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312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S209791/Library/CloudStorage/Box-Box/1-Manuscripts/0-UM_PRAME (Stefan)/3-Extend &amp; Supp/"/>
    </mc:Choice>
  </mc:AlternateContent>
  <xr:revisionPtr revIDLastSave="0" documentId="13_ncr:1_{EE6BBE07-8274-644E-AD0C-3BFB1E1014A1}" xr6:coauthVersionLast="47" xr6:coauthVersionMax="47" xr10:uidLastSave="{00000000-0000-0000-0000-000000000000}"/>
  <bookViews>
    <workbookView xWindow="0" yWindow="760" windowWidth="33480" windowHeight="18960" xr2:uid="{00000000-000D-0000-FFFF-FFFF00000000}"/>
  </bookViews>
  <sheets>
    <sheet name="Sheet1" sheetId="1" r:id="rId1"/>
    <sheet name="Sheet2" sheetId="2" r:id="rId2"/>
    <sheet name="Sheet3" sheetId="3" r:id="rId3"/>
  </sheet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334" i="1" l="1"/>
  <c r="O2335" i="1"/>
  <c r="O2336" i="1"/>
  <c r="O2337" i="1"/>
  <c r="O2338" i="1"/>
  <c r="O2339" i="1"/>
  <c r="O2340" i="1"/>
  <c r="O2341" i="1"/>
  <c r="O2342" i="1"/>
  <c r="O2343" i="1"/>
  <c r="O2344" i="1"/>
  <c r="O2345" i="1"/>
  <c r="O2346" i="1"/>
  <c r="O2347" i="1"/>
  <c r="O2348" i="1"/>
  <c r="O2349" i="1"/>
  <c r="O2350" i="1"/>
  <c r="O2351" i="1"/>
  <c r="O2352" i="1"/>
  <c r="O2353" i="1"/>
  <c r="O2354" i="1"/>
  <c r="O2355" i="1"/>
  <c r="O2356" i="1"/>
  <c r="O2357" i="1"/>
  <c r="O2358" i="1"/>
  <c r="O2359" i="1"/>
  <c r="O2360" i="1"/>
  <c r="O2361" i="1"/>
  <c r="O2362" i="1"/>
  <c r="O2363" i="1"/>
  <c r="O2364" i="1"/>
  <c r="O2365" i="1"/>
  <c r="O2366" i="1"/>
  <c r="O2367" i="1"/>
  <c r="O2368" i="1"/>
  <c r="O2369" i="1"/>
  <c r="O2370" i="1"/>
  <c r="O2371" i="1"/>
  <c r="O2372" i="1"/>
  <c r="O2373" i="1"/>
  <c r="O2374" i="1"/>
  <c r="O2375" i="1"/>
  <c r="O2376" i="1"/>
  <c r="O2377" i="1"/>
  <c r="O2378" i="1"/>
  <c r="O2379" i="1"/>
  <c r="O2380" i="1"/>
  <c r="O2381" i="1"/>
  <c r="O2382" i="1"/>
  <c r="O2383" i="1"/>
  <c r="O2384" i="1"/>
  <c r="O2385" i="1"/>
  <c r="O2386" i="1"/>
  <c r="O2387" i="1"/>
  <c r="O2388" i="1"/>
  <c r="O2389" i="1"/>
  <c r="O2390" i="1"/>
  <c r="O2391" i="1"/>
  <c r="O2392" i="1"/>
  <c r="O2393" i="1"/>
  <c r="O2394" i="1"/>
  <c r="O2395" i="1"/>
  <c r="O2396" i="1"/>
  <c r="O2397" i="1"/>
  <c r="O2398" i="1"/>
  <c r="O2399" i="1"/>
  <c r="O2400" i="1"/>
  <c r="O2401" i="1"/>
  <c r="O2402" i="1"/>
  <c r="O2403" i="1"/>
  <c r="O2404" i="1"/>
  <c r="O2405" i="1"/>
  <c r="O2406" i="1"/>
  <c r="O2407" i="1"/>
  <c r="O2408" i="1"/>
  <c r="O2409" i="1"/>
  <c r="O2410" i="1"/>
  <c r="O2411" i="1"/>
  <c r="O2412" i="1"/>
  <c r="O2413" i="1"/>
  <c r="O2414" i="1"/>
  <c r="O2415" i="1"/>
  <c r="O2416" i="1"/>
  <c r="O2417" i="1"/>
  <c r="O2418" i="1"/>
  <c r="O2419" i="1"/>
  <c r="O2420" i="1"/>
  <c r="O2421" i="1"/>
  <c r="O2422" i="1"/>
  <c r="O2423" i="1"/>
  <c r="O2424" i="1"/>
  <c r="O2425" i="1"/>
  <c r="O2426" i="1"/>
  <c r="O2427" i="1"/>
  <c r="O2428" i="1"/>
  <c r="O2429" i="1"/>
  <c r="O2430" i="1"/>
  <c r="O2431" i="1"/>
  <c r="O2432" i="1"/>
  <c r="O2433" i="1"/>
  <c r="O2434" i="1"/>
  <c r="O2435" i="1"/>
  <c r="O2436" i="1"/>
  <c r="O2437" i="1"/>
  <c r="O2438" i="1"/>
  <c r="O2439" i="1"/>
  <c r="O2440" i="1"/>
  <c r="O2441" i="1"/>
  <c r="O2442" i="1"/>
  <c r="O2443" i="1"/>
  <c r="O2444" i="1"/>
  <c r="O2445" i="1"/>
  <c r="O2446" i="1"/>
  <c r="O2447" i="1"/>
  <c r="O2448" i="1"/>
  <c r="O2449" i="1"/>
  <c r="O2450" i="1"/>
  <c r="O2451" i="1"/>
  <c r="O2452" i="1"/>
  <c r="O2453" i="1"/>
  <c r="O2454" i="1"/>
  <c r="O2455" i="1"/>
  <c r="O2456" i="1"/>
  <c r="O2457" i="1"/>
  <c r="O2458" i="1"/>
  <c r="O2459" i="1"/>
  <c r="O2460" i="1"/>
  <c r="O2461" i="1"/>
  <c r="O2462" i="1"/>
  <c r="O2463" i="1"/>
  <c r="O2464" i="1"/>
  <c r="O2465" i="1"/>
  <c r="O2466" i="1"/>
  <c r="O2467" i="1"/>
  <c r="O2468" i="1"/>
  <c r="O2469" i="1"/>
  <c r="O2470" i="1"/>
  <c r="O2471" i="1"/>
  <c r="O2472" i="1"/>
  <c r="O2473" i="1"/>
  <c r="O2474" i="1"/>
  <c r="O2475" i="1"/>
  <c r="O2476" i="1"/>
  <c r="O2477" i="1"/>
  <c r="O2478" i="1"/>
  <c r="O2479" i="1"/>
  <c r="O2480" i="1"/>
  <c r="O2481" i="1"/>
  <c r="O2482" i="1"/>
  <c r="O2483" i="1"/>
  <c r="O2484" i="1"/>
  <c r="O2485" i="1"/>
  <c r="O2486" i="1"/>
  <c r="O2487" i="1"/>
  <c r="O2488" i="1"/>
  <c r="O2489" i="1"/>
  <c r="O2490" i="1"/>
  <c r="O2491" i="1"/>
  <c r="O2492" i="1"/>
  <c r="O2493" i="1"/>
  <c r="O2494" i="1"/>
  <c r="O2495" i="1"/>
  <c r="O2496" i="1"/>
  <c r="O2497" i="1"/>
  <c r="O2498" i="1"/>
  <c r="O2499" i="1"/>
  <c r="O2500" i="1"/>
  <c r="O2501" i="1"/>
  <c r="O2502" i="1"/>
  <c r="O2503" i="1"/>
  <c r="O2504" i="1"/>
  <c r="O2505" i="1"/>
  <c r="O2506" i="1"/>
  <c r="O2507" i="1"/>
  <c r="O2508" i="1"/>
  <c r="O2509" i="1"/>
  <c r="O2510" i="1"/>
  <c r="O2511" i="1"/>
  <c r="O2512" i="1"/>
  <c r="O2513" i="1"/>
  <c r="O2514" i="1"/>
  <c r="O2515" i="1"/>
  <c r="O2516" i="1"/>
  <c r="O2517" i="1"/>
  <c r="O2518" i="1"/>
  <c r="O2519" i="1"/>
  <c r="O2520" i="1"/>
  <c r="O2521" i="1"/>
  <c r="O2522" i="1"/>
  <c r="O2523" i="1"/>
  <c r="O2524" i="1"/>
  <c r="O2525" i="1"/>
  <c r="O2526" i="1"/>
  <c r="O2527" i="1"/>
  <c r="O2528" i="1"/>
  <c r="O2529" i="1"/>
  <c r="O2530" i="1"/>
  <c r="O2531" i="1"/>
  <c r="O2532" i="1"/>
  <c r="O2533" i="1"/>
  <c r="O2534" i="1"/>
  <c r="O2535" i="1"/>
  <c r="O2536" i="1"/>
  <c r="O2537" i="1"/>
  <c r="O2538" i="1"/>
  <c r="O2539" i="1"/>
  <c r="O2540" i="1"/>
  <c r="O2541" i="1"/>
  <c r="O2542" i="1"/>
  <c r="O2543" i="1"/>
  <c r="O2544" i="1"/>
  <c r="O2545" i="1"/>
  <c r="O2546" i="1"/>
  <c r="O2547" i="1"/>
  <c r="O2548" i="1"/>
  <c r="O2549" i="1"/>
  <c r="O2550" i="1"/>
  <c r="O2551" i="1"/>
  <c r="O2552" i="1"/>
  <c r="O2553" i="1"/>
  <c r="O2554" i="1"/>
  <c r="O2555" i="1"/>
  <c r="O2556" i="1"/>
  <c r="O2557" i="1"/>
  <c r="O2558" i="1"/>
  <c r="O2559" i="1"/>
  <c r="O2560" i="1"/>
  <c r="O2561" i="1"/>
  <c r="O2562" i="1"/>
  <c r="O2563" i="1"/>
  <c r="O2564" i="1"/>
  <c r="O2565" i="1"/>
  <c r="O2566" i="1"/>
  <c r="O2567" i="1"/>
  <c r="O2568" i="1"/>
  <c r="O2569" i="1"/>
  <c r="O2570" i="1"/>
  <c r="O2571" i="1"/>
  <c r="O2572" i="1"/>
  <c r="O2573" i="1"/>
  <c r="O2574" i="1"/>
  <c r="O2575" i="1"/>
  <c r="O2576" i="1"/>
  <c r="O2577" i="1"/>
  <c r="O2578" i="1"/>
  <c r="O2579" i="1"/>
  <c r="O2580" i="1"/>
  <c r="O2581" i="1"/>
  <c r="O2582" i="1"/>
  <c r="O2583" i="1"/>
  <c r="O2584" i="1"/>
  <c r="O2585" i="1"/>
  <c r="O2586" i="1"/>
  <c r="O2587" i="1"/>
  <c r="O2588" i="1"/>
  <c r="O2589" i="1"/>
  <c r="O2590" i="1"/>
  <c r="O2591" i="1"/>
  <c r="O2592" i="1"/>
  <c r="O2593" i="1"/>
  <c r="O2594" i="1"/>
  <c r="O2595" i="1"/>
  <c r="O2596" i="1"/>
  <c r="O2597" i="1"/>
  <c r="O2598" i="1"/>
  <c r="O2599" i="1"/>
  <c r="O2600" i="1"/>
  <c r="O2601" i="1"/>
  <c r="O2602" i="1"/>
  <c r="O2603" i="1"/>
  <c r="O2604" i="1"/>
  <c r="O2605" i="1"/>
  <c r="O2606" i="1"/>
  <c r="O2607" i="1"/>
  <c r="O2608" i="1"/>
  <c r="O2609" i="1"/>
  <c r="O2610" i="1"/>
  <c r="O2611" i="1"/>
  <c r="O2612" i="1"/>
  <c r="O2613" i="1"/>
  <c r="O2614" i="1"/>
  <c r="O2615" i="1"/>
  <c r="O2616" i="1"/>
  <c r="O2617" i="1"/>
  <c r="O2618" i="1"/>
  <c r="O2619" i="1"/>
  <c r="O2620" i="1"/>
  <c r="O2621" i="1"/>
  <c r="O2622" i="1"/>
  <c r="O2623" i="1"/>
  <c r="O2624" i="1"/>
  <c r="O2625" i="1"/>
  <c r="O2626" i="1"/>
  <c r="O2627" i="1"/>
  <c r="O2628" i="1"/>
  <c r="O2629" i="1"/>
  <c r="O2630" i="1"/>
  <c r="O2631" i="1"/>
  <c r="O2632" i="1"/>
  <c r="O2633" i="1"/>
  <c r="O2634" i="1"/>
  <c r="O2635" i="1"/>
  <c r="O2636" i="1"/>
  <c r="O2637" i="1"/>
  <c r="O2638" i="1"/>
  <c r="O2639" i="1"/>
  <c r="O2640" i="1"/>
  <c r="O2641" i="1"/>
  <c r="O2642" i="1"/>
  <c r="O2643" i="1"/>
  <c r="O2644" i="1"/>
  <c r="O2645" i="1"/>
  <c r="O2646" i="1"/>
  <c r="O2647" i="1"/>
  <c r="O2648" i="1"/>
  <c r="O2649" i="1"/>
  <c r="O2650" i="1"/>
  <c r="O2651" i="1"/>
  <c r="O2652" i="1"/>
  <c r="O2653" i="1"/>
  <c r="O2654" i="1"/>
  <c r="O2655" i="1"/>
  <c r="O2656" i="1"/>
  <c r="O2657" i="1"/>
  <c r="O2658" i="1"/>
  <c r="O2659" i="1"/>
  <c r="O2660" i="1"/>
  <c r="O2661" i="1"/>
  <c r="O2662" i="1"/>
  <c r="O2663" i="1"/>
  <c r="O2664" i="1"/>
  <c r="O2665" i="1"/>
  <c r="O2666" i="1"/>
  <c r="O2667" i="1"/>
  <c r="O2668" i="1"/>
  <c r="O2669" i="1"/>
  <c r="O2670" i="1"/>
  <c r="O2671" i="1"/>
  <c r="O2672" i="1"/>
  <c r="O2673" i="1"/>
  <c r="O2674" i="1"/>
  <c r="O2675" i="1"/>
  <c r="O2676" i="1"/>
  <c r="O2677" i="1"/>
  <c r="O2678" i="1"/>
  <c r="O2679" i="1"/>
  <c r="O2680" i="1"/>
  <c r="O2681" i="1"/>
  <c r="O2682" i="1"/>
  <c r="O2683" i="1"/>
  <c r="O2684" i="1"/>
  <c r="O2685" i="1"/>
  <c r="O2686" i="1"/>
  <c r="O2687" i="1"/>
  <c r="O2688" i="1"/>
  <c r="O2689" i="1"/>
  <c r="O2690" i="1"/>
  <c r="O2691" i="1"/>
  <c r="O2692" i="1"/>
  <c r="O2693" i="1"/>
  <c r="O2694" i="1"/>
  <c r="O2695" i="1"/>
  <c r="O2696" i="1"/>
  <c r="O2697" i="1"/>
  <c r="O2698" i="1"/>
  <c r="O2699" i="1"/>
  <c r="O2700" i="1"/>
  <c r="O2701" i="1"/>
  <c r="O2702" i="1"/>
  <c r="O2703" i="1"/>
  <c r="O2704" i="1"/>
  <c r="O2705" i="1"/>
  <c r="O2706" i="1"/>
  <c r="O2707" i="1"/>
  <c r="O2708" i="1"/>
  <c r="O2709" i="1"/>
  <c r="O2710" i="1"/>
  <c r="O2711" i="1"/>
  <c r="O2712" i="1"/>
  <c r="O2713" i="1"/>
  <c r="O2714" i="1"/>
  <c r="O2715" i="1"/>
  <c r="O2716" i="1"/>
  <c r="O2717" i="1"/>
  <c r="O2718" i="1"/>
  <c r="O2719" i="1"/>
  <c r="O2720" i="1"/>
  <c r="O2721" i="1"/>
  <c r="O2722" i="1"/>
  <c r="O2723" i="1"/>
  <c r="O2724" i="1"/>
  <c r="O2725" i="1"/>
  <c r="O2726" i="1"/>
  <c r="O2727" i="1"/>
  <c r="O2728" i="1"/>
  <c r="O2729" i="1"/>
  <c r="O2730" i="1"/>
  <c r="O2731" i="1"/>
  <c r="O2732" i="1"/>
  <c r="O2733" i="1"/>
  <c r="O2734" i="1"/>
  <c r="O2735" i="1"/>
  <c r="O2736" i="1"/>
  <c r="O2737" i="1"/>
  <c r="O2738" i="1"/>
  <c r="O2739" i="1"/>
  <c r="O2740" i="1"/>
  <c r="O2741" i="1"/>
  <c r="O2742" i="1"/>
  <c r="O2743" i="1"/>
  <c r="O2744" i="1"/>
  <c r="O2745" i="1"/>
  <c r="O2746" i="1"/>
  <c r="O2747" i="1"/>
  <c r="O2748" i="1"/>
  <c r="O2749" i="1"/>
  <c r="O2750" i="1"/>
  <c r="O2751" i="1"/>
  <c r="O2752" i="1"/>
  <c r="O2753" i="1"/>
  <c r="O2754" i="1"/>
  <c r="O2755" i="1"/>
  <c r="O2756" i="1"/>
  <c r="O2757" i="1"/>
  <c r="O2758" i="1"/>
  <c r="O2759" i="1"/>
  <c r="O2760" i="1"/>
  <c r="O2761" i="1"/>
  <c r="O2762" i="1"/>
  <c r="O2763" i="1"/>
  <c r="O2764" i="1"/>
  <c r="O2765" i="1"/>
  <c r="O2766" i="1"/>
  <c r="O2767" i="1"/>
  <c r="O2768" i="1"/>
  <c r="O2769" i="1"/>
  <c r="O2770" i="1"/>
  <c r="O2771" i="1"/>
  <c r="O2772" i="1"/>
  <c r="O2773" i="1"/>
  <c r="O2774" i="1"/>
  <c r="O2775" i="1"/>
  <c r="O2776" i="1"/>
  <c r="O2777" i="1"/>
  <c r="O2778" i="1"/>
  <c r="O2779" i="1"/>
  <c r="O2780" i="1"/>
  <c r="O2781" i="1"/>
  <c r="O2782" i="1"/>
  <c r="O2783" i="1"/>
  <c r="O2784" i="1"/>
  <c r="O2785" i="1"/>
  <c r="O2786" i="1"/>
  <c r="O2787" i="1"/>
  <c r="O2788" i="1"/>
  <c r="O2789" i="1"/>
  <c r="O2790" i="1"/>
  <c r="O2791" i="1"/>
  <c r="O2792" i="1"/>
  <c r="O2793" i="1"/>
  <c r="O2794" i="1"/>
  <c r="O2795" i="1"/>
  <c r="O2796" i="1"/>
  <c r="O2797" i="1"/>
  <c r="O2798" i="1"/>
  <c r="O2799" i="1"/>
  <c r="O2800" i="1"/>
  <c r="O2801" i="1"/>
  <c r="O2802" i="1"/>
  <c r="O2803" i="1"/>
  <c r="O2804" i="1"/>
  <c r="O2805" i="1"/>
  <c r="O2806" i="1"/>
  <c r="O2807" i="1"/>
  <c r="O2808" i="1"/>
  <c r="O2809" i="1"/>
  <c r="O2810" i="1"/>
  <c r="O2811" i="1"/>
  <c r="O2812" i="1"/>
  <c r="O2813" i="1"/>
  <c r="O2814" i="1"/>
  <c r="O2815" i="1"/>
  <c r="O2816" i="1"/>
  <c r="O2817" i="1"/>
  <c r="O2818" i="1"/>
  <c r="O2819" i="1"/>
  <c r="O2820" i="1"/>
  <c r="O2821" i="1"/>
  <c r="O2822" i="1"/>
  <c r="O2823" i="1"/>
  <c r="O2824" i="1"/>
  <c r="O2825" i="1"/>
  <c r="O2826" i="1"/>
  <c r="O2827" i="1"/>
  <c r="O2828" i="1"/>
  <c r="O2829" i="1"/>
  <c r="O2830" i="1"/>
  <c r="O2831" i="1"/>
  <c r="O2832" i="1"/>
  <c r="O2833" i="1"/>
  <c r="O2834" i="1"/>
  <c r="O2835" i="1"/>
  <c r="O2836" i="1"/>
  <c r="O2837" i="1"/>
  <c r="O2838" i="1"/>
  <c r="O2839" i="1"/>
  <c r="O2840" i="1"/>
  <c r="O2841" i="1"/>
  <c r="O2842" i="1"/>
  <c r="O2843" i="1"/>
  <c r="O2844" i="1"/>
  <c r="O2845" i="1"/>
  <c r="O2846" i="1"/>
  <c r="O2847" i="1"/>
  <c r="O2848" i="1"/>
  <c r="O2849" i="1"/>
  <c r="O2850" i="1"/>
  <c r="O2851" i="1"/>
  <c r="O2852" i="1"/>
  <c r="O2853" i="1"/>
  <c r="O2854" i="1"/>
  <c r="O2855" i="1"/>
  <c r="O2856" i="1"/>
  <c r="O2857" i="1"/>
  <c r="O2858" i="1"/>
  <c r="O2859" i="1"/>
  <c r="O2860" i="1"/>
  <c r="O2861" i="1"/>
  <c r="O2862" i="1"/>
  <c r="O2863" i="1"/>
  <c r="O2864" i="1"/>
  <c r="O2865" i="1"/>
  <c r="O2866" i="1"/>
  <c r="O2867" i="1"/>
  <c r="O2868" i="1"/>
  <c r="O2869" i="1"/>
  <c r="O2870" i="1"/>
  <c r="O2871" i="1"/>
  <c r="O2872" i="1"/>
  <c r="O2873" i="1"/>
  <c r="O2874" i="1"/>
  <c r="O2875" i="1"/>
  <c r="O2876" i="1"/>
  <c r="O2877" i="1"/>
  <c r="O2878" i="1"/>
  <c r="O2879" i="1"/>
  <c r="O2880" i="1"/>
  <c r="O2881" i="1"/>
  <c r="O2882" i="1"/>
  <c r="O2883" i="1"/>
  <c r="O2884" i="1"/>
  <c r="O2885" i="1"/>
  <c r="O2886" i="1"/>
  <c r="O2887" i="1"/>
  <c r="O2888" i="1"/>
  <c r="O2889" i="1"/>
  <c r="O2890" i="1"/>
  <c r="O2891" i="1"/>
  <c r="O2892" i="1"/>
  <c r="O2893" i="1"/>
  <c r="O2894" i="1"/>
  <c r="O2895" i="1"/>
  <c r="O2896" i="1"/>
  <c r="O2897" i="1"/>
  <c r="O2898" i="1"/>
  <c r="O2899" i="1"/>
  <c r="O2900" i="1"/>
  <c r="O2901" i="1"/>
  <c r="O2902" i="1"/>
  <c r="O2903" i="1"/>
  <c r="O2904" i="1"/>
  <c r="O2905" i="1"/>
  <c r="O2906" i="1"/>
  <c r="O2907" i="1"/>
  <c r="O2908" i="1"/>
  <c r="O2909" i="1"/>
  <c r="O2910" i="1"/>
  <c r="O2911" i="1"/>
  <c r="O2912" i="1"/>
  <c r="O2913" i="1"/>
  <c r="O2914" i="1"/>
  <c r="O2915" i="1"/>
  <c r="O2916" i="1"/>
  <c r="O2917" i="1"/>
  <c r="O2918" i="1"/>
  <c r="O2919" i="1"/>
  <c r="O2920" i="1"/>
  <c r="O2921" i="1"/>
  <c r="O2922" i="1"/>
  <c r="O2923" i="1"/>
  <c r="O2924" i="1"/>
  <c r="O2925" i="1"/>
  <c r="O2926" i="1"/>
  <c r="O2927" i="1"/>
  <c r="O2928" i="1"/>
  <c r="O2929" i="1"/>
  <c r="O2930" i="1"/>
  <c r="O2931" i="1"/>
  <c r="O2932" i="1"/>
  <c r="O2933" i="1"/>
  <c r="O2934" i="1"/>
  <c r="O2935" i="1"/>
  <c r="O2936" i="1"/>
  <c r="O2937" i="1"/>
  <c r="O2938" i="1"/>
  <c r="O2939" i="1"/>
  <c r="O2940" i="1"/>
  <c r="O2941" i="1"/>
  <c r="O2942" i="1"/>
  <c r="O2943" i="1"/>
  <c r="O2944" i="1"/>
  <c r="O2945" i="1"/>
  <c r="O2946" i="1"/>
  <c r="O2947" i="1"/>
  <c r="O2948" i="1"/>
  <c r="O2949" i="1"/>
  <c r="O2950" i="1"/>
  <c r="O2951" i="1"/>
  <c r="O2952" i="1"/>
  <c r="O2953" i="1"/>
  <c r="O2954" i="1"/>
  <c r="O2955" i="1"/>
  <c r="O2956" i="1"/>
  <c r="O2957" i="1"/>
  <c r="O2958" i="1"/>
  <c r="O2959" i="1"/>
  <c r="O2960" i="1"/>
  <c r="O2961" i="1"/>
  <c r="O2962" i="1"/>
  <c r="O2963" i="1"/>
  <c r="O2964" i="1"/>
  <c r="O2965" i="1"/>
  <c r="O2966" i="1"/>
  <c r="O2967" i="1"/>
  <c r="O2968" i="1"/>
  <c r="O2969" i="1"/>
  <c r="O2970" i="1"/>
  <c r="O2971" i="1"/>
  <c r="O2972" i="1"/>
  <c r="O2973" i="1"/>
  <c r="O2974" i="1"/>
  <c r="O2975" i="1"/>
  <c r="O2976" i="1"/>
  <c r="O2977" i="1"/>
  <c r="O2978" i="1"/>
  <c r="O2979" i="1"/>
  <c r="O2980" i="1"/>
  <c r="O2981" i="1"/>
  <c r="O2982" i="1"/>
  <c r="O2983" i="1"/>
  <c r="O2984" i="1"/>
  <c r="O2985" i="1"/>
  <c r="O2986" i="1"/>
  <c r="O2987" i="1"/>
  <c r="O2988" i="1"/>
  <c r="O2989" i="1"/>
  <c r="O2990" i="1"/>
  <c r="O2991" i="1"/>
  <c r="O2992" i="1"/>
  <c r="O2993" i="1"/>
  <c r="O2994" i="1"/>
  <c r="O2995" i="1"/>
  <c r="O2996" i="1"/>
  <c r="O2997" i="1"/>
  <c r="O2998" i="1"/>
  <c r="O2999" i="1"/>
  <c r="O3000" i="1"/>
  <c r="O3001" i="1"/>
  <c r="O3002" i="1"/>
  <c r="O3003" i="1"/>
  <c r="O3004" i="1"/>
  <c r="O3005" i="1"/>
  <c r="O3006" i="1"/>
  <c r="O3007" i="1"/>
  <c r="O3008" i="1"/>
  <c r="O3009" i="1"/>
  <c r="O3010" i="1"/>
  <c r="O3011" i="1"/>
  <c r="O3012" i="1"/>
  <c r="O3013" i="1"/>
  <c r="O3014" i="1"/>
  <c r="O3015" i="1"/>
  <c r="O3016" i="1"/>
  <c r="O3017" i="1"/>
  <c r="O3018" i="1"/>
  <c r="O3019" i="1"/>
  <c r="O3020" i="1"/>
  <c r="O3021" i="1"/>
  <c r="O3022" i="1"/>
  <c r="O3023" i="1"/>
  <c r="O3024" i="1"/>
  <c r="O3025" i="1"/>
  <c r="O3026" i="1"/>
  <c r="O3027" i="1"/>
  <c r="O3028" i="1"/>
  <c r="O3029" i="1"/>
  <c r="O3030" i="1"/>
  <c r="O3031" i="1"/>
  <c r="O3032" i="1"/>
  <c r="O3033" i="1"/>
  <c r="O3034" i="1"/>
  <c r="O3035" i="1"/>
  <c r="O3036" i="1"/>
  <c r="O3037" i="1"/>
  <c r="O3038" i="1"/>
  <c r="O3039" i="1"/>
  <c r="O3040" i="1"/>
  <c r="O3041" i="1"/>
  <c r="O3042" i="1"/>
  <c r="O3043" i="1"/>
  <c r="O3044" i="1"/>
  <c r="O3045" i="1"/>
  <c r="O3046" i="1"/>
  <c r="O3047" i="1"/>
  <c r="O3048" i="1"/>
  <c r="O3049" i="1"/>
  <c r="O3050" i="1"/>
  <c r="O3051" i="1"/>
  <c r="O3052" i="1"/>
  <c r="O3053" i="1"/>
  <c r="O3054" i="1"/>
  <c r="O3055" i="1"/>
  <c r="O3056" i="1"/>
  <c r="O3057" i="1"/>
  <c r="O3058" i="1"/>
  <c r="O3059" i="1"/>
  <c r="O3060" i="1"/>
  <c r="O3061" i="1"/>
  <c r="O3062" i="1"/>
  <c r="O3063" i="1"/>
  <c r="O3064" i="1"/>
  <c r="O3065" i="1"/>
  <c r="O3066" i="1"/>
  <c r="O3067" i="1"/>
  <c r="O3068" i="1"/>
  <c r="O3069" i="1"/>
  <c r="O3070" i="1"/>
  <c r="O3071" i="1"/>
  <c r="O3072" i="1"/>
  <c r="O3073" i="1"/>
  <c r="O3074" i="1"/>
  <c r="O3075" i="1"/>
  <c r="O3076" i="1"/>
  <c r="O3077" i="1"/>
  <c r="O3078" i="1"/>
  <c r="O3079" i="1"/>
  <c r="O3080" i="1"/>
  <c r="O3081" i="1"/>
  <c r="O3082" i="1"/>
  <c r="O3083" i="1"/>
  <c r="O3084" i="1"/>
  <c r="O3085" i="1"/>
  <c r="O3086" i="1"/>
  <c r="O3087" i="1"/>
  <c r="O3088" i="1"/>
  <c r="O3089" i="1"/>
  <c r="O3090" i="1"/>
  <c r="O3091" i="1"/>
  <c r="O3092" i="1"/>
  <c r="O3093" i="1"/>
  <c r="O3094" i="1"/>
  <c r="O3095" i="1"/>
  <c r="O3096" i="1"/>
  <c r="O3097" i="1"/>
  <c r="O3098" i="1"/>
  <c r="O3099" i="1"/>
  <c r="O3100" i="1"/>
  <c r="O3101" i="1"/>
  <c r="O3102" i="1"/>
  <c r="O3103" i="1"/>
  <c r="O3104" i="1"/>
  <c r="O3105" i="1"/>
  <c r="O3106" i="1"/>
  <c r="O3107" i="1"/>
  <c r="O3108" i="1"/>
  <c r="O3109" i="1"/>
  <c r="O3110" i="1"/>
  <c r="O3111" i="1"/>
  <c r="O3112" i="1"/>
  <c r="O3113" i="1"/>
  <c r="O3114" i="1"/>
  <c r="O3115" i="1"/>
  <c r="O3116" i="1"/>
  <c r="O3117" i="1"/>
  <c r="O3118" i="1"/>
  <c r="O3119" i="1"/>
  <c r="O3120" i="1"/>
  <c r="O3121" i="1"/>
  <c r="O3122" i="1"/>
  <c r="O3123" i="1"/>
  <c r="O3124" i="1"/>
  <c r="O3125" i="1"/>
  <c r="O3126" i="1"/>
  <c r="O3127" i="1"/>
  <c r="O3128" i="1"/>
  <c r="O3129" i="1"/>
  <c r="O3130" i="1"/>
  <c r="O3131" i="1"/>
  <c r="O3132" i="1"/>
  <c r="O3133" i="1"/>
  <c r="O3134" i="1"/>
  <c r="O3135" i="1"/>
  <c r="O3136" i="1"/>
  <c r="O3137" i="1"/>
  <c r="O3138" i="1"/>
  <c r="O3139" i="1"/>
  <c r="O3140" i="1"/>
  <c r="O3141" i="1"/>
  <c r="O3142" i="1"/>
  <c r="O3143" i="1"/>
  <c r="O3144" i="1"/>
  <c r="O3145" i="1"/>
  <c r="O3146" i="1"/>
  <c r="O3147" i="1"/>
  <c r="O3148" i="1"/>
  <c r="O3149" i="1"/>
  <c r="O3150" i="1"/>
  <c r="O3151" i="1"/>
  <c r="O3152" i="1"/>
  <c r="O3153" i="1"/>
  <c r="O3154" i="1"/>
  <c r="O3155" i="1"/>
  <c r="O3156" i="1"/>
  <c r="O3157" i="1"/>
  <c r="O3158" i="1"/>
  <c r="O3159" i="1"/>
  <c r="O3160" i="1"/>
  <c r="O3161" i="1"/>
  <c r="O3162" i="1"/>
  <c r="O3163" i="1"/>
  <c r="O3164" i="1"/>
  <c r="O3165" i="1"/>
  <c r="O3166" i="1"/>
  <c r="O3167" i="1"/>
  <c r="O3168" i="1"/>
  <c r="O3169" i="1"/>
  <c r="O3170" i="1"/>
  <c r="O3171" i="1"/>
  <c r="O3172" i="1"/>
  <c r="O3173" i="1"/>
  <c r="O3174" i="1"/>
  <c r="O3175" i="1"/>
  <c r="O3176" i="1"/>
  <c r="O3177" i="1"/>
  <c r="O3178" i="1"/>
  <c r="O3179" i="1"/>
  <c r="O3180" i="1"/>
  <c r="O3181" i="1"/>
  <c r="O3182" i="1"/>
  <c r="O3183" i="1"/>
  <c r="O3184" i="1"/>
  <c r="O3185" i="1"/>
  <c r="O3186" i="1"/>
  <c r="O3187" i="1"/>
  <c r="O3188" i="1"/>
  <c r="O3189" i="1"/>
  <c r="O722" i="1"/>
  <c r="O721" i="1"/>
  <c r="O720" i="1"/>
  <c r="O719" i="1"/>
  <c r="O718" i="1"/>
  <c r="O717" i="1"/>
  <c r="O716" i="1"/>
  <c r="O715" i="1"/>
  <c r="O714" i="1"/>
  <c r="O713" i="1"/>
  <c r="O712" i="1"/>
  <c r="O711" i="1"/>
  <c r="O710" i="1"/>
  <c r="O709" i="1"/>
  <c r="O708" i="1"/>
  <c r="O707" i="1"/>
  <c r="O706" i="1"/>
  <c r="O705" i="1"/>
  <c r="O704" i="1"/>
  <c r="O703" i="1"/>
  <c r="O702" i="1"/>
  <c r="O701" i="1"/>
  <c r="O700" i="1"/>
  <c r="O699" i="1"/>
  <c r="O698" i="1"/>
  <c r="O697" i="1"/>
  <c r="O696" i="1"/>
  <c r="O695" i="1"/>
  <c r="O694" i="1"/>
  <c r="O693" i="1"/>
  <c r="O692" i="1"/>
  <c r="O691" i="1"/>
  <c r="O690" i="1"/>
  <c r="O689" i="1"/>
  <c r="O688" i="1"/>
  <c r="O687" i="1"/>
  <c r="O686" i="1"/>
  <c r="O685" i="1"/>
  <c r="O684" i="1"/>
  <c r="O683" i="1"/>
  <c r="O682" i="1"/>
  <c r="O681" i="1"/>
  <c r="O680" i="1"/>
  <c r="O679" i="1"/>
  <c r="O678" i="1"/>
  <c r="O677" i="1"/>
  <c r="O676" i="1"/>
  <c r="O675" i="1"/>
  <c r="O674" i="1"/>
  <c r="O673" i="1"/>
  <c r="O672" i="1"/>
  <c r="O671" i="1"/>
  <c r="O670" i="1"/>
  <c r="O669" i="1"/>
  <c r="O668" i="1"/>
  <c r="O667" i="1"/>
  <c r="O666" i="1"/>
  <c r="O665" i="1"/>
  <c r="O664" i="1"/>
  <c r="O663" i="1"/>
  <c r="O662" i="1"/>
  <c r="O661" i="1"/>
  <c r="O660" i="1"/>
  <c r="O659" i="1"/>
  <c r="O658" i="1"/>
  <c r="O657" i="1"/>
  <c r="O656" i="1"/>
  <c r="O655" i="1"/>
  <c r="O654" i="1"/>
  <c r="O653" i="1"/>
  <c r="O652" i="1"/>
  <c r="O651" i="1"/>
  <c r="O650" i="1"/>
  <c r="O649" i="1"/>
  <c r="O648" i="1"/>
  <c r="O647" i="1"/>
  <c r="O646" i="1"/>
  <c r="O645" i="1"/>
  <c r="O644" i="1"/>
  <c r="O642" i="1"/>
  <c r="O643" i="1"/>
  <c r="O641" i="1"/>
  <c r="O640" i="1"/>
  <c r="O639" i="1"/>
  <c r="O638" i="1"/>
  <c r="O637" i="1"/>
  <c r="O636" i="1"/>
  <c r="O635" i="1"/>
  <c r="O634" i="1"/>
  <c r="O633" i="1"/>
  <c r="O632" i="1"/>
  <c r="O631" i="1"/>
  <c r="O630" i="1"/>
  <c r="O629" i="1"/>
  <c r="O628" i="1"/>
  <c r="O627" i="1"/>
  <c r="O626" i="1"/>
  <c r="O625" i="1"/>
  <c r="O624" i="1"/>
  <c r="O623" i="1"/>
  <c r="O622" i="1"/>
  <c r="O621" i="1"/>
  <c r="O620" i="1"/>
  <c r="O619" i="1"/>
  <c r="O618" i="1"/>
  <c r="O617" i="1"/>
  <c r="O616" i="1"/>
  <c r="O615" i="1"/>
  <c r="O614" i="1"/>
  <c r="O613" i="1"/>
  <c r="O612" i="1"/>
  <c r="O611" i="1"/>
  <c r="O610" i="1"/>
  <c r="O609" i="1"/>
  <c r="O608" i="1"/>
  <c r="O607" i="1"/>
  <c r="O606" i="1"/>
  <c r="O605" i="1"/>
  <c r="O604" i="1"/>
  <c r="O603" i="1"/>
  <c r="O602" i="1"/>
  <c r="O601" i="1"/>
  <c r="O600" i="1"/>
  <c r="O599" i="1"/>
  <c r="O598" i="1"/>
  <c r="O597" i="1"/>
  <c r="O596" i="1"/>
  <c r="O595" i="1"/>
  <c r="O594" i="1"/>
  <c r="O593" i="1"/>
  <c r="O592" i="1"/>
  <c r="O591" i="1"/>
  <c r="O590" i="1"/>
  <c r="O589" i="1"/>
  <c r="O588" i="1"/>
  <c r="O587" i="1"/>
  <c r="O586" i="1"/>
  <c r="O585" i="1"/>
  <c r="O584" i="1"/>
  <c r="O583" i="1"/>
  <c r="O582" i="1"/>
  <c r="O581" i="1"/>
  <c r="O580" i="1"/>
  <c r="O579" i="1"/>
  <c r="O578" i="1"/>
  <c r="O577" i="1"/>
  <c r="O576" i="1"/>
  <c r="O575" i="1"/>
  <c r="O574" i="1"/>
  <c r="O573" i="1"/>
  <c r="O572" i="1"/>
  <c r="O571" i="1"/>
  <c r="O570" i="1"/>
  <c r="O569" i="1"/>
  <c r="O568" i="1"/>
  <c r="O567" i="1"/>
  <c r="O566" i="1"/>
  <c r="O564" i="1"/>
  <c r="O565" i="1"/>
  <c r="O563" i="1"/>
  <c r="O561" i="1"/>
  <c r="O562" i="1"/>
  <c r="O560" i="1"/>
  <c r="O559" i="1"/>
  <c r="O558" i="1"/>
  <c r="O557" i="1"/>
  <c r="O556" i="1"/>
  <c r="O555" i="1"/>
  <c r="O554" i="1"/>
  <c r="O553" i="1"/>
  <c r="O552" i="1"/>
  <c r="O551" i="1"/>
  <c r="O550" i="1"/>
  <c r="O549" i="1"/>
  <c r="O548" i="1"/>
  <c r="O547" i="1"/>
  <c r="O546" i="1"/>
  <c r="O545" i="1"/>
  <c r="O544" i="1"/>
  <c r="O543" i="1"/>
  <c r="O542" i="1"/>
  <c r="O541" i="1"/>
  <c r="O540" i="1"/>
  <c r="O539" i="1"/>
  <c r="O538" i="1"/>
  <c r="O537" i="1"/>
  <c r="O536" i="1"/>
  <c r="O535" i="1"/>
  <c r="O534" i="1"/>
  <c r="O533" i="1"/>
  <c r="O532" i="1"/>
  <c r="O531" i="1"/>
  <c r="O530" i="1"/>
  <c r="O528" i="1"/>
  <c r="O529" i="1"/>
  <c r="O527" i="1"/>
  <c r="O526" i="1"/>
  <c r="O525" i="1"/>
  <c r="O524" i="1"/>
  <c r="O523" i="1"/>
  <c r="O522" i="1"/>
  <c r="O521" i="1"/>
  <c r="O520" i="1"/>
  <c r="O519" i="1"/>
  <c r="O518" i="1"/>
  <c r="O517" i="1"/>
  <c r="O516" i="1"/>
  <c r="O515" i="1"/>
  <c r="O514" i="1"/>
  <c r="O513" i="1"/>
  <c r="O512" i="1"/>
  <c r="O511" i="1"/>
  <c r="O510" i="1"/>
  <c r="O509" i="1"/>
  <c r="O508" i="1"/>
  <c r="O506" i="1"/>
  <c r="O507" i="1"/>
  <c r="O505" i="1"/>
  <c r="O504" i="1"/>
  <c r="O503" i="1"/>
  <c r="O502" i="1"/>
  <c r="O501" i="1"/>
  <c r="O500" i="1"/>
  <c r="O499" i="1"/>
  <c r="O498" i="1"/>
  <c r="O497" i="1"/>
  <c r="O496" i="1"/>
  <c r="O495" i="1"/>
  <c r="O494" i="1"/>
  <c r="O493" i="1"/>
  <c r="O492" i="1"/>
  <c r="O491" i="1"/>
  <c r="O490" i="1"/>
  <c r="O489" i="1"/>
  <c r="O488" i="1"/>
  <c r="O487" i="1"/>
  <c r="O486" i="1"/>
  <c r="O485" i="1"/>
  <c r="O484" i="1"/>
  <c r="O483" i="1"/>
  <c r="O482" i="1"/>
  <c r="O481" i="1"/>
  <c r="O480" i="1"/>
  <c r="O479" i="1"/>
  <c r="O478" i="1"/>
  <c r="O476" i="1"/>
  <c r="O477" i="1"/>
  <c r="O475" i="1"/>
  <c r="O474" i="1"/>
  <c r="O473" i="1"/>
  <c r="O472" i="1"/>
  <c r="O471" i="1"/>
  <c r="O470" i="1"/>
  <c r="O469" i="1"/>
  <c r="O468" i="1"/>
  <c r="O467" i="1"/>
  <c r="O466" i="1"/>
  <c r="O465" i="1"/>
  <c r="O464" i="1"/>
  <c r="O463" i="1"/>
  <c r="O462" i="1"/>
  <c r="O461" i="1"/>
  <c r="O460" i="1"/>
  <c r="O459" i="1"/>
  <c r="O458" i="1"/>
  <c r="O457" i="1"/>
  <c r="O456" i="1"/>
  <c r="O455" i="1"/>
  <c r="O454" i="1"/>
  <c r="O453" i="1"/>
  <c r="O452" i="1"/>
  <c r="O451" i="1"/>
  <c r="O450" i="1"/>
  <c r="O449" i="1"/>
  <c r="O448" i="1"/>
  <c r="O447" i="1"/>
  <c r="O446" i="1"/>
  <c r="O445" i="1"/>
  <c r="O444" i="1"/>
  <c r="O443" i="1"/>
  <c r="O442" i="1"/>
  <c r="O441" i="1"/>
  <c r="O440" i="1"/>
  <c r="O439" i="1"/>
  <c r="O438" i="1"/>
  <c r="O437" i="1"/>
  <c r="O436" i="1"/>
  <c r="O435" i="1"/>
  <c r="O434" i="1"/>
  <c r="O433" i="1"/>
  <c r="O432" i="1"/>
  <c r="O431" i="1"/>
  <c r="O430" i="1"/>
  <c r="O429" i="1"/>
  <c r="O428" i="1"/>
  <c r="O427" i="1"/>
  <c r="O426" i="1"/>
  <c r="O425" i="1"/>
  <c r="O424" i="1"/>
  <c r="O423" i="1"/>
  <c r="O422" i="1"/>
  <c r="O421" i="1"/>
  <c r="O420" i="1"/>
  <c r="O419" i="1"/>
  <c r="O418" i="1"/>
  <c r="O417" i="1"/>
  <c r="O416" i="1"/>
  <c r="O415" i="1"/>
  <c r="O414" i="1"/>
  <c r="O413" i="1"/>
  <c r="O412" i="1"/>
  <c r="O411" i="1"/>
  <c r="O410" i="1"/>
  <c r="O409" i="1"/>
  <c r="O408" i="1"/>
  <c r="O407" i="1"/>
  <c r="O406" i="1"/>
  <c r="O405" i="1"/>
  <c r="O403" i="1"/>
  <c r="O404" i="1"/>
  <c r="O402" i="1"/>
  <c r="O401" i="1"/>
  <c r="O400" i="1"/>
  <c r="O399" i="1"/>
  <c r="O398" i="1"/>
  <c r="O397" i="1"/>
  <c r="O396" i="1"/>
  <c r="O395" i="1"/>
  <c r="O394" i="1"/>
  <c r="O392" i="1"/>
  <c r="O393" i="1"/>
  <c r="O391" i="1"/>
  <c r="O390" i="1"/>
  <c r="O389" i="1"/>
  <c r="O388" i="1"/>
  <c r="O386" i="1"/>
  <c r="O387" i="1"/>
  <c r="O385" i="1"/>
  <c r="O384" i="1"/>
  <c r="O383" i="1"/>
  <c r="O382" i="1"/>
  <c r="O381" i="1"/>
  <c r="O380" i="1"/>
  <c r="O379" i="1"/>
  <c r="O378" i="1"/>
  <c r="O377" i="1"/>
  <c r="O376" i="1"/>
  <c r="O375" i="1"/>
  <c r="O374" i="1"/>
  <c r="O373" i="1"/>
  <c r="O372" i="1"/>
  <c r="O371" i="1"/>
  <c r="O370" i="1"/>
  <c r="O369" i="1"/>
  <c r="O368" i="1"/>
  <c r="O367" i="1"/>
  <c r="O366" i="1"/>
  <c r="O365" i="1"/>
  <c r="O364" i="1"/>
  <c r="O363" i="1"/>
  <c r="O362" i="1"/>
  <c r="O361" i="1"/>
  <c r="O360" i="1"/>
  <c r="O359" i="1"/>
  <c r="O358" i="1"/>
  <c r="O357" i="1"/>
  <c r="O356" i="1"/>
  <c r="O355" i="1"/>
  <c r="O354" i="1"/>
  <c r="O353" i="1"/>
  <c r="O352" i="1"/>
  <c r="O351" i="1"/>
  <c r="O350" i="1"/>
  <c r="O349" i="1"/>
  <c r="O348" i="1"/>
  <c r="O347" i="1"/>
  <c r="O346" i="1"/>
  <c r="O345" i="1"/>
  <c r="O344" i="1"/>
  <c r="O343" i="1"/>
  <c r="O342" i="1"/>
  <c r="O341" i="1"/>
  <c r="O340" i="1"/>
  <c r="O339" i="1"/>
  <c r="O338" i="1"/>
  <c r="O337" i="1"/>
  <c r="O336" i="1"/>
  <c r="O335" i="1"/>
  <c r="O334" i="1"/>
  <c r="O333" i="1"/>
  <c r="O332" i="1"/>
  <c r="O331" i="1"/>
  <c r="O330" i="1"/>
  <c r="O329" i="1"/>
  <c r="O328" i="1"/>
  <c r="O327" i="1"/>
  <c r="O326" i="1"/>
  <c r="O325" i="1"/>
  <c r="O324" i="1"/>
  <c r="O323" i="1"/>
  <c r="O322" i="1"/>
  <c r="O321" i="1"/>
  <c r="O320" i="1"/>
  <c r="O319" i="1"/>
  <c r="O318" i="1"/>
  <c r="O317" i="1"/>
  <c r="O316" i="1"/>
  <c r="O315" i="1"/>
  <c r="O314" i="1"/>
  <c r="O313" i="1"/>
  <c r="O312" i="1"/>
  <c r="O311" i="1"/>
  <c r="O310" i="1"/>
  <c r="O309" i="1"/>
  <c r="O308" i="1"/>
  <c r="O307" i="1"/>
  <c r="O306" i="1"/>
  <c r="O305" i="1"/>
  <c r="O304" i="1"/>
  <c r="O303" i="1"/>
  <c r="O302" i="1"/>
  <c r="O301" i="1"/>
  <c r="O300" i="1"/>
  <c r="O299" i="1"/>
  <c r="O298" i="1"/>
  <c r="O297" i="1"/>
  <c r="O296" i="1"/>
  <c r="O295" i="1"/>
  <c r="O294" i="1"/>
  <c r="O293" i="1"/>
  <c r="O292" i="1"/>
  <c r="O291" i="1"/>
  <c r="O290" i="1"/>
  <c r="O288" i="1"/>
  <c r="O289" i="1"/>
  <c r="O287" i="1"/>
  <c r="O286" i="1"/>
  <c r="O285" i="1"/>
  <c r="O284" i="1"/>
  <c r="O283" i="1"/>
  <c r="O282" i="1"/>
  <c r="O281" i="1"/>
  <c r="O280" i="1"/>
  <c r="O279" i="1"/>
  <c r="O277" i="1"/>
  <c r="O278" i="1"/>
  <c r="O276" i="1"/>
  <c r="O275" i="1"/>
  <c r="O274" i="1"/>
  <c r="O273" i="1"/>
  <c r="O272" i="1"/>
  <c r="O271" i="1"/>
  <c r="O269" i="1"/>
  <c r="O270" i="1"/>
  <c r="O268" i="1"/>
  <c r="O267" i="1"/>
  <c r="O265" i="1"/>
  <c r="O266" i="1"/>
  <c r="O264" i="1"/>
  <c r="O263" i="1"/>
  <c r="O262" i="1"/>
  <c r="O261" i="1"/>
  <c r="O260" i="1"/>
  <c r="O259" i="1"/>
  <c r="O258" i="1"/>
  <c r="O257" i="1"/>
  <c r="O256" i="1"/>
  <c r="O255" i="1"/>
  <c r="O254" i="1"/>
  <c r="O253" i="1"/>
  <c r="O252" i="1"/>
  <c r="O251" i="1"/>
  <c r="O250" i="1"/>
  <c r="O249" i="1"/>
  <c r="O248" i="1"/>
  <c r="O247" i="1"/>
  <c r="O246" i="1"/>
  <c r="O245" i="1"/>
  <c r="O244" i="1"/>
  <c r="O243" i="1"/>
  <c r="O242" i="1"/>
  <c r="O241" i="1"/>
  <c r="O240" i="1"/>
  <c r="O239" i="1"/>
  <c r="O238" i="1"/>
  <c r="O237" i="1"/>
  <c r="O235" i="1"/>
  <c r="O236" i="1"/>
  <c r="O234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5" i="1"/>
  <c r="O176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O89" i="1"/>
  <c r="O90" i="1"/>
  <c r="O88" i="1"/>
  <c r="O87" i="1"/>
  <c r="O86" i="1"/>
  <c r="O85" i="1"/>
  <c r="O84" i="1"/>
  <c r="O82" i="1"/>
  <c r="O83" i="1"/>
  <c r="O81" i="1"/>
  <c r="O80" i="1"/>
  <c r="O79" i="1"/>
  <c r="O78" i="1"/>
  <c r="O77" i="1"/>
  <c r="O76" i="1"/>
  <c r="O75" i="1"/>
  <c r="O74" i="1"/>
  <c r="O73" i="1"/>
  <c r="O72" i="1"/>
  <c r="O71" i="1"/>
  <c r="O70" i="1"/>
  <c r="O69" i="1"/>
  <c r="O68" i="1"/>
  <c r="O67" i="1"/>
  <c r="O66" i="1"/>
  <c r="O65" i="1"/>
  <c r="O64" i="1"/>
  <c r="O63" i="1"/>
  <c r="O62" i="1"/>
  <c r="O61" i="1"/>
  <c r="O60" i="1"/>
  <c r="O59" i="1"/>
  <c r="O58" i="1"/>
  <c r="O57" i="1"/>
  <c r="O56" i="1"/>
  <c r="O55" i="1"/>
  <c r="O54" i="1"/>
  <c r="O53" i="1"/>
  <c r="O52" i="1"/>
  <c r="O51" i="1"/>
  <c r="O50" i="1"/>
  <c r="O49" i="1"/>
  <c r="O48" i="1"/>
  <c r="O47" i="1"/>
  <c r="O46" i="1"/>
  <c r="O45" i="1"/>
  <c r="O44" i="1"/>
  <c r="O42" i="1"/>
  <c r="O43" i="1"/>
  <c r="O41" i="1"/>
  <c r="O40" i="1"/>
  <c r="O38" i="1"/>
  <c r="O39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6" i="1"/>
  <c r="O17" i="1"/>
  <c r="O15" i="1"/>
  <c r="O14" i="1"/>
  <c r="O13" i="1"/>
  <c r="O12" i="1"/>
  <c r="O11" i="1"/>
  <c r="O10" i="1"/>
  <c r="O9" i="1"/>
  <c r="O8" i="1"/>
  <c r="O7" i="1"/>
  <c r="O6" i="1"/>
  <c r="O2" i="1"/>
  <c r="O3" i="1"/>
  <c r="O4" i="1"/>
  <c r="O5" i="1"/>
  <c r="O4603" i="1"/>
  <c r="O1072" i="1"/>
  <c r="O1073" i="1"/>
  <c r="O1023" i="1"/>
  <c r="O991" i="1"/>
  <c r="O726" i="1"/>
  <c r="O736" i="1"/>
  <c r="O737" i="1"/>
  <c r="O4604" i="1"/>
  <c r="O1094" i="1"/>
  <c r="O4605" i="1"/>
  <c r="O743" i="1"/>
  <c r="O934" i="1"/>
  <c r="O723" i="1"/>
  <c r="O893" i="1"/>
  <c r="O984" i="1"/>
  <c r="O968" i="1"/>
  <c r="O4606" i="1"/>
  <c r="O4607" i="1"/>
  <c r="O977" i="1"/>
  <c r="O4608" i="1"/>
  <c r="O757" i="1"/>
  <c r="O4609" i="1"/>
  <c r="O738" i="1"/>
  <c r="O1039" i="1"/>
  <c r="O4610" i="1"/>
  <c r="O773" i="1"/>
  <c r="O3272" i="1"/>
  <c r="O1706" i="1"/>
  <c r="O876" i="1"/>
  <c r="O731" i="1"/>
  <c r="O4611" i="1"/>
  <c r="O4612" i="1"/>
  <c r="O915" i="1"/>
  <c r="O760" i="1"/>
  <c r="O4613" i="1"/>
  <c r="O4614" i="1"/>
  <c r="O4615" i="1"/>
  <c r="O1040" i="1"/>
  <c r="O4616" i="1"/>
  <c r="O2068" i="1"/>
  <c r="O4617" i="1"/>
  <c r="O734" i="1"/>
  <c r="O745" i="1"/>
  <c r="O730" i="1"/>
  <c r="O805" i="1"/>
  <c r="O1356" i="1"/>
  <c r="O4618" i="1"/>
  <c r="O4619" i="1"/>
  <c r="O3796" i="1"/>
  <c r="O724" i="1"/>
  <c r="O4620" i="1"/>
  <c r="O822" i="1"/>
  <c r="O874" i="1"/>
  <c r="O4520" i="1"/>
  <c r="O739" i="1"/>
  <c r="O781" i="1"/>
  <c r="O3192" i="1"/>
  <c r="O727" i="1"/>
  <c r="O4621" i="1"/>
  <c r="O744" i="1"/>
  <c r="O4622" i="1"/>
  <c r="O839" i="1"/>
  <c r="O4623" i="1"/>
  <c r="O792" i="1"/>
  <c r="O3994" i="1"/>
  <c r="O865" i="1"/>
  <c r="O779" i="1"/>
  <c r="O761" i="1"/>
  <c r="O882" i="1"/>
  <c r="O1237" i="1"/>
  <c r="O728" i="1"/>
  <c r="O1858" i="1"/>
  <c r="O762" i="1"/>
  <c r="O799" i="1"/>
  <c r="O814" i="1"/>
  <c r="O816" i="1"/>
  <c r="O879" i="1"/>
  <c r="O813" i="1"/>
  <c r="O763" i="1"/>
  <c r="O864" i="1"/>
  <c r="O1370" i="1"/>
  <c r="O735" i="1"/>
  <c r="O960" i="1"/>
  <c r="O4624" i="1"/>
  <c r="O791" i="1"/>
  <c r="O860" i="1"/>
  <c r="O806" i="1"/>
  <c r="O740" i="1"/>
  <c r="O3213" i="1"/>
  <c r="O1102" i="1"/>
  <c r="O873" i="1"/>
  <c r="O725" i="1"/>
  <c r="O880" i="1"/>
  <c r="O4625" i="1"/>
  <c r="O4626" i="1"/>
  <c r="O994" i="1"/>
  <c r="O972" i="1"/>
  <c r="O3286" i="1"/>
  <c r="O3411" i="1"/>
  <c r="O4523" i="1"/>
  <c r="O862" i="1"/>
  <c r="O729" i="1"/>
  <c r="O1461" i="1"/>
  <c r="O858" i="1"/>
  <c r="O774" i="1"/>
  <c r="O831" i="1"/>
  <c r="O1280" i="1"/>
  <c r="O4166" i="1"/>
  <c r="O4226" i="1"/>
  <c r="O768" i="1"/>
  <c r="O2095" i="1"/>
  <c r="O932" i="1"/>
  <c r="O890" i="1"/>
  <c r="O795" i="1"/>
  <c r="O1479" i="1"/>
  <c r="O4338" i="1"/>
  <c r="O1541" i="1"/>
  <c r="O980" i="1"/>
  <c r="O811" i="1"/>
  <c r="O4627" i="1"/>
  <c r="O742" i="1"/>
  <c r="O4628" i="1"/>
  <c r="O749" i="1"/>
  <c r="O1575" i="1"/>
  <c r="O750" i="1"/>
  <c r="O732" i="1"/>
  <c r="O854" i="1"/>
  <c r="O1145" i="1"/>
  <c r="O1937" i="1"/>
  <c r="O925" i="1"/>
  <c r="O786" i="1"/>
  <c r="O885" i="1"/>
  <c r="O782" i="1"/>
  <c r="O793" i="1"/>
  <c r="O919" i="1"/>
  <c r="O755" i="1"/>
  <c r="O4629" i="1"/>
  <c r="O756" i="1"/>
  <c r="O1649" i="1"/>
  <c r="O4011" i="1"/>
  <c r="O1062" i="1"/>
  <c r="O2012" i="1"/>
  <c r="O775" i="1"/>
  <c r="O1257" i="1"/>
  <c r="O3429" i="1"/>
  <c r="O766" i="1"/>
  <c r="O950" i="1"/>
  <c r="O951" i="1"/>
  <c r="O3512" i="1"/>
  <c r="O794" i="1"/>
  <c r="O1027" i="1"/>
  <c r="O823" i="1"/>
  <c r="O965" i="1"/>
  <c r="O894" i="1"/>
  <c r="O1193" i="1"/>
  <c r="O1035" i="1"/>
  <c r="O4336" i="1"/>
  <c r="O1256" i="1"/>
  <c r="O1263" i="1"/>
  <c r="O1771" i="1"/>
  <c r="O3209" i="1"/>
  <c r="O4630" i="1"/>
  <c r="O1052" i="1"/>
  <c r="O870" i="1"/>
  <c r="O4460" i="1"/>
  <c r="O1206" i="1"/>
  <c r="O741" i="1"/>
  <c r="O1043" i="1"/>
  <c r="O769" i="1"/>
  <c r="O827" i="1"/>
  <c r="O802" i="1"/>
  <c r="O4631" i="1"/>
  <c r="O796" i="1"/>
  <c r="O790" i="1"/>
  <c r="O4632" i="1"/>
  <c r="O4633" i="1"/>
  <c r="O1219" i="1"/>
  <c r="O4634" i="1"/>
  <c r="O4635" i="1"/>
  <c r="O940" i="1"/>
  <c r="O819" i="1"/>
  <c r="O765" i="1"/>
  <c r="O4636" i="1"/>
  <c r="O4637" i="1"/>
  <c r="O849" i="1"/>
  <c r="O1184" i="1"/>
  <c r="O4638" i="1"/>
  <c r="O4639" i="1"/>
  <c r="O1011" i="1"/>
  <c r="O2215" i="1"/>
  <c r="O1899" i="1"/>
  <c r="O3378" i="1"/>
  <c r="O4112" i="1"/>
  <c r="O1054" i="1"/>
  <c r="O771" i="1"/>
  <c r="O780" i="1"/>
  <c r="O1420" i="1"/>
  <c r="O936" i="1"/>
  <c r="O836" i="1"/>
  <c r="O3430" i="1"/>
  <c r="O4348" i="1"/>
  <c r="O784" i="1"/>
  <c r="O785" i="1"/>
  <c r="O990" i="1"/>
  <c r="O767" i="1"/>
  <c r="O1309" i="1"/>
  <c r="O746" i="1"/>
  <c r="O747" i="1"/>
  <c r="O788" i="1"/>
  <c r="O931" i="1"/>
  <c r="O1157" i="1"/>
  <c r="O818" i="1"/>
  <c r="O937" i="1"/>
  <c r="O923" i="1"/>
  <c r="O835" i="1"/>
  <c r="O912" i="1"/>
  <c r="O820" i="1"/>
  <c r="O1591" i="1"/>
  <c r="O961" i="1"/>
  <c r="O751" i="1"/>
  <c r="O1013" i="1"/>
  <c r="O1014" i="1"/>
  <c r="O801" i="1"/>
  <c r="O4073" i="1"/>
  <c r="O842" i="1"/>
  <c r="O892" i="1"/>
  <c r="O1118" i="1"/>
  <c r="O3921" i="1"/>
  <c r="O4640" i="1"/>
  <c r="O4641" i="1"/>
  <c r="O1086" i="1"/>
  <c r="O752" i="1"/>
  <c r="O898" i="1"/>
  <c r="O4642" i="1"/>
  <c r="O3527" i="1"/>
  <c r="O964" i="1"/>
  <c r="O4643" i="1"/>
  <c r="O2259" i="1"/>
  <c r="O840" i="1"/>
  <c r="O1990" i="1"/>
  <c r="O4644" i="1"/>
  <c r="O815" i="1"/>
  <c r="O812" i="1"/>
  <c r="O3559" i="1"/>
  <c r="O891" i="1"/>
  <c r="O787" i="1"/>
  <c r="O828" i="1"/>
  <c r="O4645" i="1"/>
  <c r="O821" i="1"/>
  <c r="O1800" i="1"/>
  <c r="O1104" i="1"/>
  <c r="O759" i="1"/>
  <c r="O2099" i="1"/>
  <c r="O830" i="1"/>
  <c r="O1064" i="1"/>
  <c r="O4349" i="1"/>
  <c r="O843" i="1"/>
  <c r="O4454" i="1"/>
  <c r="O758" i="1"/>
  <c r="O976" i="1"/>
  <c r="O971" i="1"/>
  <c r="O2037" i="1"/>
  <c r="O2255" i="1"/>
  <c r="O1773" i="1"/>
  <c r="O789" i="1"/>
  <c r="O3395" i="1"/>
  <c r="O1199" i="1"/>
  <c r="O1167" i="1"/>
  <c r="O1196" i="1"/>
  <c r="O748" i="1"/>
  <c r="O770" i="1"/>
  <c r="O753" i="1"/>
  <c r="O4646" i="1"/>
  <c r="O4330" i="1"/>
  <c r="O4331" i="1"/>
  <c r="O772" i="1"/>
  <c r="O4647" i="1"/>
  <c r="O4648" i="1"/>
  <c r="O3347" i="1"/>
  <c r="O4089" i="1"/>
  <c r="O886" i="1"/>
  <c r="O3805" i="1"/>
  <c r="O1588" i="1"/>
  <c r="O3955" i="1"/>
  <c r="O804" i="1"/>
  <c r="O832" i="1"/>
  <c r="O1907" i="1"/>
  <c r="O949" i="1"/>
  <c r="O851" i="1"/>
  <c r="O852" i="1"/>
  <c r="O4649" i="1"/>
  <c r="O4490" i="1"/>
  <c r="O920" i="1"/>
  <c r="O733" i="1"/>
  <c r="O1056" i="1"/>
  <c r="O1057" i="1"/>
  <c r="O859" i="1"/>
  <c r="O4094" i="1"/>
  <c r="O909" i="1"/>
  <c r="O2290" i="1"/>
  <c r="O844" i="1"/>
  <c r="O1270" i="1"/>
  <c r="O4503" i="1"/>
  <c r="O841" i="1"/>
  <c r="O776" i="1"/>
  <c r="O1515" i="1"/>
  <c r="O869" i="1"/>
  <c r="O952" i="1"/>
  <c r="O1883" i="1"/>
  <c r="O4650" i="1"/>
  <c r="O1253" i="1"/>
  <c r="O4651" i="1"/>
  <c r="O807" i="1"/>
  <c r="O4652" i="1"/>
  <c r="O1106" i="1"/>
  <c r="O1874" i="1"/>
  <c r="O1993" i="1"/>
  <c r="O1277" i="1"/>
  <c r="O1213" i="1"/>
  <c r="O777" i="1"/>
  <c r="O4653" i="1"/>
  <c r="O1168" i="1"/>
  <c r="O826" i="1"/>
  <c r="O824" i="1"/>
  <c r="O926" i="1"/>
  <c r="O4654" i="1"/>
  <c r="O4655" i="1"/>
  <c r="O4656" i="1"/>
  <c r="O4172" i="1"/>
  <c r="O4173" i="1"/>
  <c r="O4657" i="1"/>
  <c r="O889" i="1"/>
  <c r="O3390" i="1"/>
  <c r="O3365" i="1"/>
  <c r="O946" i="1"/>
  <c r="O4319" i="1"/>
  <c r="O1451" i="1"/>
  <c r="O857" i="1"/>
  <c r="O797" i="1"/>
  <c r="O1122" i="1"/>
  <c r="O1225" i="1"/>
  <c r="O1177" i="1"/>
  <c r="O1022" i="1"/>
  <c r="O800" i="1"/>
  <c r="O863" i="1"/>
  <c r="O855" i="1"/>
  <c r="O2289" i="1"/>
  <c r="O1180" i="1"/>
  <c r="O847" i="1"/>
  <c r="O906" i="1"/>
  <c r="O3475" i="1"/>
  <c r="O845" i="1"/>
  <c r="O2052" i="1"/>
  <c r="O868" i="1"/>
  <c r="O1752" i="1"/>
  <c r="O764" i="1"/>
  <c r="O1121" i="1"/>
  <c r="O754" i="1"/>
  <c r="O3815" i="1"/>
  <c r="O4658" i="1"/>
  <c r="O939" i="1"/>
  <c r="O837" i="1"/>
  <c r="O4659" i="1"/>
  <c r="O4660" i="1"/>
  <c r="O1345" i="1"/>
  <c r="O4661" i="1"/>
  <c r="O4662" i="1"/>
  <c r="O4552" i="1"/>
  <c r="O1989" i="1"/>
  <c r="O910" i="1"/>
  <c r="O3763" i="1"/>
  <c r="O778" i="1"/>
  <c r="O4461" i="1"/>
  <c r="O904" i="1"/>
  <c r="O4663" i="1"/>
  <c r="O4664" i="1"/>
  <c r="O4665" i="1"/>
  <c r="O4446" i="1"/>
  <c r="O3774" i="1"/>
  <c r="O3300" i="1"/>
  <c r="O4666" i="1"/>
  <c r="O4667" i="1"/>
  <c r="O989" i="1"/>
  <c r="O3345" i="1"/>
  <c r="O2019" i="1"/>
  <c r="O2020" i="1"/>
  <c r="O833" i="1"/>
  <c r="O4668" i="1"/>
  <c r="O4539" i="1"/>
  <c r="O883" i="1"/>
  <c r="O1077" i="1"/>
  <c r="O945" i="1"/>
  <c r="O803" i="1"/>
  <c r="O3829" i="1"/>
  <c r="O954" i="1"/>
  <c r="O4669" i="1"/>
  <c r="O2054" i="1"/>
  <c r="O1896" i="1"/>
  <c r="O4670" i="1"/>
  <c r="O4671" i="1"/>
  <c r="O1434" i="1"/>
  <c r="O4210" i="1"/>
  <c r="O4672" i="1"/>
  <c r="O856" i="1"/>
  <c r="O3251" i="1"/>
  <c r="O4673" i="1"/>
  <c r="O1091" i="1"/>
  <c r="O4674" i="1"/>
  <c r="O947" i="1"/>
  <c r="O3659" i="1"/>
  <c r="O1609" i="1"/>
  <c r="O917" i="1"/>
  <c r="O1766" i="1"/>
  <c r="O838" i="1"/>
  <c r="O1136" i="1"/>
  <c r="O798" i="1"/>
  <c r="O953" i="1"/>
  <c r="O871" i="1"/>
  <c r="O895" i="1"/>
  <c r="O1445" i="1"/>
  <c r="O1185" i="1"/>
  <c r="O3366" i="1"/>
  <c r="O1010" i="1"/>
  <c r="O4675" i="1"/>
  <c r="O1949" i="1"/>
  <c r="O4549" i="1"/>
  <c r="O900" i="1"/>
  <c r="O4676" i="1"/>
  <c r="O1816" i="1"/>
  <c r="O997" i="1"/>
  <c r="O4677" i="1"/>
  <c r="O875" i="1"/>
  <c r="O1201" i="1"/>
  <c r="O1533" i="1"/>
  <c r="O1125" i="1"/>
  <c r="O1048" i="1"/>
  <c r="O4678" i="1"/>
  <c r="O4320" i="1"/>
  <c r="O4679" i="1"/>
  <c r="O1078" i="1"/>
  <c r="O4680" i="1"/>
  <c r="O872" i="1"/>
  <c r="O4355" i="1"/>
  <c r="O888" i="1"/>
  <c r="O4015" i="1"/>
  <c r="O1044" i="1"/>
  <c r="O943" i="1"/>
  <c r="O922" i="1"/>
  <c r="O1174" i="1"/>
  <c r="O1264" i="1"/>
  <c r="O3766" i="1"/>
  <c r="O4321" i="1"/>
  <c r="O1452" i="1"/>
  <c r="O4681" i="1"/>
  <c r="O903" i="1"/>
  <c r="O4682" i="1"/>
  <c r="O1456" i="1"/>
  <c r="O2110" i="1"/>
  <c r="O4683" i="1"/>
  <c r="O1160" i="1"/>
  <c r="O4684" i="1"/>
  <c r="O4685" i="1"/>
  <c r="O881" i="1"/>
  <c r="O2258" i="1"/>
  <c r="O979" i="1"/>
  <c r="O4686" i="1"/>
  <c r="O1953" i="1"/>
  <c r="O1034" i="1"/>
  <c r="O1252" i="1"/>
  <c r="O1156" i="1"/>
  <c r="O4687" i="1"/>
  <c r="O4551" i="1"/>
  <c r="O4412" i="1"/>
  <c r="O4688" i="1"/>
  <c r="O4689" i="1"/>
  <c r="O810" i="1"/>
  <c r="O4690" i="1"/>
  <c r="O938" i="1"/>
  <c r="O948" i="1"/>
  <c r="O4297" i="1"/>
  <c r="O861" i="1"/>
  <c r="O4691" i="1"/>
  <c r="O1204" i="1"/>
  <c r="O4692" i="1"/>
  <c r="O1849" i="1"/>
  <c r="O3283" i="1"/>
  <c r="O4693" i="1"/>
  <c r="O4694" i="1"/>
  <c r="O973" i="1"/>
  <c r="O4695" i="1"/>
  <c r="O848" i="1"/>
  <c r="O4159" i="1"/>
  <c r="O4696" i="1"/>
  <c r="O1020" i="1"/>
  <c r="O834" i="1"/>
  <c r="O3917" i="1"/>
  <c r="O3353" i="1"/>
  <c r="O1382" i="1"/>
  <c r="O955" i="1"/>
  <c r="O4697" i="1"/>
  <c r="O1401" i="1"/>
  <c r="O3927" i="1"/>
  <c r="O4483" i="1"/>
  <c r="O877" i="1"/>
  <c r="O878" i="1"/>
  <c r="O914" i="1"/>
  <c r="O2051" i="1"/>
  <c r="O1355" i="1"/>
  <c r="O3817" i="1"/>
  <c r="O1149" i="1"/>
  <c r="O4698" i="1"/>
  <c r="O4445" i="1"/>
  <c r="O4699" i="1"/>
  <c r="O1558" i="1"/>
  <c r="O887" i="1"/>
  <c r="O3695" i="1"/>
  <c r="O966" i="1"/>
  <c r="O4472" i="1"/>
  <c r="O2038" i="1"/>
  <c r="O4265" i="1"/>
  <c r="O4700" i="1"/>
  <c r="O4421" i="1"/>
  <c r="O1656" i="1"/>
  <c r="O1088" i="1"/>
  <c r="O4701" i="1"/>
  <c r="O3989" i="1"/>
  <c r="O918" i="1"/>
  <c r="O4702" i="1"/>
  <c r="O4486" i="1"/>
  <c r="O4703" i="1"/>
  <c r="O944" i="1"/>
  <c r="O4704" i="1"/>
  <c r="O1286" i="1"/>
  <c r="O1287" i="1"/>
  <c r="O1100" i="1"/>
  <c r="O4705" i="1"/>
  <c r="O4491" i="1"/>
  <c r="O1142" i="1"/>
  <c r="O4706" i="1"/>
  <c r="O4707" i="1"/>
  <c r="O1179" i="1"/>
  <c r="O1505" i="1"/>
  <c r="O1127" i="1"/>
  <c r="O3438" i="1"/>
  <c r="O3439" i="1"/>
  <c r="O4193" i="1"/>
  <c r="O3340" i="1"/>
  <c r="O4708" i="1"/>
  <c r="O1017" i="1"/>
  <c r="O1112" i="1"/>
  <c r="O4709" i="1"/>
  <c r="O4710" i="1"/>
  <c r="O850" i="1"/>
  <c r="O1258" i="1"/>
  <c r="O4711" i="1"/>
  <c r="O4712" i="1"/>
  <c r="O3374" i="1"/>
  <c r="O1825" i="1"/>
  <c r="O4713" i="1"/>
  <c r="O916" i="1"/>
  <c r="O1483" i="1"/>
  <c r="O4714" i="1"/>
  <c r="O1006" i="1"/>
  <c r="O4715" i="1"/>
  <c r="O4716" i="1"/>
  <c r="O4717" i="1"/>
  <c r="O3501" i="1"/>
  <c r="O4718" i="1"/>
  <c r="O1228" i="1"/>
  <c r="O1089" i="1"/>
  <c r="O4719" i="1"/>
  <c r="O3489" i="1"/>
  <c r="O4720" i="1"/>
  <c r="O1120" i="1"/>
  <c r="O4721" i="1"/>
  <c r="O896" i="1"/>
  <c r="O897" i="1"/>
  <c r="O911" i="1"/>
  <c r="O2107" i="1"/>
  <c r="O2149" i="1"/>
  <c r="O3369" i="1"/>
  <c r="O4058" i="1"/>
  <c r="O1016" i="1"/>
  <c r="O1182" i="1"/>
  <c r="O1276" i="1"/>
  <c r="O1250" i="1"/>
  <c r="O1911" i="1"/>
  <c r="O4722" i="1"/>
  <c r="O1147" i="1"/>
  <c r="O4723" i="1"/>
  <c r="O4724" i="1"/>
  <c r="O924" i="1"/>
  <c r="O1041" i="1"/>
  <c r="O2185" i="1"/>
  <c r="O808" i="1"/>
  <c r="O3480" i="1"/>
  <c r="O4367" i="1"/>
  <c r="O4000" i="1"/>
  <c r="O1032" i="1"/>
  <c r="O3632" i="1"/>
  <c r="O1710" i="1"/>
  <c r="O3556" i="1"/>
  <c r="O4467" i="1"/>
  <c r="O3786" i="1"/>
  <c r="O4725" i="1"/>
  <c r="O4726" i="1"/>
  <c r="O4543" i="1"/>
  <c r="O817" i="1"/>
  <c r="O927" i="1"/>
  <c r="O3533" i="1"/>
  <c r="O1716" i="1"/>
  <c r="O1081" i="1"/>
  <c r="O1082" i="1"/>
  <c r="O4727" i="1"/>
  <c r="O4728" i="1"/>
  <c r="O4498" i="1"/>
  <c r="O4506" i="1"/>
  <c r="O3969" i="1"/>
  <c r="O4729" i="1"/>
  <c r="O1151" i="1"/>
  <c r="O1045" i="1"/>
  <c r="O4730" i="1"/>
  <c r="O1513" i="1"/>
  <c r="O4731" i="1"/>
  <c r="O867" i="1"/>
  <c r="O1602" i="1"/>
  <c r="O2307" i="1"/>
  <c r="O1653" i="1"/>
  <c r="O4732" i="1"/>
  <c r="O4733" i="1"/>
  <c r="O1130" i="1"/>
  <c r="O4734" i="1"/>
  <c r="O4735" i="1"/>
  <c r="O1025" i="1"/>
  <c r="O4410" i="1"/>
  <c r="O3224" i="1"/>
  <c r="O1332" i="1"/>
  <c r="O3483" i="1"/>
  <c r="O3712" i="1"/>
  <c r="O783" i="1"/>
  <c r="O1139" i="1"/>
  <c r="O4736" i="1"/>
  <c r="O1114" i="1"/>
  <c r="O4737" i="1"/>
  <c r="O1137" i="1"/>
  <c r="O3491" i="1"/>
  <c r="O4738" i="1"/>
  <c r="O4739" i="1"/>
  <c r="O1126" i="1"/>
  <c r="O907" i="1"/>
  <c r="O4240" i="1"/>
  <c r="O4288" i="1"/>
  <c r="O4740" i="1"/>
  <c r="O1892" i="1"/>
  <c r="O4541" i="1"/>
  <c r="O4741" i="1"/>
  <c r="O2108" i="1"/>
  <c r="O3444" i="1"/>
  <c r="O4258" i="1"/>
  <c r="O2114" i="1"/>
  <c r="O1285" i="1"/>
  <c r="O3904" i="1"/>
  <c r="O3611" i="1"/>
  <c r="O4485" i="1"/>
  <c r="O1161" i="1"/>
  <c r="O1063" i="1"/>
  <c r="O4538" i="1"/>
  <c r="O2061" i="1"/>
  <c r="O1416" i="1"/>
  <c r="O1592" i="1"/>
  <c r="O1205" i="1"/>
  <c r="O1155" i="1"/>
  <c r="O4742" i="1"/>
  <c r="O1751" i="1"/>
  <c r="O4222" i="1"/>
  <c r="O3202" i="1"/>
  <c r="O3700" i="1"/>
  <c r="O4518" i="1"/>
  <c r="O4272" i="1"/>
  <c r="O1300" i="1"/>
  <c r="O3970" i="1"/>
  <c r="O1002" i="1"/>
  <c r="O1417" i="1"/>
  <c r="O982" i="1"/>
  <c r="O1176" i="1"/>
  <c r="O3859" i="1"/>
  <c r="O4743" i="1"/>
  <c r="O1028" i="1"/>
  <c r="O1325" i="1"/>
  <c r="O981" i="1"/>
  <c r="O3803" i="1"/>
  <c r="O4478" i="1"/>
  <c r="O4744" i="1"/>
  <c r="O1365" i="1"/>
  <c r="O1087" i="1"/>
  <c r="O1552" i="1"/>
  <c r="O928" i="1"/>
  <c r="O4231" i="1"/>
  <c r="O4745" i="1"/>
  <c r="O4746" i="1"/>
  <c r="O1465" i="1"/>
  <c r="O4747" i="1"/>
  <c r="O1429" i="1"/>
  <c r="O1024" i="1"/>
  <c r="O3334" i="1"/>
  <c r="O1103" i="1"/>
  <c r="O1383" i="1"/>
  <c r="O1384" i="1"/>
  <c r="O1099" i="1"/>
  <c r="O3899" i="1"/>
  <c r="O1008" i="1"/>
  <c r="O1882" i="1"/>
  <c r="O2023" i="1"/>
  <c r="O4748" i="1"/>
  <c r="O1738" i="1"/>
  <c r="O2131" i="1"/>
  <c r="O4749" i="1"/>
  <c r="O935" i="1"/>
  <c r="O1875" i="1"/>
  <c r="O1824" i="1"/>
  <c r="O1512" i="1"/>
  <c r="O4750" i="1"/>
  <c r="O1158" i="1"/>
  <c r="O4751" i="1"/>
  <c r="O1616" i="1"/>
  <c r="O3463" i="1"/>
  <c r="O1615" i="1"/>
  <c r="O4181" i="1"/>
  <c r="O3923" i="1"/>
  <c r="O2265" i="1"/>
  <c r="O4752" i="1"/>
  <c r="O4753" i="1"/>
  <c r="O4211" i="1"/>
  <c r="O1823" i="1"/>
  <c r="O1914" i="1"/>
  <c r="O1026" i="1"/>
  <c r="O1058" i="1"/>
  <c r="O4754" i="1"/>
  <c r="O1335" i="1"/>
  <c r="O1563" i="1"/>
  <c r="O1769" i="1"/>
  <c r="O1887" i="1"/>
  <c r="O1570" i="1"/>
  <c r="O2083" i="1"/>
  <c r="O1111" i="1"/>
  <c r="O1622" i="1"/>
  <c r="O3482" i="1"/>
  <c r="O4755" i="1"/>
  <c r="O4756" i="1"/>
  <c r="O4757" i="1"/>
  <c r="O3794" i="1"/>
  <c r="O988" i="1"/>
  <c r="O4198" i="1"/>
  <c r="O908" i="1"/>
  <c r="O902" i="1"/>
  <c r="O975" i="1"/>
  <c r="O1614" i="1"/>
  <c r="O3295" i="1"/>
  <c r="O3672" i="1"/>
  <c r="O962" i="1"/>
  <c r="O3256" i="1"/>
  <c r="O1922" i="1"/>
  <c r="O1678" i="1"/>
  <c r="O4758" i="1"/>
  <c r="O1621" i="1"/>
  <c r="O958" i="1"/>
  <c r="O4759" i="1"/>
  <c r="O1741" i="1"/>
  <c r="O4571" i="1"/>
  <c r="O4043" i="1"/>
  <c r="O2109" i="1"/>
  <c r="O3926" i="1"/>
  <c r="O1070" i="1"/>
  <c r="O4760" i="1"/>
  <c r="O866" i="1"/>
  <c r="O4502" i="1"/>
  <c r="O4761" i="1"/>
  <c r="O2086" i="1"/>
  <c r="O967" i="1"/>
  <c r="O1671" i="1"/>
  <c r="O3315" i="1"/>
  <c r="O1267" i="1"/>
  <c r="O4762" i="1"/>
  <c r="O1411" i="1"/>
  <c r="O4763" i="1"/>
  <c r="O4764" i="1"/>
  <c r="O4765" i="1"/>
  <c r="O3497" i="1"/>
  <c r="O1441" i="1"/>
  <c r="O2155" i="1"/>
  <c r="O1278" i="1"/>
  <c r="O4766" i="1"/>
  <c r="O4767" i="1"/>
  <c r="O2076" i="1"/>
  <c r="O4208" i="1"/>
  <c r="O4176" i="1"/>
  <c r="O3499" i="1"/>
  <c r="O1668" i="1"/>
  <c r="O3965" i="1"/>
  <c r="O1469" i="1"/>
  <c r="O1214" i="1"/>
  <c r="O2275" i="1"/>
  <c r="O4768" i="1"/>
  <c r="O3338" i="1"/>
  <c r="O930" i="1"/>
  <c r="O2034" i="1"/>
  <c r="O1047" i="1"/>
  <c r="O4020" i="1"/>
  <c r="O4769" i="1"/>
  <c r="O1662" i="1"/>
  <c r="O3275" i="1"/>
  <c r="O3434" i="1"/>
  <c r="O3936" i="1"/>
  <c r="O4414" i="1"/>
  <c r="O2214" i="1"/>
  <c r="O4770" i="1"/>
  <c r="O4237" i="1"/>
  <c r="O1847" i="1"/>
  <c r="O4114" i="1"/>
  <c r="O3705" i="1"/>
  <c r="O4771" i="1"/>
  <c r="O1055" i="1"/>
  <c r="O4482" i="1"/>
  <c r="O1323" i="1"/>
  <c r="O1385" i="1"/>
  <c r="O1590" i="1"/>
  <c r="O1444" i="1"/>
  <c r="O4276" i="1"/>
  <c r="O2195" i="1"/>
  <c r="O4772" i="1"/>
  <c r="O1531" i="1"/>
  <c r="O974" i="1"/>
  <c r="O4324" i="1"/>
  <c r="O1844" i="1"/>
  <c r="O4036" i="1"/>
  <c r="O4328" i="1"/>
  <c r="O998" i="1"/>
  <c r="O933" i="1"/>
  <c r="O4447" i="1"/>
  <c r="O4521" i="1"/>
  <c r="O4773" i="1"/>
  <c r="O1262" i="1"/>
  <c r="O4774" i="1"/>
  <c r="O3282" i="1"/>
  <c r="O3797" i="1"/>
  <c r="O983" i="1"/>
  <c r="O978" i="1"/>
  <c r="O4775" i="1"/>
  <c r="O4776" i="1"/>
  <c r="O970" i="1"/>
  <c r="O4497" i="1"/>
  <c r="O4777" i="1"/>
  <c r="O1730" i="1"/>
  <c r="O4778" i="1"/>
  <c r="O3772" i="1"/>
  <c r="O4034" i="1"/>
  <c r="O2304" i="1"/>
  <c r="O4779" i="1"/>
  <c r="O4022" i="1"/>
  <c r="O4451" i="1"/>
  <c r="O3415" i="1"/>
  <c r="O4780" i="1"/>
  <c r="O4014" i="1"/>
  <c r="O1388" i="1"/>
  <c r="O4484" i="1"/>
  <c r="O992" i="1"/>
  <c r="O1311" i="1"/>
  <c r="O4270" i="1"/>
  <c r="O1212" i="1"/>
  <c r="O1353" i="1"/>
  <c r="O4781" i="1"/>
  <c r="O1065" i="1"/>
  <c r="O853" i="1"/>
  <c r="O1735" i="1"/>
  <c r="O1945" i="1"/>
  <c r="O4782" i="1"/>
  <c r="O4783" i="1"/>
  <c r="O1295" i="1"/>
  <c r="O4362" i="1"/>
  <c r="O913" i="1"/>
  <c r="O1169" i="1"/>
  <c r="O1919" i="1"/>
  <c r="O2291" i="1"/>
  <c r="O3396" i="1"/>
  <c r="O3237" i="1"/>
  <c r="O3247" i="1"/>
  <c r="O3375" i="1"/>
  <c r="O1397" i="1"/>
  <c r="O1933" i="1"/>
  <c r="O4784" i="1"/>
  <c r="O4785" i="1"/>
  <c r="O1109" i="1"/>
  <c r="O4072" i="1"/>
  <c r="O1372" i="1"/>
  <c r="O4569" i="1"/>
  <c r="O4170" i="1"/>
  <c r="O3372" i="1"/>
  <c r="O4038" i="1"/>
  <c r="O4786" i="1"/>
  <c r="O1290" i="1"/>
  <c r="O4787" i="1"/>
  <c r="O4788" i="1"/>
  <c r="O1090" i="1"/>
  <c r="O3419" i="1"/>
  <c r="O1306" i="1"/>
  <c r="O1243" i="1"/>
  <c r="O1412" i="1"/>
  <c r="O825" i="1"/>
  <c r="O4789" i="1"/>
  <c r="O1349" i="1"/>
  <c r="O1393" i="1"/>
  <c r="O4790" i="1"/>
  <c r="O4401" i="1"/>
  <c r="O4791" i="1"/>
  <c r="O2187" i="1"/>
  <c r="O2105" i="1"/>
  <c r="O1830" i="1"/>
  <c r="O4422" i="1"/>
  <c r="O1915" i="1"/>
  <c r="O2141" i="1"/>
  <c r="O3972" i="1"/>
  <c r="O1540" i="1"/>
  <c r="O2074" i="1"/>
  <c r="O4499" i="1"/>
  <c r="O4395" i="1"/>
  <c r="O3653" i="1"/>
  <c r="O1917" i="1"/>
  <c r="O3958" i="1"/>
  <c r="O3959" i="1"/>
  <c r="O4191" i="1"/>
  <c r="O3467" i="1"/>
  <c r="O4007" i="1"/>
  <c r="O2234" i="1"/>
  <c r="O4792" i="1"/>
  <c r="O4793" i="1"/>
  <c r="O1220" i="1"/>
  <c r="O1221" i="1"/>
  <c r="O1835" i="1"/>
  <c r="O4794" i="1"/>
  <c r="O4046" i="1"/>
  <c r="O4795" i="1"/>
  <c r="O1583" i="1"/>
  <c r="O1415" i="1"/>
  <c r="O829" i="1"/>
  <c r="O4522" i="1"/>
  <c r="O4796" i="1"/>
  <c r="O4797" i="1"/>
  <c r="O4798" i="1"/>
  <c r="O1561" i="1"/>
  <c r="O4282" i="1"/>
  <c r="O3432" i="1"/>
  <c r="O2156" i="1"/>
  <c r="O2221" i="1"/>
  <c r="O4287" i="1"/>
  <c r="O4363" i="1"/>
  <c r="O3911" i="1"/>
  <c r="O3884" i="1"/>
  <c r="O4387" i="1"/>
  <c r="O1050" i="1"/>
  <c r="O1475" i="1"/>
  <c r="O1718" i="1"/>
  <c r="O4799" i="1"/>
  <c r="O4564" i="1"/>
  <c r="O1018" i="1"/>
  <c r="O4800" i="1"/>
  <c r="O4286" i="1"/>
  <c r="O1095" i="1"/>
  <c r="O1084" i="1"/>
  <c r="O1562" i="1"/>
  <c r="O1673" i="1"/>
  <c r="O4801" i="1"/>
  <c r="O995" i="1"/>
  <c r="O3488" i="1"/>
  <c r="O1129" i="1"/>
  <c r="O4802" i="1"/>
  <c r="O2202" i="1"/>
  <c r="O1042" i="1"/>
  <c r="O3785" i="1"/>
  <c r="O1303" i="1"/>
  <c r="O3807" i="1"/>
  <c r="O1808" i="1"/>
  <c r="O1031" i="1"/>
  <c r="O1536" i="1"/>
  <c r="O2147" i="1"/>
  <c r="O1362" i="1"/>
  <c r="O1255" i="1"/>
  <c r="O3905" i="1"/>
  <c r="O4033" i="1"/>
  <c r="O2043" i="1"/>
  <c r="O1235" i="1"/>
  <c r="O1520" i="1"/>
  <c r="O1756" i="1"/>
  <c r="O4803" i="1"/>
  <c r="O1361" i="1"/>
  <c r="O3644" i="1"/>
  <c r="O4138" i="1"/>
  <c r="O2088" i="1"/>
  <c r="O4804" i="1"/>
  <c r="O1164" i="1"/>
  <c r="O809" i="1"/>
  <c r="O1969" i="1"/>
  <c r="O3674" i="1"/>
  <c r="O1744" i="1"/>
  <c r="O1239" i="1"/>
  <c r="O4067" i="1"/>
  <c r="O4390" i="1"/>
  <c r="O3583" i="1"/>
  <c r="O4585" i="1"/>
  <c r="O2327" i="1"/>
  <c r="O1470" i="1"/>
  <c r="O4468" i="1"/>
  <c r="O1075" i="1"/>
  <c r="O4570" i="1"/>
  <c r="O2056" i="1"/>
  <c r="O4805" i="1"/>
  <c r="O2055" i="1"/>
  <c r="O4359" i="1"/>
  <c r="O2242" i="1"/>
  <c r="O4806" i="1"/>
  <c r="O4807" i="1"/>
  <c r="O3996" i="1"/>
  <c r="O3806" i="1"/>
  <c r="O3963" i="1"/>
  <c r="O3271" i="1"/>
  <c r="O4808" i="1"/>
  <c r="O1597" i="1"/>
  <c r="O1390" i="1"/>
  <c r="O3253" i="1"/>
  <c r="O3242" i="1"/>
  <c r="O1963" i="1"/>
  <c r="O985" i="1"/>
  <c r="O986" i="1"/>
  <c r="O1435" i="1"/>
  <c r="O4809" i="1"/>
  <c r="O4810" i="1"/>
  <c r="O3436" i="1"/>
  <c r="O4811" i="1"/>
  <c r="O999" i="1"/>
  <c r="O1850" i="1"/>
  <c r="O4812" i="1"/>
  <c r="O1968" i="1"/>
  <c r="O3773" i="1"/>
  <c r="O1446" i="1"/>
  <c r="O4184" i="1"/>
  <c r="O1959" i="1"/>
  <c r="O1848" i="1"/>
  <c r="O4813" i="1"/>
  <c r="O1207" i="1"/>
  <c r="O4814" i="1"/>
  <c r="O4815" i="1"/>
  <c r="O4816" i="1"/>
  <c r="O1619" i="1"/>
  <c r="O3492" i="1"/>
  <c r="O4817" i="1"/>
  <c r="O1775" i="1"/>
  <c r="O2094" i="1"/>
  <c r="O4818" i="1"/>
  <c r="O4819" i="1"/>
  <c r="O1851" i="1"/>
  <c r="O4420" i="1"/>
  <c r="O3593" i="1"/>
  <c r="O1770" i="1"/>
  <c r="O1275" i="1"/>
  <c r="O2287" i="1"/>
  <c r="O1571" i="1"/>
  <c r="O1427" i="1"/>
  <c r="O3740" i="1"/>
  <c r="O4820" i="1"/>
  <c r="O1763" i="1"/>
  <c r="O4821" i="1"/>
  <c r="O3613" i="1"/>
  <c r="O4822" i="1"/>
  <c r="O4339" i="1"/>
  <c r="O4127" i="1"/>
  <c r="O4823" i="1"/>
  <c r="O3811" i="1"/>
  <c r="O4456" i="1"/>
  <c r="O3831" i="1"/>
  <c r="O4203" i="1"/>
  <c r="O1495" i="1"/>
  <c r="O4824" i="1"/>
  <c r="O1236" i="1"/>
  <c r="O3757" i="1"/>
  <c r="O2127" i="1"/>
  <c r="O4825" i="1"/>
  <c r="O2273" i="1"/>
  <c r="O3758" i="1"/>
  <c r="O3427" i="1"/>
  <c r="O3589" i="1"/>
  <c r="O4826" i="1"/>
  <c r="O4827" i="1"/>
  <c r="O2314" i="1"/>
  <c r="O2315" i="1"/>
  <c r="O4828" i="1"/>
  <c r="O4323" i="1"/>
  <c r="O921" i="1"/>
  <c r="O2075" i="1"/>
  <c r="O3207" i="1"/>
  <c r="O4526" i="1"/>
  <c r="O3412" i="1"/>
  <c r="O1954" i="1"/>
  <c r="O3897" i="1"/>
  <c r="O1132" i="1"/>
  <c r="O4829" i="1"/>
  <c r="O4553" i="1"/>
  <c r="O1787" i="1"/>
  <c r="O4298" i="1"/>
  <c r="O4299" i="1"/>
  <c r="O3572" i="1"/>
  <c r="O2067" i="1"/>
  <c r="O1292" i="1"/>
  <c r="O2269" i="1"/>
  <c r="O3505" i="1"/>
  <c r="O4303" i="1"/>
  <c r="O1012" i="1"/>
  <c r="O3510" i="1"/>
  <c r="O2235" i="1"/>
  <c r="O1946" i="1"/>
  <c r="O1608" i="1"/>
  <c r="O1867" i="1"/>
  <c r="O4246" i="1"/>
  <c r="O1506" i="1"/>
  <c r="O1926" i="1"/>
  <c r="O2271" i="1"/>
  <c r="O4830" i="1"/>
  <c r="O3379" i="1"/>
  <c r="O1060" i="1"/>
  <c r="O3361" i="1"/>
  <c r="O1305" i="1"/>
  <c r="O4831" i="1"/>
  <c r="O1606" i="1"/>
  <c r="O4832" i="1"/>
  <c r="O2199" i="1"/>
  <c r="O4833" i="1"/>
  <c r="O1186" i="1"/>
  <c r="O2029" i="1"/>
  <c r="O4432" i="1"/>
  <c r="O4834" i="1"/>
  <c r="O4835" i="1"/>
  <c r="O1067" i="1"/>
  <c r="O1584" i="1"/>
  <c r="O3615" i="1"/>
  <c r="O1532" i="1"/>
  <c r="O4836" i="1"/>
  <c r="O1557" i="1"/>
  <c r="O1246" i="1"/>
  <c r="O3355" i="1"/>
  <c r="O4837" i="1"/>
  <c r="O4838" i="1"/>
  <c r="O2138" i="1"/>
  <c r="O4229" i="1"/>
  <c r="O4839" i="1"/>
  <c r="O4840" i="1"/>
  <c r="O4511" i="1"/>
  <c r="O2027" i="1"/>
  <c r="O2154" i="1"/>
  <c r="O4463" i="1"/>
  <c r="O4464" i="1"/>
  <c r="O1539" i="1"/>
  <c r="O1425" i="1"/>
  <c r="O4841" i="1"/>
  <c r="O4118" i="1"/>
  <c r="O4180" i="1"/>
  <c r="O1232" i="1"/>
  <c r="O4070" i="1"/>
  <c r="O1683" i="1"/>
  <c r="O4546" i="1"/>
  <c r="O4842" i="1"/>
  <c r="O1093" i="1"/>
  <c r="O4843" i="1"/>
  <c r="O4162" i="1"/>
  <c r="O3389" i="1"/>
  <c r="O4576" i="1"/>
  <c r="O1538" i="1"/>
  <c r="O4415" i="1"/>
  <c r="O4844" i="1"/>
  <c r="O3660" i="1"/>
  <c r="O4845" i="1"/>
  <c r="O4586" i="1"/>
  <c r="O3306" i="1"/>
  <c r="O3628" i="1"/>
  <c r="O4846" i="1"/>
  <c r="O4407" i="1"/>
  <c r="O3595" i="1"/>
  <c r="O1521" i="1"/>
  <c r="O3229" i="1"/>
  <c r="O1841" i="1"/>
  <c r="O4847" i="1"/>
  <c r="O4350" i="1"/>
  <c r="O4392" i="1"/>
  <c r="O4427" i="1"/>
  <c r="O4848" i="1"/>
  <c r="O3948" i="1"/>
  <c r="O993" i="1"/>
  <c r="O4125" i="1"/>
  <c r="O1537" i="1"/>
  <c r="O2119" i="1"/>
  <c r="O1466" i="1"/>
  <c r="O4849" i="1"/>
  <c r="O2212" i="1"/>
  <c r="O4850" i="1"/>
  <c r="O3204" i="1"/>
  <c r="O1313" i="1"/>
  <c r="O3404" i="1"/>
  <c r="O1655" i="1"/>
  <c r="O4851" i="1"/>
  <c r="O1768" i="1"/>
  <c r="O3775" i="1"/>
  <c r="O3889" i="1"/>
  <c r="O1360" i="1"/>
  <c r="O4001" i="1"/>
  <c r="O4108" i="1"/>
  <c r="O4852" i="1"/>
  <c r="O4853" i="1"/>
  <c r="O1279" i="1"/>
  <c r="O3606" i="1"/>
  <c r="O1967" i="1"/>
  <c r="O2106" i="1"/>
  <c r="O4168" i="1"/>
  <c r="O2124" i="1"/>
  <c r="O1301" i="1"/>
  <c r="O1194" i="1"/>
  <c r="O3876" i="1"/>
  <c r="O1629" i="1"/>
  <c r="O1406" i="1"/>
  <c r="O4854" i="1"/>
  <c r="O1545" i="1"/>
  <c r="O4562" i="1"/>
  <c r="O1599" i="1"/>
  <c r="O1893" i="1"/>
  <c r="O3791" i="1"/>
  <c r="O1871" i="1"/>
  <c r="O2166" i="1"/>
  <c r="O2123" i="1"/>
  <c r="O1135" i="1"/>
  <c r="O1015" i="1"/>
  <c r="O4469" i="1"/>
  <c r="O3732" i="1"/>
  <c r="O4855" i="1"/>
  <c r="O4312" i="1"/>
  <c r="O3322" i="1"/>
  <c r="O4856" i="1"/>
  <c r="O2032" i="1"/>
  <c r="O4439" i="1"/>
  <c r="O4165" i="1"/>
  <c r="O1227" i="1"/>
  <c r="O1261" i="1"/>
  <c r="O2133" i="1"/>
  <c r="O4857" i="1"/>
  <c r="O1297" i="1"/>
  <c r="O4858" i="1"/>
  <c r="O1083" i="1"/>
  <c r="O1581" i="1"/>
  <c r="O4859" i="1"/>
  <c r="O4116" i="1"/>
  <c r="O1635" i="1"/>
  <c r="O2263" i="1"/>
  <c r="O3289" i="1"/>
  <c r="O1154" i="1"/>
  <c r="O1733" i="1"/>
  <c r="O1503" i="1"/>
  <c r="O3506" i="1"/>
  <c r="O1124" i="1"/>
  <c r="O4860" i="1"/>
  <c r="O2237" i="1"/>
  <c r="O3607" i="1"/>
  <c r="O4861" i="1"/>
  <c r="O1208" i="1"/>
  <c r="O1209" i="1"/>
  <c r="O1251" i="1"/>
  <c r="O4862" i="1"/>
  <c r="O3982" i="1"/>
  <c r="O2044" i="1"/>
  <c r="O1131" i="1"/>
  <c r="O3728" i="1"/>
  <c r="O2173" i="1"/>
  <c r="O1617" i="1"/>
  <c r="O4132" i="1"/>
  <c r="O3875" i="1"/>
  <c r="O4863" i="1"/>
  <c r="O3792" i="1"/>
  <c r="O4216" i="1"/>
  <c r="O4397" i="1"/>
  <c r="O905" i="1"/>
  <c r="O4600" i="1"/>
  <c r="O4864" i="1"/>
  <c r="O1299" i="1"/>
  <c r="O3526" i="1"/>
  <c r="O1620" i="1"/>
  <c r="O899" i="1"/>
  <c r="O4865" i="1"/>
  <c r="O1528" i="1"/>
  <c r="O3771" i="1"/>
  <c r="O4254" i="1"/>
  <c r="O3714" i="1"/>
  <c r="O4086" i="1"/>
  <c r="O4134" i="1"/>
  <c r="O1734" i="1"/>
  <c r="O4866" i="1"/>
  <c r="O1367" i="1"/>
  <c r="O2136" i="1"/>
  <c r="O1879" i="1"/>
  <c r="O4867" i="1"/>
  <c r="O4868" i="1"/>
  <c r="O1818" i="1"/>
  <c r="O4869" i="1"/>
  <c r="O4870" i="1"/>
  <c r="O4871" i="1"/>
  <c r="O4475" i="1"/>
  <c r="O4378" i="1"/>
  <c r="O1939" i="1"/>
  <c r="O4872" i="1"/>
  <c r="O4010" i="1"/>
  <c r="O3952" i="1"/>
  <c r="O4873" i="1"/>
  <c r="O1553" i="1"/>
  <c r="O3690" i="1"/>
  <c r="O4167" i="1"/>
  <c r="O3839" i="1"/>
  <c r="O3284" i="1"/>
  <c r="O963" i="1"/>
  <c r="O4504" i="1"/>
  <c r="O2229" i="1"/>
  <c r="O1551" i="1"/>
  <c r="O1254" i="1"/>
  <c r="O1712" i="1"/>
  <c r="O1713" i="1"/>
  <c r="O4117" i="1"/>
  <c r="O4065" i="1"/>
  <c r="O4874" i="1"/>
  <c r="O4875" i="1"/>
  <c r="O4876" i="1"/>
  <c r="O2046" i="1"/>
  <c r="O1638" i="1"/>
  <c r="O2331" i="1"/>
  <c r="O4877" i="1"/>
  <c r="O1921" i="1"/>
  <c r="O2153" i="1"/>
  <c r="O2150" i="1"/>
  <c r="O2209" i="1"/>
  <c r="O3602" i="1"/>
  <c r="O1764" i="1"/>
  <c r="O1439" i="1"/>
  <c r="O2224" i="1"/>
  <c r="O4370" i="1"/>
  <c r="O2081" i="1"/>
  <c r="O3651" i="1"/>
  <c r="O3382" i="1"/>
  <c r="O3296" i="1"/>
  <c r="O3704" i="1"/>
  <c r="O1408" i="1"/>
  <c r="O1477" i="1"/>
  <c r="O4878" i="1"/>
  <c r="O1046" i="1"/>
  <c r="O4555" i="1"/>
  <c r="O2300" i="1"/>
  <c r="O1314" i="1"/>
  <c r="O3822" i="1"/>
  <c r="O1138" i="1"/>
  <c r="O3567" i="1"/>
  <c r="O2256" i="1"/>
  <c r="O4268" i="1"/>
  <c r="O3601" i="1"/>
  <c r="O2024" i="1"/>
  <c r="O2301" i="1"/>
  <c r="O3410" i="1"/>
  <c r="O3332" i="1"/>
  <c r="O3422" i="1"/>
  <c r="O1689" i="1"/>
  <c r="O2172" i="1"/>
  <c r="O1547" i="1"/>
  <c r="O4583" i="1"/>
  <c r="O4879" i="1"/>
  <c r="O1711" i="1"/>
  <c r="O1702" i="1"/>
  <c r="O1845" i="1"/>
  <c r="O941" i="1"/>
  <c r="O3336" i="1"/>
  <c r="O1304" i="1"/>
  <c r="O1876" i="1"/>
  <c r="O4880" i="1"/>
  <c r="O3619" i="1"/>
  <c r="O4307" i="1"/>
  <c r="O4881" i="1"/>
  <c r="O4437" i="1"/>
  <c r="O4882" i="1"/>
  <c r="O1535" i="1"/>
  <c r="O1965" i="1"/>
  <c r="O1524" i="1"/>
  <c r="O3450" i="1"/>
  <c r="O1330" i="1"/>
  <c r="O4883" i="1"/>
  <c r="O4884" i="1"/>
  <c r="O2041" i="1"/>
  <c r="O4885" i="1"/>
  <c r="O4886" i="1"/>
  <c r="O2218" i="1"/>
  <c r="O1490" i="1"/>
  <c r="O3200" i="1"/>
  <c r="O1108" i="1"/>
  <c r="O4887" i="1"/>
  <c r="O4060" i="1"/>
  <c r="O929" i="1"/>
  <c r="O4888" i="1"/>
  <c r="O4889" i="1"/>
  <c r="O1038" i="1"/>
  <c r="O1478" i="1"/>
  <c r="O3711" i="1"/>
  <c r="O4206" i="1"/>
  <c r="O4890" i="1"/>
  <c r="O4069" i="1"/>
  <c r="O3274" i="1"/>
  <c r="O4369" i="1"/>
  <c r="O2171" i="1"/>
  <c r="O4891" i="1"/>
  <c r="O4892" i="1"/>
  <c r="O3993" i="1"/>
  <c r="O4384" i="1"/>
  <c r="O957" i="1"/>
  <c r="O4893" i="1"/>
  <c r="O4894" i="1"/>
  <c r="O3820" i="1"/>
  <c r="O3270" i="1"/>
  <c r="O3892" i="1"/>
  <c r="O4895" i="1"/>
  <c r="O1245" i="1"/>
  <c r="O4556" i="1"/>
  <c r="O4896" i="1"/>
  <c r="O2316" i="1"/>
  <c r="O2317" i="1"/>
  <c r="O2318" i="1"/>
  <c r="O4897" i="1"/>
  <c r="O4898" i="1"/>
  <c r="O3865" i="1"/>
  <c r="O4093" i="1"/>
  <c r="O4161" i="1"/>
  <c r="O4899" i="1"/>
  <c r="O1410" i="1"/>
  <c r="O4900" i="1"/>
  <c r="O3686" i="1"/>
  <c r="O3716" i="1"/>
  <c r="O4396" i="1"/>
  <c r="O3252" i="1"/>
  <c r="O3517" i="1"/>
  <c r="O4560" i="1"/>
  <c r="O4901" i="1"/>
  <c r="O1203" i="1"/>
  <c r="O3802" i="1"/>
  <c r="O4076" i="1"/>
  <c r="O1783" i="1"/>
  <c r="O942" i="1"/>
  <c r="O4902" i="1"/>
  <c r="O4399" i="1"/>
  <c r="O4903" i="1"/>
  <c r="O2115" i="1"/>
  <c r="O4904" i="1"/>
  <c r="O4366" i="1"/>
  <c r="O1096" i="1"/>
  <c r="O1097" i="1"/>
  <c r="O1985" i="1"/>
  <c r="O1986" i="1"/>
  <c r="O4040" i="1"/>
  <c r="O1202" i="1"/>
  <c r="O4905" i="1"/>
  <c r="O1578" i="1"/>
  <c r="O2201" i="1"/>
  <c r="O4403" i="1"/>
  <c r="O3339" i="1"/>
  <c r="O3227" i="1"/>
  <c r="O4062" i="1"/>
  <c r="O1092" i="1"/>
  <c r="O4906" i="1"/>
  <c r="O1500" i="1"/>
  <c r="O1956" i="1"/>
  <c r="O4907" i="1"/>
  <c r="O3544" i="1"/>
  <c r="O3761" i="1"/>
  <c r="O4908" i="1"/>
  <c r="O3832" i="1"/>
  <c r="O1320" i="1"/>
  <c r="O2102" i="1"/>
  <c r="O3750" i="1"/>
  <c r="O1153" i="1"/>
  <c r="O4909" i="1"/>
  <c r="O4318" i="1"/>
  <c r="O1687" i="1"/>
  <c r="O4275" i="1"/>
  <c r="O4910" i="1"/>
  <c r="O4911" i="1"/>
  <c r="O3290" i="1"/>
  <c r="O4487" i="1"/>
  <c r="O1786" i="1"/>
  <c r="O4279" i="1"/>
  <c r="O1178" i="1"/>
  <c r="O4912" i="1"/>
  <c r="O4913" i="1"/>
  <c r="O1133" i="1"/>
  <c r="O1341" i="1"/>
  <c r="O3208" i="1"/>
  <c r="O4914" i="1"/>
  <c r="O3354" i="1"/>
  <c r="O4228" i="1"/>
  <c r="O3937" i="1"/>
  <c r="O3726" i="1"/>
  <c r="O1293" i="1"/>
  <c r="O1972" i="1"/>
  <c r="O1918" i="1"/>
  <c r="O2082" i="1"/>
  <c r="O4177" i="1"/>
  <c r="O4495" i="1"/>
  <c r="O4385" i="1"/>
  <c r="O1198" i="1"/>
  <c r="O4293" i="1"/>
  <c r="O4915" i="1"/>
  <c r="O4128" i="1"/>
  <c r="O3531" i="1"/>
  <c r="O3600" i="1"/>
  <c r="O3610" i="1"/>
  <c r="O4018" i="1"/>
  <c r="O3203" i="1"/>
  <c r="O1079" i="1"/>
  <c r="O1560" i="1"/>
  <c r="O3598" i="1"/>
  <c r="O3780" i="1"/>
  <c r="O3564" i="1"/>
  <c r="O4916" i="1"/>
  <c r="O4917" i="1"/>
  <c r="O4411" i="1"/>
  <c r="O1310" i="1"/>
  <c r="O2010" i="1"/>
  <c r="O1723" i="1"/>
  <c r="O3630" i="1"/>
  <c r="O1359" i="1"/>
  <c r="O1241" i="1"/>
  <c r="O4918" i="1"/>
  <c r="O3787" i="1"/>
  <c r="O4919" i="1"/>
  <c r="O4920" i="1"/>
  <c r="O3971" i="1"/>
  <c r="O4304" i="1"/>
  <c r="O4921" i="1"/>
  <c r="O4340" i="1"/>
  <c r="O1801" i="1"/>
  <c r="O4922" i="1"/>
  <c r="O4923" i="1"/>
  <c r="O4135" i="1"/>
  <c r="O4924" i="1"/>
  <c r="O4925" i="1"/>
  <c r="O3487" i="1"/>
  <c r="O1398" i="1"/>
  <c r="O1523" i="1"/>
  <c r="O4054" i="1"/>
  <c r="O3498" i="1"/>
  <c r="O1572" i="1"/>
  <c r="O1700" i="1"/>
  <c r="O1692" i="1"/>
  <c r="O2113" i="1"/>
  <c r="O4926" i="1"/>
  <c r="O3857" i="1"/>
  <c r="O1831" i="1"/>
  <c r="O1936" i="1"/>
  <c r="O1366" i="1"/>
  <c r="O3458" i="1"/>
  <c r="O1720" i="1"/>
  <c r="O3680" i="1"/>
  <c r="O1697" i="1"/>
  <c r="O1342" i="1"/>
  <c r="O2025" i="1"/>
  <c r="O4927" i="1"/>
  <c r="O4928" i="1"/>
  <c r="O4929" i="1"/>
  <c r="O4314" i="1"/>
  <c r="O4501" i="1"/>
  <c r="O4343" i="1"/>
  <c r="O1438" i="1"/>
  <c r="O3543" i="1"/>
  <c r="O3578" i="1"/>
  <c r="O4531" i="1"/>
  <c r="O2139" i="1"/>
  <c r="O4930" i="1"/>
  <c r="O1373" i="1"/>
  <c r="O4931" i="1"/>
  <c r="O4153" i="1"/>
  <c r="O4111" i="1"/>
  <c r="O3699" i="1"/>
  <c r="O1244" i="1"/>
  <c r="O4932" i="1"/>
  <c r="O1499" i="1"/>
  <c r="O1498" i="1"/>
  <c r="O4933" i="1"/>
  <c r="O4205" i="1"/>
  <c r="O1872" i="1"/>
  <c r="O3847" i="1"/>
  <c r="O4934" i="1"/>
  <c r="O4935" i="1"/>
  <c r="O3749" i="1"/>
  <c r="O4300" i="1"/>
  <c r="O3717" i="1"/>
  <c r="O3408" i="1"/>
  <c r="O1481" i="1"/>
  <c r="O4008" i="1"/>
  <c r="O1873" i="1"/>
  <c r="O4209" i="1"/>
  <c r="O1630" i="1"/>
  <c r="O4071" i="1"/>
  <c r="O1430" i="1"/>
  <c r="O4936" i="1"/>
  <c r="O4937" i="1"/>
  <c r="O1294" i="1"/>
  <c r="O1974" i="1"/>
  <c r="O3357" i="1"/>
  <c r="O3582" i="1"/>
  <c r="O4938" i="1"/>
  <c r="O1869" i="1"/>
  <c r="O4103" i="1"/>
  <c r="O4374" i="1"/>
  <c r="O1779" i="1"/>
  <c r="O4572" i="1"/>
  <c r="O901" i="1"/>
  <c r="O1742" i="1"/>
  <c r="O1679" i="1"/>
  <c r="O4568" i="1"/>
  <c r="O3466" i="1"/>
  <c r="O4939" i="1"/>
  <c r="O4940" i="1"/>
  <c r="O1559" i="1"/>
  <c r="O3232" i="1"/>
  <c r="O2184" i="1"/>
  <c r="O3940" i="1"/>
  <c r="O4941" i="1"/>
  <c r="O4942" i="1"/>
  <c r="O1905" i="1"/>
  <c r="O1374" i="1"/>
  <c r="O2096" i="1"/>
  <c r="O4238" i="1"/>
  <c r="O4943" i="1"/>
  <c r="O4944" i="1"/>
  <c r="O1924" i="1"/>
  <c r="O3552" i="1"/>
  <c r="O1717" i="1"/>
  <c r="O4945" i="1"/>
  <c r="O3724" i="1"/>
  <c r="O2137" i="1"/>
  <c r="O1694" i="1"/>
  <c r="O3943" i="1"/>
  <c r="O1931" i="1"/>
  <c r="O1686" i="1"/>
  <c r="O3373" i="1"/>
  <c r="O2028" i="1"/>
  <c r="O3698" i="1"/>
  <c r="O3341" i="1"/>
  <c r="O4946" i="1"/>
  <c r="O3883" i="1"/>
  <c r="O4580" i="1"/>
  <c r="O1612" i="1"/>
  <c r="O3591" i="1"/>
  <c r="O1175" i="1"/>
  <c r="O1759" i="1"/>
  <c r="O1233" i="1"/>
  <c r="O1822" i="1"/>
  <c r="O1380" i="1"/>
  <c r="O4947" i="1"/>
  <c r="O1347" i="1"/>
  <c r="O1719" i="1"/>
  <c r="O4327" i="1"/>
  <c r="O4948" i="1"/>
  <c r="O3703" i="1"/>
  <c r="O1428" i="1"/>
  <c r="O3469" i="1"/>
  <c r="O4247" i="1"/>
  <c r="O1782" i="1"/>
  <c r="O4949" i="1"/>
  <c r="O1336" i="1"/>
  <c r="O4470" i="1"/>
  <c r="O4950" i="1"/>
  <c r="O3684" i="1"/>
  <c r="O3830" i="1"/>
  <c r="O4533" i="1"/>
  <c r="O2322" i="1"/>
  <c r="O4951" i="1"/>
  <c r="O4452" i="1"/>
  <c r="O1211" i="1"/>
  <c r="O4213" i="1"/>
  <c r="O3277" i="1"/>
  <c r="O4952" i="1"/>
  <c r="O4953" i="1"/>
  <c r="O4954" i="1"/>
  <c r="O4204" i="1"/>
  <c r="O3986" i="1"/>
  <c r="O3914" i="1"/>
  <c r="O4337" i="1"/>
  <c r="O4398" i="1"/>
  <c r="O2140" i="1"/>
  <c r="O1319" i="1"/>
  <c r="O2002" i="1"/>
  <c r="O4955" i="1"/>
  <c r="O3828" i="1"/>
  <c r="O2159" i="1"/>
  <c r="O4956" i="1"/>
  <c r="O4957" i="1"/>
  <c r="O4185" i="1"/>
  <c r="O3231" i="1"/>
  <c r="O4052" i="1"/>
  <c r="O4958" i="1"/>
  <c r="O4512" i="1"/>
  <c r="O4959" i="1"/>
  <c r="O3678" i="1"/>
  <c r="O4960" i="1"/>
  <c r="O4244" i="1"/>
  <c r="O3727" i="1"/>
  <c r="O3725" i="1"/>
  <c r="O2188" i="1"/>
  <c r="O1423" i="1"/>
  <c r="O4122" i="1"/>
  <c r="O1187" i="1"/>
  <c r="O4123" i="1"/>
  <c r="O4124" i="1"/>
  <c r="O1681" i="1"/>
  <c r="O4961" i="1"/>
  <c r="O2268" i="1"/>
  <c r="O1517" i="1"/>
  <c r="O4404" i="1"/>
  <c r="O3901" i="1"/>
  <c r="O4962" i="1"/>
  <c r="O3258" i="1"/>
  <c r="O4234" i="1"/>
  <c r="O1394" i="1"/>
  <c r="O3974" i="1"/>
  <c r="O1076" i="1"/>
  <c r="O884" i="1"/>
  <c r="O3423" i="1"/>
  <c r="O4594" i="1"/>
  <c r="O3685" i="1"/>
  <c r="O2018" i="1"/>
  <c r="O1995" i="1"/>
  <c r="O1605" i="1"/>
  <c r="O1223" i="1"/>
  <c r="O996" i="1"/>
  <c r="O1577" i="1"/>
  <c r="O1392" i="1"/>
  <c r="O2323" i="1"/>
  <c r="O4963" i="1"/>
  <c r="O2084" i="1"/>
  <c r="O4964" i="1"/>
  <c r="O1348" i="1"/>
  <c r="O3968" i="1"/>
  <c r="O4965" i="1"/>
  <c r="O4214" i="1"/>
  <c r="O3525" i="1"/>
  <c r="O4966" i="1"/>
  <c r="O1696" i="1"/>
  <c r="O1400" i="1"/>
  <c r="O2077" i="1"/>
  <c r="O2216" i="1"/>
  <c r="O4255" i="1"/>
  <c r="O3233" i="1"/>
  <c r="O3882" i="1"/>
  <c r="O4967" i="1"/>
  <c r="O1248" i="1"/>
  <c r="O1534" i="1"/>
  <c r="O3976" i="1"/>
  <c r="O1838" i="1"/>
  <c r="O4968" i="1"/>
  <c r="O4969" i="1"/>
  <c r="O3843" i="1"/>
  <c r="O3765" i="1"/>
  <c r="O4970" i="1"/>
  <c r="O2148" i="1"/>
  <c r="O1350" i="1"/>
  <c r="O4971" i="1"/>
  <c r="O1550" i="1"/>
  <c r="O2280" i="1"/>
  <c r="O4573" i="1"/>
  <c r="O1980" i="1"/>
  <c r="O1249" i="1"/>
  <c r="O2091" i="1"/>
  <c r="O3707" i="1"/>
  <c r="O2319" i="1"/>
  <c r="O3351" i="1"/>
  <c r="O4088" i="1"/>
  <c r="O3383" i="1"/>
  <c r="O4013" i="1"/>
  <c r="O4972" i="1"/>
  <c r="O3514" i="1"/>
  <c r="O4973" i="1"/>
  <c r="O1941" i="1"/>
  <c r="O4386" i="1"/>
  <c r="O3417" i="1"/>
  <c r="O4974" i="1"/>
  <c r="O3733" i="1"/>
  <c r="O4975" i="1"/>
  <c r="O2270" i="1"/>
  <c r="O4479" i="1"/>
  <c r="O3918" i="1"/>
  <c r="O4584" i="1"/>
  <c r="O4477" i="1"/>
  <c r="O1745" i="1"/>
  <c r="O2011" i="1"/>
  <c r="O4376" i="1"/>
  <c r="O3486" i="1"/>
  <c r="O1482" i="1"/>
  <c r="O2145" i="1"/>
  <c r="O4186" i="1"/>
  <c r="O4976" i="1"/>
  <c r="O4977" i="1"/>
  <c r="O1376" i="1"/>
  <c r="O3777" i="1"/>
  <c r="O4978" i="1"/>
  <c r="O3359" i="1"/>
  <c r="O1171" i="1"/>
  <c r="O1846" i="1"/>
  <c r="O2163" i="1"/>
  <c r="O846" i="1"/>
  <c r="O1856" i="1"/>
  <c r="O1004" i="1"/>
  <c r="O1053" i="1"/>
  <c r="O1554" i="1"/>
  <c r="O1857" i="1"/>
  <c r="O4979" i="1"/>
  <c r="O4500" i="1"/>
  <c r="O1115" i="1"/>
  <c r="O1116" i="1"/>
  <c r="O1514" i="1"/>
  <c r="O4141" i="1"/>
  <c r="O1001" i="1"/>
  <c r="O1296" i="1"/>
  <c r="O2326" i="1"/>
  <c r="O3693" i="1"/>
  <c r="O2325" i="1"/>
  <c r="O3279" i="1"/>
  <c r="O4980" i="1"/>
  <c r="O3681" i="1"/>
  <c r="O4589" i="1"/>
  <c r="O4278" i="1"/>
  <c r="O3626" i="1"/>
  <c r="O2125" i="1"/>
  <c r="O4051" i="1"/>
  <c r="O3265" i="1"/>
  <c r="O2152" i="1"/>
  <c r="O4981" i="1"/>
  <c r="O4582" i="1"/>
  <c r="O4164" i="1"/>
  <c r="O1271" i="1"/>
  <c r="O3452" i="1"/>
  <c r="O4341" i="1"/>
  <c r="O1906" i="1"/>
  <c r="O1556" i="1"/>
  <c r="O4474" i="1"/>
  <c r="O4982" i="1"/>
  <c r="O1855" i="1"/>
  <c r="O3193" i="1"/>
  <c r="O3836" i="1"/>
  <c r="O4061" i="1"/>
  <c r="O1315" i="1"/>
  <c r="O4983" i="1"/>
  <c r="O1467" i="1"/>
  <c r="O1940" i="1"/>
  <c r="O3781" i="1"/>
  <c r="O4984" i="1"/>
  <c r="O4493" i="1"/>
  <c r="O4261" i="1"/>
  <c r="O2282" i="1"/>
  <c r="O1636" i="1"/>
  <c r="O4480" i="1"/>
  <c r="O1387" i="1"/>
  <c r="O2053" i="1"/>
  <c r="O4296" i="1"/>
  <c r="O4285" i="1"/>
  <c r="O1664" i="1"/>
  <c r="O1665" i="1"/>
  <c r="O1548" i="1"/>
  <c r="O4985" i="1"/>
  <c r="O1230" i="1"/>
  <c r="O1978" i="1"/>
  <c r="O4358" i="1"/>
  <c r="O3481" i="1"/>
  <c r="O3928" i="1"/>
  <c r="O3850" i="1"/>
  <c r="O1732" i="1"/>
  <c r="O1140" i="1"/>
  <c r="O2207" i="1"/>
  <c r="O4160" i="1"/>
  <c r="O4424" i="1"/>
  <c r="O4986" i="1"/>
  <c r="O4987" i="1"/>
  <c r="O1573" i="1"/>
  <c r="O1525" i="1"/>
  <c r="O1051" i="1"/>
  <c r="O3893" i="1"/>
  <c r="O3894" i="1"/>
  <c r="O3551" i="1"/>
  <c r="O1674" i="1"/>
  <c r="O1080" i="1"/>
  <c r="O2180" i="1"/>
  <c r="O3642" i="1"/>
  <c r="O4988" i="1"/>
  <c r="O4989" i="1"/>
  <c r="O4990" i="1"/>
  <c r="O2122" i="1"/>
  <c r="O1604" i="1"/>
  <c r="O1344" i="1"/>
  <c r="O3594" i="1"/>
  <c r="O4991" i="1"/>
  <c r="O1884" i="1"/>
  <c r="O1996" i="1"/>
  <c r="O4077" i="1"/>
  <c r="O2079" i="1"/>
  <c r="O1813" i="1"/>
  <c r="O4066" i="1"/>
  <c r="O1587" i="1"/>
  <c r="O3267" i="1"/>
  <c r="O4992" i="1"/>
  <c r="O2071" i="1"/>
  <c r="O1648" i="1"/>
  <c r="O4575" i="1"/>
  <c r="O1463" i="1"/>
  <c r="O3554" i="1"/>
  <c r="O4441" i="1"/>
  <c r="O3530" i="1"/>
  <c r="O1144" i="1"/>
  <c r="O3663" i="1"/>
  <c r="O4993" i="1"/>
  <c r="O1443" i="1"/>
  <c r="O4342" i="1"/>
  <c r="O956" i="1"/>
  <c r="O4994" i="1"/>
  <c r="O1928" i="1"/>
  <c r="O1284" i="1"/>
  <c r="O1650" i="1"/>
  <c r="O3985" i="1"/>
  <c r="O3689" i="1"/>
  <c r="O1901" i="1"/>
  <c r="O3997" i="1"/>
  <c r="O1368" i="1"/>
  <c r="O2050" i="1"/>
  <c r="O4561" i="1"/>
  <c r="O3416" i="1"/>
  <c r="O1861" i="1"/>
  <c r="O2294" i="1"/>
  <c r="O3719" i="1"/>
  <c r="O1863" i="1"/>
  <c r="O1030" i="1"/>
  <c r="O4599" i="1"/>
  <c r="O2078" i="1"/>
  <c r="O4995" i="1"/>
  <c r="O4091" i="1"/>
  <c r="O1836" i="1"/>
  <c r="O4525" i="1"/>
  <c r="O4996" i="1"/>
  <c r="O4997" i="1"/>
  <c r="O1476" i="1"/>
  <c r="O3356" i="1"/>
  <c r="O4306" i="1"/>
  <c r="O1546" i="1"/>
  <c r="O4998" i="1"/>
  <c r="O1113" i="1"/>
  <c r="O1222" i="1"/>
  <c r="O3930" i="1"/>
  <c r="O3538" i="1"/>
  <c r="O3244" i="1"/>
  <c r="O1489" i="1"/>
  <c r="O1909" i="1"/>
  <c r="O3984" i="1"/>
  <c r="O3735" i="1"/>
  <c r="O4023" i="1"/>
  <c r="O1633" i="1"/>
  <c r="O1666" i="1"/>
  <c r="O4999" i="1"/>
  <c r="O1565" i="1"/>
  <c r="O4516" i="1"/>
  <c r="O1659" i="1"/>
  <c r="O5000" i="1"/>
  <c r="O1217" i="1"/>
  <c r="O4566" i="1"/>
  <c r="O5001" i="1"/>
  <c r="O3460" i="1"/>
  <c r="O4494" i="1"/>
  <c r="O1593" i="1"/>
  <c r="O3371" i="1"/>
  <c r="O2005" i="1"/>
  <c r="O3706" i="1"/>
  <c r="O2181" i="1"/>
  <c r="O4157" i="1"/>
  <c r="O3906" i="1"/>
  <c r="O1215" i="1"/>
  <c r="O5002" i="1"/>
  <c r="O4227" i="1"/>
  <c r="O2101" i="1"/>
  <c r="O2036" i="1"/>
  <c r="O4534" i="1"/>
  <c r="O1437" i="1"/>
  <c r="O4098" i="1"/>
  <c r="O1162" i="1"/>
  <c r="O1881" i="1"/>
  <c r="O5003" i="1"/>
  <c r="O3391" i="1"/>
  <c r="O4236" i="1"/>
  <c r="O3855" i="1"/>
  <c r="O3519" i="1"/>
  <c r="O4381" i="1"/>
  <c r="O4375" i="1"/>
  <c r="O3311" i="1"/>
  <c r="O3358" i="1"/>
  <c r="O4120" i="1"/>
  <c r="O1529" i="1"/>
  <c r="O4262" i="1"/>
  <c r="O1071" i="1"/>
  <c r="O1183" i="1"/>
  <c r="O1003" i="1"/>
  <c r="O5004" i="1"/>
  <c r="O3754" i="1"/>
  <c r="O1491" i="1"/>
  <c r="O3560" i="1"/>
  <c r="O2189" i="1"/>
  <c r="O1973" i="1"/>
  <c r="O1693" i="1"/>
  <c r="O3596" i="1"/>
  <c r="O3234" i="1"/>
  <c r="O3933" i="1"/>
  <c r="O4156" i="1"/>
  <c r="O3793" i="1"/>
  <c r="O5005" i="1"/>
  <c r="O1343" i="1"/>
  <c r="O5006" i="1"/>
  <c r="O1318" i="1"/>
  <c r="O1654" i="1"/>
  <c r="O1859" i="1"/>
  <c r="O1607" i="1"/>
  <c r="O5007" i="1"/>
  <c r="O3782" i="1"/>
  <c r="O3641" i="1"/>
  <c r="O2295" i="1"/>
  <c r="O2296" i="1"/>
  <c r="O3320" i="1"/>
  <c r="O5008" i="1"/>
  <c r="O5009" i="1"/>
  <c r="O3998" i="1"/>
  <c r="O1273" i="1"/>
  <c r="O3798" i="1"/>
  <c r="O1645" i="1"/>
  <c r="O1543" i="1"/>
  <c r="O1628" i="1"/>
  <c r="O1473" i="1"/>
  <c r="O2227" i="1"/>
  <c r="O1644" i="1"/>
  <c r="O5010" i="1"/>
  <c r="O4009" i="1"/>
  <c r="O4092" i="1"/>
  <c r="O1987" i="1"/>
  <c r="O4438" i="1"/>
  <c r="O5011" i="1"/>
  <c r="O3638" i="1"/>
  <c r="O1433" i="1"/>
  <c r="O1757" i="1"/>
  <c r="O3478" i="1"/>
  <c r="O5012" i="1"/>
  <c r="O1725" i="1"/>
  <c r="O1386" i="1"/>
  <c r="O4291" i="1"/>
  <c r="O5013" i="1"/>
  <c r="O1714" i="1"/>
  <c r="O3312" i="1"/>
  <c r="O5014" i="1"/>
  <c r="O3565" i="1"/>
  <c r="O5015" i="1"/>
  <c r="O3540" i="1"/>
  <c r="O3944" i="1"/>
  <c r="O4217" i="1"/>
  <c r="O1333" i="1"/>
  <c r="O3350" i="1"/>
  <c r="O4548" i="1"/>
  <c r="O1902" i="1"/>
  <c r="O4315" i="1"/>
  <c r="O1542" i="1"/>
  <c r="O5016" i="1"/>
  <c r="O4311" i="1"/>
  <c r="O1695" i="1"/>
  <c r="O5017" i="1"/>
  <c r="O1501" i="1"/>
  <c r="O3834" i="1"/>
  <c r="O1982" i="1"/>
  <c r="O4284" i="1"/>
  <c r="O4003" i="1"/>
  <c r="O2321" i="1"/>
  <c r="O2225" i="1"/>
  <c r="O3568" i="1"/>
  <c r="O5018" i="1"/>
  <c r="O1705" i="1"/>
  <c r="O3624" i="1"/>
  <c r="O1119" i="1"/>
  <c r="O4329" i="1"/>
  <c r="O5019" i="1"/>
  <c r="O5020" i="1"/>
  <c r="O5021" i="1"/>
  <c r="O3935" i="1"/>
  <c r="O5022" i="1"/>
  <c r="O3809" i="1"/>
  <c r="O5023" i="1"/>
  <c r="O3405" i="1"/>
  <c r="O4059" i="1"/>
  <c r="O4554" i="1"/>
  <c r="O4530" i="1"/>
  <c r="O3387" i="1"/>
  <c r="O3534" i="1"/>
  <c r="O3238" i="1"/>
  <c r="O5024" i="1"/>
  <c r="O1308" i="1"/>
  <c r="O5025" i="1"/>
  <c r="O1150" i="1"/>
  <c r="O2302" i="1"/>
  <c r="O1737" i="1"/>
  <c r="O1242" i="1"/>
  <c r="O3656" i="1"/>
  <c r="O3428" i="1"/>
  <c r="O2112" i="1"/>
  <c r="O2049" i="1"/>
  <c r="O1504" i="1"/>
  <c r="O5026" i="1"/>
  <c r="O5027" i="1"/>
  <c r="O1432" i="1"/>
  <c r="O1934" i="1"/>
  <c r="O2220" i="1"/>
  <c r="O1188" i="1"/>
  <c r="O3896" i="1"/>
  <c r="O1722" i="1"/>
  <c r="O3570" i="1"/>
  <c r="O3863" i="1"/>
  <c r="O5028" i="1"/>
  <c r="O4334" i="1"/>
  <c r="O4335" i="1"/>
  <c r="O3494" i="1"/>
  <c r="O2238" i="1"/>
  <c r="O5029" i="1"/>
  <c r="O3465" i="1"/>
  <c r="O1316" i="1"/>
  <c r="O4182" i="1"/>
  <c r="O4183" i="1"/>
  <c r="O4048" i="1"/>
  <c r="O5030" i="1"/>
  <c r="O2017" i="1"/>
  <c r="O5031" i="1"/>
  <c r="O2047" i="1"/>
  <c r="O5032" i="1"/>
  <c r="O4377" i="1"/>
  <c r="O2030" i="1"/>
  <c r="O5033" i="1"/>
  <c r="O3639" i="1"/>
  <c r="O4457" i="1"/>
  <c r="O5034" i="1"/>
  <c r="O4413" i="1"/>
  <c r="O1603" i="1"/>
  <c r="O4266" i="1"/>
  <c r="O1354" i="1"/>
  <c r="O1652" i="1"/>
  <c r="O3575" i="1"/>
  <c r="O3546" i="1"/>
  <c r="O5035" i="1"/>
  <c r="O5036" i="1"/>
  <c r="O3891" i="1"/>
  <c r="O1676" i="1"/>
  <c r="O2100" i="1"/>
  <c r="O3414" i="1"/>
  <c r="O1210" i="1"/>
  <c r="O4509" i="1"/>
  <c r="O3858" i="1"/>
  <c r="O5037" i="1"/>
  <c r="O3599" i="1"/>
  <c r="O3640" i="1"/>
  <c r="O3783" i="1"/>
  <c r="O3856" i="1"/>
  <c r="O3569" i="1"/>
  <c r="O3655" i="1"/>
  <c r="O1173" i="1"/>
  <c r="O1098" i="1"/>
  <c r="O1442" i="1"/>
  <c r="O4559" i="1"/>
  <c r="O4292" i="1"/>
  <c r="O5038" i="1"/>
  <c r="O1595" i="1"/>
  <c r="O3343" i="1"/>
  <c r="O1302" i="1"/>
  <c r="O4590" i="1"/>
  <c r="O1897" i="1"/>
  <c r="O1944" i="1"/>
  <c r="O2060" i="1"/>
  <c r="O2021" i="1"/>
  <c r="O1862" i="1"/>
  <c r="O1329" i="1"/>
  <c r="O5039" i="1"/>
  <c r="O1579" i="1"/>
  <c r="O3261" i="1"/>
  <c r="O1069" i="1"/>
  <c r="O1670" i="1"/>
  <c r="O3308" i="1"/>
  <c r="O2197" i="1"/>
  <c r="O3262" i="1"/>
  <c r="O1123" i="1"/>
  <c r="O3248" i="1"/>
  <c r="O1404" i="1"/>
  <c r="O5040" i="1"/>
  <c r="O5041" i="1"/>
  <c r="O2236" i="1"/>
  <c r="O1519" i="1"/>
  <c r="O1778" i="1"/>
  <c r="O1462" i="1"/>
  <c r="O1464" i="1"/>
  <c r="O5042" i="1"/>
  <c r="O1983" i="1"/>
  <c r="O4481" i="1"/>
  <c r="O3650" i="1"/>
  <c r="O2039" i="1"/>
  <c r="O3426" i="1"/>
  <c r="O4035" i="1"/>
  <c r="O4109" i="1"/>
  <c r="O1814" i="1"/>
  <c r="O4540" i="1"/>
  <c r="O3673" i="1"/>
  <c r="O3241" i="1"/>
  <c r="O4223" i="1"/>
  <c r="O4260" i="1"/>
  <c r="O1029" i="1"/>
  <c r="O2176" i="1"/>
  <c r="O2165" i="1"/>
  <c r="O1322" i="1"/>
  <c r="O2157" i="1"/>
  <c r="O3852" i="1"/>
  <c r="O3269" i="1"/>
  <c r="O4169" i="1"/>
  <c r="O1992" i="1"/>
  <c r="O4100" i="1"/>
  <c r="O1809" i="1"/>
  <c r="O2284" i="1"/>
  <c r="O2252" i="1"/>
  <c r="O3446" i="1"/>
  <c r="O3344" i="1"/>
  <c r="O4032" i="1"/>
  <c r="O1128" i="1"/>
  <c r="O1021" i="1"/>
  <c r="O3870" i="1"/>
  <c r="O3440" i="1"/>
  <c r="O1948" i="1"/>
  <c r="O1337" i="1"/>
  <c r="O2240" i="1"/>
  <c r="O2247" i="1"/>
  <c r="O2170" i="1"/>
  <c r="O1642" i="1"/>
  <c r="O3629" i="1"/>
  <c r="O3981" i="1"/>
  <c r="O4056" i="1"/>
  <c r="O4581" i="1"/>
  <c r="O2261" i="1"/>
  <c r="O2262" i="1"/>
  <c r="O5043" i="1"/>
  <c r="O4416" i="1"/>
  <c r="O3328" i="1"/>
  <c r="O2320" i="1"/>
  <c r="O3326" i="1"/>
  <c r="O2186" i="1"/>
  <c r="O3762" i="1"/>
  <c r="O3314" i="1"/>
  <c r="O2013" i="1"/>
  <c r="O5044" i="1"/>
  <c r="O4316" i="1"/>
  <c r="O2026" i="1"/>
  <c r="O2190" i="1"/>
  <c r="O2196" i="1"/>
  <c r="O1900" i="1"/>
  <c r="O4563" i="1"/>
  <c r="O3635" i="1"/>
  <c r="O2274" i="1"/>
  <c r="O3495" i="1"/>
  <c r="O2128" i="1"/>
  <c r="O3853" i="1"/>
  <c r="O1066" i="1"/>
  <c r="O3264" i="1"/>
  <c r="O5045" i="1"/>
  <c r="O3990" i="1"/>
  <c r="O5046" i="1"/>
  <c r="O2169" i="1"/>
  <c r="O5047" i="1"/>
  <c r="O5048" i="1"/>
  <c r="O3670" i="1"/>
  <c r="O3702" i="1"/>
  <c r="O1480" i="1"/>
  <c r="O2226" i="1"/>
  <c r="O5049" i="1"/>
  <c r="O3496" i="1"/>
  <c r="O1143" i="1"/>
  <c r="O3327" i="1"/>
  <c r="O2267" i="1"/>
  <c r="O3840" i="1"/>
  <c r="O1908" i="1"/>
  <c r="O1755" i="1"/>
  <c r="O1837" i="1"/>
  <c r="O1059" i="1"/>
  <c r="O3759" i="1"/>
  <c r="O4391" i="1"/>
  <c r="O1486" i="1"/>
  <c r="O1942" i="1"/>
  <c r="O5050" i="1"/>
  <c r="O4317" i="1"/>
  <c r="O4085" i="1"/>
  <c r="O5051" i="1"/>
  <c r="O3821" i="1"/>
  <c r="O1037" i="1"/>
  <c r="O1181" i="1"/>
  <c r="O4029" i="1"/>
  <c r="O5052" i="1"/>
  <c r="O3907" i="1"/>
  <c r="O2134" i="1"/>
  <c r="O1405" i="1"/>
  <c r="O2206" i="1"/>
  <c r="O1421" i="1"/>
  <c r="O1981" i="1"/>
  <c r="O4017" i="1"/>
  <c r="O3298" i="1"/>
  <c r="O3299" i="1"/>
  <c r="O3360" i="1"/>
  <c r="O4488" i="1"/>
  <c r="O1736" i="1"/>
  <c r="O5053" i="1"/>
  <c r="O4090" i="1"/>
  <c r="O3751" i="1"/>
  <c r="O3744" i="1"/>
  <c r="O1247" i="1"/>
  <c r="O1195" i="1"/>
  <c r="O1403" i="1"/>
  <c r="O4096" i="1"/>
  <c r="O5054" i="1"/>
  <c r="O1234" i="1"/>
  <c r="O3508" i="1"/>
  <c r="O4550" i="1"/>
  <c r="O3861" i="1"/>
  <c r="O4084" i="1"/>
  <c r="O3846" i="1"/>
  <c r="O3324" i="1"/>
  <c r="O1269" i="1"/>
  <c r="O1216" i="1"/>
  <c r="O3977" i="1"/>
  <c r="O3844" i="1"/>
  <c r="O3576" i="1"/>
  <c r="O1632" i="1"/>
  <c r="O3409" i="1"/>
  <c r="O1651" i="1"/>
  <c r="O1468" i="1"/>
  <c r="O1840" i="1"/>
  <c r="O4121" i="1"/>
  <c r="O1268" i="1"/>
  <c r="O3346" i="1"/>
  <c r="O987" i="1"/>
  <c r="O1964" i="1"/>
  <c r="O3333" i="1"/>
  <c r="O5055" i="1"/>
  <c r="O4151" i="1"/>
  <c r="O3490" i="1"/>
  <c r="O1238" i="1"/>
  <c r="O3335" i="1"/>
  <c r="O1274" i="1"/>
  <c r="O1721" i="1"/>
  <c r="O4006" i="1"/>
  <c r="O3542" i="1"/>
  <c r="O1189" i="1"/>
  <c r="O2158" i="1"/>
  <c r="O3731" i="1"/>
  <c r="O3609" i="1"/>
  <c r="O4045" i="1"/>
  <c r="O5056" i="1"/>
  <c r="O1351" i="1"/>
  <c r="O1036" i="1"/>
  <c r="O3823" i="1"/>
  <c r="O5057" i="1"/>
  <c r="O1828" i="1"/>
  <c r="O3871" i="1"/>
  <c r="O1988" i="1"/>
  <c r="O3522" i="1"/>
  <c r="O2063" i="1"/>
  <c r="O4440" i="1"/>
  <c r="O3368" i="1"/>
  <c r="O3513" i="1"/>
  <c r="O2058" i="1"/>
  <c r="O3616" i="1"/>
  <c r="O5058" i="1"/>
  <c r="O5059" i="1"/>
  <c r="O3406" i="1"/>
  <c r="O3236" i="1"/>
  <c r="O1291" i="1"/>
  <c r="O3573" i="1"/>
  <c r="O1698" i="1"/>
  <c r="O1134" i="1"/>
  <c r="O3835" i="1"/>
  <c r="O1381" i="1"/>
  <c r="O4145" i="1"/>
  <c r="O2230" i="1"/>
  <c r="O4505" i="1"/>
  <c r="O5060" i="1"/>
  <c r="O4105" i="1"/>
  <c r="O3381" i="1"/>
  <c r="O4429" i="1"/>
  <c r="O5061" i="1"/>
  <c r="O4507" i="1"/>
  <c r="O4508" i="1"/>
  <c r="O3218" i="1"/>
  <c r="O1626" i="1"/>
  <c r="O5062" i="1"/>
  <c r="O4513" i="1"/>
  <c r="O1522" i="1"/>
  <c r="O1728" i="1"/>
  <c r="O3710" i="1"/>
  <c r="O1399" i="1"/>
  <c r="O1925" i="1"/>
  <c r="O3637" i="1"/>
  <c r="O1396" i="1"/>
  <c r="O1502" i="1"/>
  <c r="O5063" i="1"/>
  <c r="O5064" i="1"/>
  <c r="O1631" i="1"/>
  <c r="O1675" i="1"/>
  <c r="O5065" i="1"/>
  <c r="O2008" i="1"/>
  <c r="O4002" i="1"/>
  <c r="O3991" i="1"/>
  <c r="O3992" i="1"/>
  <c r="O4302" i="1"/>
  <c r="O3516" i="1"/>
  <c r="O1646" i="1"/>
  <c r="O1197" i="1"/>
  <c r="O5066" i="1"/>
  <c r="O1955" i="1"/>
  <c r="O1358" i="1"/>
  <c r="O3318" i="1"/>
  <c r="O4430" i="1"/>
  <c r="O1391" i="1"/>
  <c r="O4595" i="1"/>
  <c r="O2324" i="1"/>
  <c r="O1586" i="1"/>
  <c r="O3873" i="1"/>
  <c r="O1802" i="1"/>
  <c r="O5067" i="1"/>
  <c r="O1141" i="1"/>
  <c r="O3301" i="1"/>
  <c r="O5068" i="1"/>
  <c r="O3303" i="1"/>
  <c r="O3304" i="1"/>
  <c r="O3305" i="1"/>
  <c r="O4283" i="1"/>
  <c r="O4259" i="1"/>
  <c r="O2260" i="1"/>
  <c r="O4044" i="1"/>
  <c r="O2198" i="1"/>
  <c r="O1637" i="1"/>
  <c r="O4290" i="1"/>
  <c r="O4389" i="1"/>
  <c r="O4050" i="1"/>
  <c r="O2015" i="1"/>
  <c r="O3668" i="1"/>
  <c r="O3999" i="1"/>
  <c r="O2164" i="1"/>
  <c r="O1191" i="1"/>
  <c r="O3221" i="1"/>
  <c r="O1748" i="1"/>
  <c r="O1796" i="1"/>
  <c r="O1395" i="1"/>
  <c r="O1339" i="1"/>
  <c r="O4528" i="1"/>
  <c r="O1799" i="1"/>
  <c r="O4322" i="1"/>
  <c r="O3837" i="1"/>
  <c r="O4368" i="1"/>
  <c r="O1610" i="1"/>
  <c r="O1784" i="1"/>
  <c r="O4428" i="1"/>
  <c r="O4256" i="1"/>
  <c r="O4187" i="1"/>
  <c r="O1172" i="1"/>
  <c r="O1580" i="1"/>
  <c r="O3309" i="1"/>
  <c r="O1663" i="1"/>
  <c r="O1677" i="1"/>
  <c r="O4542" i="1"/>
  <c r="O5069" i="1"/>
  <c r="O1715" i="1"/>
  <c r="O3448" i="1"/>
  <c r="O1703" i="1"/>
  <c r="O1903" i="1"/>
  <c r="O4544" i="1"/>
  <c r="O4545" i="1"/>
  <c r="O1829" i="1"/>
  <c r="O5070" i="1"/>
  <c r="O4514" i="1"/>
  <c r="O1726" i="1"/>
  <c r="O4532" i="1"/>
  <c r="O2033" i="1"/>
  <c r="O3477" i="1"/>
  <c r="O2241" i="1"/>
  <c r="O2177" i="1"/>
  <c r="O5071" i="1"/>
  <c r="O5072" i="1"/>
  <c r="O4364" i="1"/>
  <c r="O3868" i="1"/>
  <c r="O5073" i="1"/>
  <c r="O1363" i="1"/>
  <c r="O2192" i="1"/>
  <c r="O1231" i="1"/>
  <c r="O3745" i="1"/>
  <c r="O3737" i="1"/>
  <c r="O1601" i="1"/>
  <c r="O1640" i="1"/>
  <c r="O3826" i="1"/>
  <c r="O2178" i="1"/>
  <c r="O4325" i="1"/>
  <c r="O5074" i="1"/>
  <c r="O5075" i="1"/>
  <c r="O5076" i="1"/>
  <c r="O4473" i="1"/>
  <c r="O3657" i="1"/>
  <c r="O1682" i="1"/>
  <c r="O4524" i="1"/>
  <c r="O3225" i="1"/>
  <c r="O3900" i="1"/>
  <c r="O1312" i="1"/>
  <c r="O2000" i="1"/>
  <c r="O1977" i="1"/>
  <c r="O2204" i="1"/>
  <c r="O1110" i="1"/>
  <c r="O5077" i="1"/>
  <c r="O3424" i="1"/>
  <c r="O1260" i="1"/>
  <c r="O1746" i="1"/>
  <c r="O3413" i="1"/>
  <c r="O3795" i="1"/>
  <c r="O3580" i="1"/>
  <c r="O3317" i="1"/>
  <c r="O4146" i="1"/>
  <c r="O3536" i="1"/>
  <c r="O1549" i="1"/>
  <c r="O3605" i="1"/>
  <c r="O1265" i="1"/>
  <c r="O1000" i="1"/>
  <c r="O4030" i="1"/>
  <c r="O3697" i="1"/>
  <c r="O4220" i="1"/>
  <c r="O2194" i="1"/>
  <c r="O5078" i="1"/>
  <c r="O1975" i="1"/>
  <c r="O2014" i="1"/>
  <c r="O3297" i="1"/>
  <c r="O4353" i="1"/>
  <c r="O4068" i="1"/>
  <c r="O1910" i="1"/>
  <c r="O2040" i="1"/>
  <c r="O2045" i="1"/>
  <c r="O4082" i="1"/>
  <c r="O3194" i="1"/>
  <c r="O4037" i="1"/>
  <c r="O1117" i="1"/>
  <c r="O4171" i="1"/>
  <c r="O4083" i="1"/>
  <c r="O3363" i="1"/>
  <c r="O2160" i="1"/>
  <c r="O3198" i="1"/>
  <c r="O4308" i="1"/>
  <c r="O4591" i="1"/>
  <c r="O4158" i="1"/>
  <c r="O4458" i="1"/>
  <c r="O3953" i="1"/>
  <c r="O3402" i="1"/>
  <c r="O4075" i="1"/>
  <c r="O3687" i="1"/>
  <c r="O5079" i="1"/>
  <c r="O4373" i="1"/>
  <c r="O1165" i="1"/>
  <c r="O3862" i="1"/>
  <c r="O2059" i="1"/>
  <c r="O4489" i="1"/>
  <c r="O5080" i="1"/>
  <c r="O4519" i="1"/>
  <c r="O3954" i="1"/>
  <c r="O4588" i="1"/>
  <c r="O1402" i="1"/>
  <c r="O3691" i="1"/>
  <c r="O3692" i="1"/>
  <c r="O3541" i="1"/>
  <c r="O4021" i="1"/>
  <c r="O2097" i="1"/>
  <c r="O4199" i="1"/>
  <c r="O1613" i="1"/>
  <c r="O1200" i="1"/>
  <c r="O1426" i="1"/>
  <c r="O4578" i="1"/>
  <c r="O1913" i="1"/>
  <c r="O2283" i="1"/>
  <c r="O1699" i="1"/>
  <c r="O5081" i="1"/>
  <c r="O3325" i="1"/>
  <c r="O1146" i="1"/>
  <c r="O4400" i="1"/>
  <c r="O4274" i="1"/>
  <c r="O2179" i="1"/>
  <c r="O1298" i="1"/>
  <c r="O4597" i="1"/>
  <c r="O1772" i="1"/>
  <c r="O3392" i="1"/>
  <c r="O1414" i="1"/>
  <c r="O1371" i="1"/>
  <c r="O4025" i="1"/>
  <c r="O5082" i="1"/>
  <c r="O3842" i="1"/>
  <c r="O1854" i="1"/>
  <c r="O1979" i="1"/>
  <c r="O3574" i="1"/>
  <c r="O4459" i="1"/>
  <c r="O5083" i="1"/>
  <c r="O1440" i="1"/>
  <c r="O5084" i="1"/>
  <c r="O4257" i="1"/>
  <c r="O2264" i="1"/>
  <c r="O1795" i="1"/>
  <c r="O4565" i="1"/>
  <c r="O4455" i="1"/>
  <c r="O3545" i="1"/>
  <c r="O3584" i="1"/>
  <c r="O3401" i="1"/>
  <c r="O3800" i="1"/>
  <c r="O4450" i="1"/>
  <c r="O2292" i="1"/>
  <c r="O5085" i="1"/>
  <c r="O4289" i="1"/>
  <c r="O3557" i="1"/>
  <c r="O4371" i="1"/>
  <c r="O3658" i="1"/>
  <c r="O4241" i="1"/>
  <c r="O3500" i="1"/>
  <c r="O1611" i="1"/>
  <c r="O2042" i="1"/>
  <c r="O1797" i="1"/>
  <c r="O1487" i="1"/>
  <c r="O1377" i="1"/>
  <c r="O1938" i="1"/>
  <c r="O3287" i="1"/>
  <c r="O1932" i="1"/>
  <c r="O3922" i="1"/>
  <c r="O3739" i="1"/>
  <c r="O2298" i="1"/>
  <c r="O3949" i="1"/>
  <c r="O3352" i="1"/>
  <c r="O3675" i="1"/>
  <c r="O3988" i="1"/>
  <c r="O1447" i="1"/>
  <c r="O3520" i="1"/>
  <c r="O3709" i="1"/>
  <c r="O5086" i="1"/>
  <c r="O1272" i="1"/>
  <c r="O4041" i="1"/>
  <c r="O1074" i="1"/>
  <c r="O3435" i="1"/>
  <c r="O4436" i="1"/>
  <c r="O4024" i="1"/>
  <c r="O3960" i="1"/>
  <c r="O1958" i="1"/>
  <c r="O2007" i="1"/>
  <c r="O5087" i="1"/>
  <c r="O4197" i="1"/>
  <c r="O4280" i="1"/>
  <c r="O1894" i="1"/>
  <c r="O1448" i="1"/>
  <c r="O3398" i="1"/>
  <c r="O2130" i="1"/>
  <c r="O3799" i="1"/>
  <c r="O2279" i="1"/>
  <c r="O4119" i="1"/>
  <c r="O1890" i="1"/>
  <c r="O2332" i="1"/>
  <c r="O1803" i="1"/>
  <c r="O1455" i="1"/>
  <c r="O4417" i="1"/>
  <c r="O1912" i="1"/>
  <c r="O1866" i="1"/>
  <c r="O1994" i="1"/>
  <c r="O3667" i="1"/>
  <c r="O4510" i="1"/>
  <c r="O3323" i="1"/>
  <c r="O3824" i="1"/>
  <c r="O4057" i="1"/>
  <c r="O2111" i="1"/>
  <c r="O3851" i="1"/>
  <c r="O3493" i="1"/>
  <c r="O2016" i="1"/>
  <c r="O1569" i="1"/>
  <c r="O5088" i="1"/>
  <c r="O1765" i="1"/>
  <c r="O4207" i="1"/>
  <c r="O2311" i="1"/>
  <c r="O1888" i="1"/>
  <c r="O4466" i="1"/>
  <c r="O2135" i="1"/>
  <c r="O3502" i="1"/>
  <c r="O4154" i="1"/>
  <c r="O3676" i="1"/>
  <c r="O3677" i="1"/>
  <c r="O4598" i="1"/>
  <c r="O969" i="1"/>
  <c r="O1780" i="1"/>
  <c r="O1159" i="1"/>
  <c r="O5089" i="1"/>
  <c r="O3474" i="1"/>
  <c r="O5090" i="1"/>
  <c r="O4333" i="1"/>
  <c r="O3867" i="1"/>
  <c r="O3827" i="1"/>
  <c r="O1379" i="1"/>
  <c r="O3848" i="1"/>
  <c r="O2175" i="1"/>
  <c r="O4078" i="1"/>
  <c r="O4388" i="1"/>
  <c r="O3553" i="1"/>
  <c r="O4529" i="1"/>
  <c r="O4517" i="1"/>
  <c r="O4515" i="1"/>
  <c r="O1923" i="1"/>
  <c r="O3581" i="1"/>
  <c r="O1791" i="1"/>
  <c r="O1792" i="1"/>
  <c r="O3869" i="1"/>
  <c r="O3608" i="1"/>
  <c r="O1352" i="1"/>
  <c r="O3718" i="1"/>
  <c r="O3190" i="1"/>
  <c r="O5091" i="1"/>
  <c r="O3983" i="1"/>
  <c r="O1170" i="1"/>
  <c r="O3864" i="1"/>
  <c r="O3872" i="1"/>
  <c r="O3539" i="1"/>
  <c r="O1753" i="1"/>
  <c r="O3604" i="1"/>
  <c r="O4080" i="1"/>
  <c r="O4016" i="1"/>
  <c r="O5092" i="1"/>
  <c r="O2182" i="1"/>
  <c r="O3665" i="1"/>
  <c r="O1450" i="1"/>
  <c r="O1496" i="1"/>
  <c r="O4063" i="1"/>
  <c r="O3211" i="1"/>
  <c r="O4592" i="1"/>
  <c r="O3721" i="1"/>
  <c r="O1807" i="1"/>
  <c r="O4433" i="1"/>
  <c r="O1307" i="1"/>
  <c r="O3549" i="1"/>
  <c r="O2233" i="1"/>
  <c r="O3879" i="1"/>
  <c r="O4130" i="1"/>
  <c r="O1488" i="1"/>
  <c r="O4352" i="1"/>
  <c r="O4558" i="1"/>
  <c r="O1971" i="1"/>
  <c r="O1966" i="1"/>
  <c r="O4602" i="1"/>
  <c r="O3947" i="1"/>
  <c r="O1707" i="1"/>
  <c r="O3645" i="1"/>
  <c r="O3931" i="1"/>
  <c r="O1870" i="1"/>
  <c r="O959" i="1"/>
  <c r="O2104" i="1"/>
  <c r="O3752" i="1"/>
  <c r="O3720" i="1"/>
  <c r="O3210" i="1"/>
  <c r="O4055" i="1"/>
  <c r="O3437" i="1"/>
  <c r="O3902" i="1"/>
  <c r="O4004" i="1"/>
  <c r="O3866" i="1"/>
  <c r="O3888" i="1"/>
  <c r="O1643" i="1"/>
  <c r="O3767" i="1"/>
  <c r="O1815" i="1"/>
  <c r="O1660" i="1"/>
  <c r="O3818" i="1"/>
  <c r="O3276" i="1"/>
  <c r="O4101" i="1"/>
  <c r="O3912" i="1"/>
  <c r="O2183" i="1"/>
  <c r="O3722" i="1"/>
  <c r="O3588" i="1"/>
  <c r="O1101" i="1"/>
  <c r="O3768" i="1"/>
  <c r="O2309" i="1"/>
  <c r="O1474" i="1"/>
  <c r="O2245" i="1"/>
  <c r="O4126" i="1"/>
  <c r="O3784" i="1"/>
  <c r="O1878" i="1"/>
  <c r="O2303" i="1"/>
  <c r="O3696" i="1"/>
  <c r="O4144" i="1"/>
  <c r="O4301" i="1"/>
  <c r="O1460" i="1"/>
  <c r="O4087" i="1"/>
  <c r="O3441" i="1"/>
  <c r="O2277" i="1"/>
  <c r="O4423" i="1"/>
  <c r="O3464" i="1"/>
  <c r="O3507" i="1"/>
  <c r="O3742" i="1"/>
  <c r="O3622" i="1"/>
  <c r="O3449" i="1"/>
  <c r="O1804" i="1"/>
  <c r="O1449" i="1"/>
  <c r="O1729" i="1"/>
  <c r="O1148" i="1"/>
  <c r="O1568" i="1"/>
  <c r="O1218" i="1"/>
  <c r="O1657" i="1"/>
  <c r="O1511" i="1"/>
  <c r="O3454" i="1"/>
  <c r="O1508" i="1"/>
  <c r="O4248" i="1"/>
  <c r="O3377" i="1"/>
  <c r="O3385" i="1"/>
  <c r="O4448" i="1"/>
  <c r="O2223" i="1"/>
  <c r="O5093" i="1"/>
  <c r="O5094" i="1"/>
  <c r="O3924" i="1"/>
  <c r="O2222" i="1"/>
  <c r="O4557" i="1"/>
  <c r="O3913" i="1"/>
  <c r="O2031" i="1"/>
  <c r="O1877" i="1"/>
  <c r="O2297" i="1"/>
  <c r="O3925" i="1"/>
  <c r="O1727" i="1"/>
  <c r="O3302" i="1"/>
  <c r="O1454" i="1"/>
  <c r="O1952" i="1"/>
  <c r="O2266" i="1"/>
  <c r="O3950" i="1"/>
  <c r="O3951" i="1"/>
  <c r="O4190" i="1"/>
  <c r="O1970" i="1"/>
  <c r="O3257" i="1"/>
  <c r="O5095" i="1"/>
  <c r="O1865" i="1"/>
  <c r="O3694" i="1"/>
  <c r="O2329" i="1"/>
  <c r="O2249" i="1"/>
  <c r="O1327" i="1"/>
  <c r="O3816" i="1"/>
  <c r="O1762" i="1"/>
  <c r="O4242" i="1"/>
  <c r="O2251" i="1"/>
  <c r="O1085" i="1"/>
  <c r="O1834" i="1"/>
  <c r="O2281" i="1"/>
  <c r="O2167" i="1"/>
  <c r="O1324" i="1"/>
  <c r="O3980" i="1"/>
  <c r="O4104" i="1"/>
  <c r="O3548" i="1"/>
  <c r="O3509" i="1"/>
  <c r="O1860" i="1"/>
  <c r="O4347" i="1"/>
  <c r="O1334" i="1"/>
  <c r="O4142" i="1"/>
  <c r="O5096" i="1"/>
  <c r="O1555" i="1"/>
  <c r="O1789" i="1"/>
  <c r="O3915" i="1"/>
  <c r="O5097" i="1"/>
  <c r="O1960" i="1"/>
  <c r="O5098" i="1"/>
  <c r="O4005" i="1"/>
  <c r="O3741" i="1"/>
  <c r="O3723" i="1"/>
  <c r="O4462" i="1"/>
  <c r="O1805" i="1"/>
  <c r="O4434" i="1"/>
  <c r="O2066" i="1"/>
  <c r="O3652" i="1"/>
  <c r="O1708" i="1"/>
  <c r="O2243" i="1"/>
  <c r="O4192" i="1"/>
  <c r="O2330" i="1"/>
  <c r="O2117" i="1"/>
  <c r="O3682" i="1"/>
  <c r="O1471" i="1"/>
  <c r="O3838" i="1"/>
  <c r="O3760" i="1"/>
  <c r="O4357" i="1"/>
  <c r="O4305" i="1"/>
  <c r="O4140" i="1"/>
  <c r="O1760" i="1"/>
  <c r="O3603" i="1"/>
  <c r="O4249" i="1"/>
  <c r="O1229" i="1"/>
  <c r="O3316" i="1"/>
  <c r="O1497" i="1"/>
  <c r="O3445" i="1"/>
  <c r="O3349" i="1"/>
  <c r="O4194" i="1"/>
  <c r="O5099" i="1"/>
  <c r="O2151" i="1"/>
  <c r="O1839" i="1"/>
  <c r="O4382" i="1"/>
  <c r="O2062" i="1"/>
  <c r="O4492" i="1"/>
  <c r="O4026" i="1"/>
  <c r="O1240" i="1"/>
  <c r="O3367" i="1"/>
  <c r="O3895" i="1"/>
  <c r="O2299" i="1"/>
  <c r="O1798" i="1"/>
  <c r="O5100" i="1"/>
  <c r="O1317" i="1"/>
  <c r="O3550" i="1"/>
  <c r="O3243" i="1"/>
  <c r="O1904" i="1"/>
  <c r="O3528" i="1"/>
  <c r="O1777" i="1"/>
  <c r="O1984" i="1"/>
  <c r="O3214" i="1"/>
  <c r="O1951" i="1"/>
  <c r="O3671" i="1"/>
  <c r="O3226" i="1"/>
  <c r="O1288" i="1"/>
  <c r="O1920" i="1"/>
  <c r="O4200" i="1"/>
  <c r="O3196" i="1"/>
  <c r="O2142" i="1"/>
  <c r="O4419" i="1"/>
  <c r="O2272" i="1"/>
  <c r="O3537" i="1"/>
  <c r="O3310" i="1"/>
  <c r="O4536" i="1"/>
  <c r="O4537" i="1"/>
  <c r="O2116" i="1"/>
  <c r="O2143" i="1"/>
  <c r="O1226" i="1"/>
  <c r="O4365" i="1"/>
  <c r="O1152" i="1"/>
  <c r="O2001" i="1"/>
  <c r="O4219" i="1"/>
  <c r="O1407" i="1"/>
  <c r="O4202" i="1"/>
  <c r="O1564" i="1"/>
  <c r="O4239" i="1"/>
  <c r="O3561" i="1"/>
  <c r="O1843" i="1"/>
  <c r="O4079" i="1"/>
  <c r="O1623" i="1"/>
  <c r="O2191" i="1"/>
  <c r="O3887" i="1"/>
  <c r="O1049" i="1"/>
  <c r="O1331" i="1"/>
  <c r="O1647" i="1"/>
  <c r="O4264" i="1"/>
  <c r="O1596" i="1"/>
  <c r="O2228" i="1"/>
  <c r="O4593" i="1"/>
  <c r="O3909" i="1"/>
  <c r="O1192" i="1"/>
  <c r="O4221" i="1"/>
  <c r="O4273" i="1"/>
  <c r="O1509" i="1"/>
  <c r="O4115" i="1"/>
  <c r="O2103" i="1"/>
  <c r="O1927" i="1"/>
  <c r="O3259" i="1"/>
  <c r="O4163" i="1"/>
  <c r="O3886" i="1"/>
  <c r="O3586" i="1"/>
  <c r="O1585" i="1"/>
  <c r="O2313" i="1"/>
  <c r="O3880" i="1"/>
  <c r="O3979" i="1"/>
  <c r="O3908" i="1"/>
  <c r="O2286" i="1"/>
  <c r="O2080" i="1"/>
  <c r="O1340" i="1"/>
  <c r="O2126" i="1"/>
  <c r="O2193" i="1"/>
  <c r="O2057" i="1"/>
  <c r="O4527" i="1"/>
  <c r="O5101" i="1"/>
  <c r="O4402" i="1"/>
  <c r="O1950" i="1"/>
  <c r="O3201" i="1"/>
  <c r="O3461" i="1"/>
  <c r="O1781" i="1"/>
  <c r="O5102" i="1"/>
  <c r="O4409" i="1"/>
  <c r="O3623" i="1"/>
  <c r="O2174" i="1"/>
  <c r="O3394" i="1"/>
  <c r="O3631" i="1"/>
  <c r="O1507" i="1"/>
  <c r="O2231" i="1"/>
  <c r="O3753" i="1"/>
  <c r="O2217" i="1"/>
  <c r="O4271" i="1"/>
  <c r="O2073" i="1"/>
  <c r="O2072" i="1"/>
  <c r="O3529" i="1"/>
  <c r="O1680" i="1"/>
  <c r="O4351" i="1"/>
  <c r="O1688" i="1"/>
  <c r="O1997" i="1"/>
  <c r="O1493" i="1"/>
  <c r="O3790" i="1"/>
  <c r="O4393" i="1"/>
  <c r="O3932" i="1"/>
  <c r="O1793" i="1"/>
  <c r="O3664" i="1"/>
  <c r="O4442" i="1"/>
  <c r="O1282" i="1"/>
  <c r="O3206" i="1"/>
  <c r="O5103" i="1"/>
  <c r="O4346" i="1"/>
  <c r="O2278" i="1"/>
  <c r="O3956" i="1"/>
  <c r="O3801" i="1"/>
  <c r="O4418" i="1"/>
  <c r="O1527" i="1"/>
  <c r="O3592" i="1"/>
  <c r="O3535" i="1"/>
  <c r="O3384" i="1"/>
  <c r="O3273" i="1"/>
  <c r="O1369" i="1"/>
  <c r="O3649" i="1"/>
  <c r="O4212" i="1"/>
  <c r="O1669" i="1"/>
  <c r="O3457" i="1"/>
  <c r="O2069" i="1"/>
  <c r="O5104" i="1"/>
  <c r="O1724" i="1"/>
  <c r="O3903" i="1"/>
  <c r="O1641" i="1"/>
  <c r="O4356" i="1"/>
  <c r="O1962" i="1"/>
  <c r="O1889" i="1"/>
  <c r="O3874" i="1"/>
  <c r="O1788" i="1"/>
  <c r="O1868" i="1"/>
  <c r="O4028" i="1"/>
  <c r="O3738" i="1"/>
  <c r="O2118" i="1"/>
  <c r="O4379" i="1"/>
  <c r="O1567" i="1"/>
  <c r="O1832" i="1"/>
  <c r="O2308" i="1"/>
  <c r="O1895" i="1"/>
  <c r="O4435" i="1"/>
  <c r="O1661" i="1"/>
  <c r="O3938" i="1"/>
  <c r="O3814" i="1"/>
  <c r="O4245" i="1"/>
  <c r="O4195" i="1"/>
  <c r="O3191" i="1"/>
  <c r="O1494" i="1"/>
  <c r="O1776" i="1"/>
  <c r="O3223" i="1"/>
  <c r="O3566" i="1"/>
  <c r="O1224" i="1"/>
  <c r="O3808" i="1"/>
  <c r="O3342" i="1"/>
  <c r="O3222" i="1"/>
  <c r="O4281" i="1"/>
  <c r="O3532" i="1"/>
  <c r="O3666" i="1"/>
  <c r="O3597" i="1"/>
  <c r="O4471" i="1"/>
  <c r="O3376" i="1"/>
  <c r="O1594" i="1"/>
  <c r="O4547" i="1"/>
  <c r="O1806" i="1"/>
  <c r="O4053" i="1"/>
  <c r="O3579" i="1"/>
  <c r="O1378" i="1"/>
  <c r="O2232" i="1"/>
  <c r="O4269" i="1"/>
  <c r="O4102" i="1"/>
  <c r="O4567" i="1"/>
  <c r="O4012" i="1"/>
  <c r="O3934" i="1"/>
  <c r="O5105" i="1"/>
  <c r="O4106" i="1"/>
  <c r="O3614" i="1"/>
  <c r="O3217" i="1"/>
  <c r="O1639" i="1"/>
  <c r="O2211" i="1"/>
  <c r="O1009" i="1"/>
  <c r="O4332" i="1"/>
  <c r="O4201" i="1"/>
  <c r="O3966" i="1"/>
  <c r="O1518" i="1"/>
  <c r="O3453" i="1"/>
  <c r="O3397" i="1"/>
  <c r="O4360" i="1"/>
  <c r="O4147" i="1"/>
  <c r="O3230" i="1"/>
  <c r="O3380" i="1"/>
  <c r="O3810" i="1"/>
  <c r="O3633" i="1"/>
  <c r="O1930" i="1"/>
  <c r="O4361" i="1"/>
  <c r="O3255" i="1"/>
  <c r="O2253" i="1"/>
  <c r="O4133" i="1"/>
  <c r="O4019" i="1"/>
  <c r="O1991" i="1"/>
  <c r="O1409" i="1"/>
  <c r="O2006" i="1"/>
  <c r="O3746" i="1"/>
  <c r="O1935" i="1"/>
  <c r="O3939" i="1"/>
  <c r="O3547" i="1"/>
  <c r="O4587" i="1"/>
  <c r="O3612" i="1"/>
  <c r="O2276" i="1"/>
  <c r="O1943" i="1"/>
  <c r="O4047" i="1"/>
  <c r="O3748" i="1"/>
  <c r="O3420" i="1"/>
  <c r="O3885" i="1"/>
  <c r="O4110" i="1"/>
  <c r="O4039" i="1"/>
  <c r="O2093" i="1"/>
  <c r="O5106" i="1"/>
  <c r="O1821" i="1"/>
  <c r="O2328" i="1"/>
  <c r="O4224" i="1"/>
  <c r="O3362" i="1"/>
  <c r="O4383" i="1"/>
  <c r="O1005" i="1"/>
  <c r="O1516" i="1"/>
  <c r="O3212" i="1"/>
  <c r="O3662" i="1"/>
  <c r="O4294" i="1"/>
  <c r="O4232" i="1"/>
  <c r="O3307" i="1"/>
  <c r="O1758" i="1"/>
  <c r="O3946" i="1"/>
  <c r="O3294" i="1"/>
  <c r="O1492" i="1"/>
  <c r="O3199" i="1"/>
  <c r="O1761" i="1"/>
  <c r="O1418" i="1"/>
  <c r="O3459" i="1"/>
  <c r="O2208" i="1"/>
  <c r="O4189" i="1"/>
  <c r="O3364" i="1"/>
  <c r="O3245" i="1"/>
  <c r="O3431" i="1"/>
  <c r="O4218" i="1"/>
  <c r="O1459" i="1"/>
  <c r="O4215" i="1"/>
  <c r="O1375" i="1"/>
  <c r="O3407" i="1"/>
  <c r="O4406" i="1"/>
  <c r="O4444" i="1"/>
  <c r="O1259" i="1"/>
  <c r="O4081" i="1"/>
  <c r="O1033" i="1"/>
  <c r="O3620" i="1"/>
  <c r="O3278" i="1"/>
  <c r="O3778" i="1"/>
  <c r="O1422" i="1"/>
  <c r="O2132" i="1"/>
  <c r="O1163" i="1"/>
  <c r="O3216" i="1"/>
  <c r="O4535" i="1"/>
  <c r="O3788" i="1"/>
  <c r="O4064" i="1"/>
  <c r="O3235" i="1"/>
  <c r="O3833" i="1"/>
  <c r="O1853" i="1"/>
  <c r="O1819" i="1"/>
  <c r="O3330" i="1"/>
  <c r="O1704" i="1"/>
  <c r="O3370" i="1"/>
  <c r="O4313" i="1"/>
  <c r="O1961" i="1"/>
  <c r="O3421" i="1"/>
  <c r="O1061" i="1"/>
  <c r="O3523" i="1"/>
  <c r="O2257" i="1"/>
  <c r="O3321" i="1"/>
  <c r="O1424" i="1"/>
  <c r="O1472" i="1"/>
  <c r="O3647" i="1"/>
  <c r="O3995" i="1"/>
  <c r="O4148" i="1"/>
  <c r="O4345" i="1"/>
  <c r="O3813" i="1"/>
  <c r="O4354" i="1"/>
  <c r="O2168" i="1"/>
  <c r="O2089" i="1"/>
  <c r="O3451" i="1"/>
  <c r="O2254" i="1"/>
  <c r="O3313" i="1"/>
  <c r="O4574" i="1"/>
  <c r="O3941" i="1"/>
  <c r="O2293" i="1"/>
  <c r="O4394" i="1"/>
  <c r="O1747" i="1"/>
  <c r="O3646" i="1"/>
  <c r="O3476" i="1"/>
  <c r="O3246" i="1"/>
  <c r="O1957" i="1"/>
  <c r="O3285" i="1"/>
  <c r="O3400" i="1"/>
  <c r="O3515" i="1"/>
  <c r="O1618" i="1"/>
  <c r="O1364" i="1"/>
  <c r="O3425" i="1"/>
  <c r="O3617" i="1"/>
  <c r="O1007" i="1"/>
  <c r="O2246" i="1"/>
  <c r="O3978" i="1"/>
  <c r="O2285" i="1"/>
  <c r="O4174" i="1"/>
  <c r="O1484" i="1"/>
  <c r="O1750" i="1"/>
  <c r="O1743" i="1"/>
  <c r="O4042" i="1"/>
  <c r="O4225" i="1"/>
  <c r="O3929" i="1"/>
  <c r="O3484" i="1"/>
  <c r="O2250" i="1"/>
  <c r="O3860" i="1"/>
  <c r="O1105" i="1"/>
  <c r="O3393" i="1"/>
  <c r="O1328" i="1"/>
  <c r="O4031" i="1"/>
  <c r="O3521" i="1"/>
  <c r="O2003" i="1"/>
  <c r="O3577" i="1"/>
  <c r="O3518" i="1"/>
  <c r="O1457" i="1"/>
  <c r="O1458" i="1"/>
  <c r="O1389" i="1"/>
  <c r="O1684" i="1"/>
  <c r="O3468" i="1"/>
  <c r="O3197" i="1"/>
  <c r="O4150" i="1"/>
  <c r="O3683" i="1"/>
  <c r="O3854" i="1"/>
  <c r="O3473" i="1"/>
  <c r="O3736" i="1"/>
  <c r="O3228" i="1"/>
  <c r="O3942" i="1"/>
  <c r="O1886" i="1"/>
  <c r="O3648" i="1"/>
  <c r="O3789" i="1"/>
  <c r="O4577" i="1"/>
  <c r="O5107" i="1"/>
  <c r="O2162" i="1"/>
  <c r="O3920" i="1"/>
  <c r="O4107" i="1"/>
  <c r="O3764" i="1"/>
  <c r="O5108" i="1"/>
  <c r="O2306" i="1"/>
  <c r="O1576" i="1"/>
  <c r="O3713" i="1"/>
  <c r="O4143" i="1"/>
  <c r="O3337" i="1"/>
  <c r="O5109" i="1"/>
  <c r="O3849" i="1"/>
  <c r="O2203" i="1"/>
  <c r="O4380" i="1"/>
  <c r="O1898" i="1"/>
  <c r="O3669" i="1"/>
  <c r="O2009" i="1"/>
  <c r="O4601" i="1"/>
  <c r="O1068" i="1"/>
  <c r="O1885" i="1"/>
  <c r="O4178" i="1"/>
  <c r="O4449" i="1"/>
  <c r="O2048" i="1"/>
  <c r="O3388" i="1"/>
  <c r="O4152" i="1"/>
  <c r="O1627" i="1"/>
  <c r="O1544" i="1"/>
  <c r="O1574" i="1"/>
  <c r="O4408" i="1"/>
  <c r="O1019" i="1"/>
  <c r="O3654" i="1"/>
  <c r="O4049" i="1"/>
  <c r="O3961" i="1"/>
  <c r="O3841" i="1"/>
  <c r="O2312" i="1"/>
  <c r="O4113" i="1"/>
  <c r="O1785" i="1"/>
  <c r="O4372" i="1"/>
  <c r="O3890" i="1"/>
  <c r="O1321" i="1"/>
  <c r="O3747" i="1"/>
  <c r="O4179" i="1"/>
  <c r="O1929" i="1"/>
  <c r="O3729" i="1"/>
  <c r="O3730" i="1"/>
  <c r="O1530" i="1"/>
  <c r="O2219" i="1"/>
  <c r="O4579" i="1"/>
  <c r="O3220" i="1"/>
  <c r="O3456" i="1"/>
  <c r="O3511" i="1"/>
  <c r="O4465" i="1"/>
  <c r="O3329" i="1"/>
  <c r="O3734" i="1"/>
  <c r="O1566" i="1"/>
  <c r="O4405" i="1"/>
  <c r="O3945" i="1"/>
  <c r="O3625" i="1"/>
  <c r="O1810" i="1"/>
  <c r="O1794" i="1"/>
  <c r="O3442" i="1"/>
  <c r="O1826" i="1"/>
  <c r="O3819" i="1"/>
  <c r="O2288" i="1"/>
  <c r="O1589" i="1"/>
  <c r="O3756" i="1"/>
  <c r="O4074" i="1"/>
  <c r="O3967" i="1"/>
  <c r="O3260" i="1"/>
  <c r="O3701" i="1"/>
  <c r="O2120" i="1"/>
  <c r="O2121" i="1"/>
  <c r="O4596" i="1"/>
  <c r="O1998" i="1"/>
  <c r="O3281" i="1"/>
  <c r="O3919" i="1"/>
  <c r="O1625" i="1"/>
  <c r="O3348" i="1"/>
  <c r="O1833" i="1"/>
  <c r="O3239" i="1"/>
  <c r="O3268" i="1"/>
  <c r="O1526" i="1"/>
  <c r="O2087" i="1"/>
  <c r="O3755" i="1"/>
  <c r="O2004" i="1"/>
  <c r="O3975" i="1"/>
  <c r="O3455" i="1"/>
  <c r="O2310" i="1"/>
  <c r="O1600" i="1"/>
  <c r="O3399" i="1"/>
  <c r="O3964" i="1"/>
  <c r="O3292" i="1"/>
  <c r="O4139" i="1"/>
  <c r="O1338" i="1"/>
  <c r="O3558" i="1"/>
  <c r="O1880" i="1"/>
  <c r="O1749" i="1"/>
  <c r="O3845" i="1"/>
  <c r="O1419" i="1"/>
  <c r="O4277" i="1"/>
  <c r="O1658" i="1"/>
  <c r="O5110" i="1"/>
  <c r="O4233" i="1"/>
  <c r="O3462" i="1"/>
  <c r="O1453" i="1"/>
  <c r="O3479" i="1"/>
  <c r="O1190" i="1"/>
  <c r="O2213" i="1"/>
  <c r="O3386" i="1"/>
  <c r="O1864" i="1"/>
  <c r="O1691" i="1"/>
  <c r="O4476" i="1"/>
  <c r="O1731" i="1"/>
  <c r="O3825" i="1"/>
  <c r="O3987" i="1"/>
  <c r="O2144" i="1"/>
  <c r="O4453" i="1"/>
  <c r="O2305" i="1"/>
  <c r="O1709" i="1"/>
  <c r="O1289" i="1"/>
  <c r="O3293" i="1"/>
  <c r="O2070" i="1"/>
  <c r="O3877" i="1"/>
  <c r="O3878" i="1"/>
  <c r="O3403" i="1"/>
  <c r="O3812" i="1"/>
  <c r="O1891" i="1"/>
  <c r="O1916" i="1"/>
  <c r="O4263" i="1"/>
  <c r="O3470" i="1"/>
  <c r="O1485" i="1"/>
  <c r="O1634" i="1"/>
  <c r="O4443" i="1"/>
  <c r="O3471" i="1"/>
  <c r="O3472" i="1"/>
  <c r="O2244" i="1"/>
  <c r="O4243" i="1"/>
  <c r="O3898" i="1"/>
  <c r="O3331" i="1"/>
  <c r="O2210" i="1"/>
  <c r="O3215" i="1"/>
  <c r="O3957" i="1"/>
  <c r="O2200" i="1"/>
  <c r="O2022" i="1"/>
  <c r="O4425" i="1"/>
  <c r="O4426" i="1"/>
  <c r="O3280" i="1"/>
  <c r="O1281" i="1"/>
  <c r="O2092" i="1"/>
  <c r="O1774" i="1"/>
  <c r="O3679" i="1"/>
  <c r="O1811" i="1"/>
  <c r="O1812" i="1"/>
  <c r="O3634" i="1"/>
  <c r="O3627" i="1"/>
  <c r="O1357" i="1"/>
  <c r="O1107" i="1"/>
  <c r="O1976" i="1"/>
  <c r="O3590" i="1"/>
  <c r="O3743" i="1"/>
  <c r="O3205" i="1"/>
  <c r="O3319" i="1"/>
  <c r="O4188" i="1"/>
  <c r="O3776" i="1"/>
  <c r="O3219" i="1"/>
  <c r="O1690" i="1"/>
  <c r="O1510" i="1"/>
  <c r="O1842" i="1"/>
  <c r="O3585" i="1"/>
  <c r="O3715" i="1"/>
  <c r="O3587" i="1"/>
  <c r="O3485" i="1"/>
  <c r="O2161" i="1"/>
  <c r="O3618" i="1"/>
  <c r="O4027" i="1"/>
  <c r="O4196" i="1"/>
  <c r="O1326" i="1"/>
  <c r="O1790" i="1"/>
  <c r="O1346" i="1"/>
  <c r="O2129" i="1"/>
  <c r="O3779" i="1"/>
  <c r="O3503" i="1"/>
  <c r="O4095" i="1"/>
  <c r="O1827" i="1"/>
  <c r="O3770" i="1"/>
  <c r="O3504" i="1"/>
  <c r="O2035" i="1"/>
  <c r="O3636" i="1"/>
  <c r="O4431" i="1"/>
  <c r="O3962" i="1"/>
  <c r="O2146" i="1"/>
  <c r="O3291" i="1"/>
  <c r="O3910" i="1"/>
  <c r="O3708" i="1"/>
  <c r="O1266" i="1"/>
  <c r="O3263" i="1"/>
  <c r="O2239" i="1"/>
  <c r="O4250" i="1"/>
  <c r="O1754" i="1"/>
  <c r="O2085" i="1"/>
  <c r="O3804" i="1"/>
  <c r="O4149" i="1"/>
  <c r="O4496" i="1"/>
  <c r="O3254" i="1"/>
  <c r="O4137" i="1"/>
  <c r="O3555" i="1"/>
  <c r="O3443" i="1"/>
  <c r="O4326" i="1"/>
  <c r="O4235" i="1"/>
  <c r="O2090" i="1"/>
  <c r="O4099" i="1"/>
  <c r="O3916" i="1"/>
  <c r="O4252" i="1"/>
  <c r="O4253" i="1"/>
  <c r="O3418" i="1"/>
  <c r="O3562" i="1"/>
  <c r="O3563" i="1"/>
  <c r="O1817" i="1"/>
  <c r="O4230" i="1"/>
  <c r="O3195" i="1"/>
  <c r="O2248" i="1"/>
  <c r="O3769" i="1"/>
  <c r="O4136" i="1"/>
  <c r="O1283" i="1"/>
  <c r="O3571" i="1"/>
  <c r="O3433" i="1"/>
  <c r="O1672" i="1"/>
  <c r="O1436" i="1"/>
  <c r="O3240" i="1"/>
  <c r="O2064" i="1"/>
  <c r="O2065" i="1"/>
  <c r="O4155" i="1"/>
  <c r="O3881" i="1"/>
  <c r="O1947" i="1"/>
  <c r="O4129" i="1"/>
  <c r="O3249" i="1"/>
  <c r="O1431" i="1"/>
  <c r="O3661" i="1"/>
  <c r="O3524" i="1"/>
  <c r="O3250" i="1"/>
  <c r="O1999" i="1"/>
  <c r="O1852" i="1"/>
  <c r="O4131" i="1"/>
  <c r="O3621" i="1"/>
  <c r="O4344" i="1"/>
  <c r="O4295" i="1"/>
  <c r="O1624" i="1"/>
  <c r="O3973" i="1"/>
  <c r="O3288" i="1"/>
  <c r="O1598" i="1"/>
  <c r="O4309" i="1"/>
  <c r="O4310" i="1"/>
  <c r="O2098" i="1"/>
  <c r="O4175" i="1"/>
  <c r="O1667" i="1"/>
  <c r="O1685" i="1"/>
  <c r="O4251" i="1"/>
  <c r="O3447" i="1"/>
  <c r="O4097" i="1"/>
  <c r="O3688" i="1"/>
  <c r="O1701" i="1"/>
  <c r="O2205" i="1"/>
  <c r="O1582" i="1"/>
  <c r="O1166" i="1"/>
  <c r="O1413" i="1"/>
  <c r="O3643" i="1"/>
  <c r="O1739" i="1"/>
  <c r="O1740" i="1"/>
  <c r="O4267" i="1"/>
  <c r="O1767" i="1"/>
  <c r="O1820" i="1"/>
  <c r="O3266" i="1"/>
  <c r="O2333" i="1"/>
  <c r="L4721" i="1"/>
  <c r="L4734" i="1"/>
  <c r="L1226" i="1"/>
  <c r="L2240" i="1"/>
  <c r="L2253" i="1"/>
  <c r="L3409" i="1"/>
  <c r="L112" i="1"/>
  <c r="L4970" i="1"/>
  <c r="L4557" i="1"/>
  <c r="L38" i="1"/>
  <c r="L2919" i="1"/>
  <c r="L4759" i="1"/>
  <c r="L1511" i="1"/>
  <c r="L4959" i="1"/>
  <c r="L3667" i="1"/>
  <c r="L860" i="1"/>
  <c r="L3553" i="1"/>
  <c r="L2132" i="1"/>
  <c r="L1219" i="1"/>
  <c r="L861" i="1"/>
  <c r="L247" i="1"/>
  <c r="L3596" i="1"/>
  <c r="L2870" i="1"/>
  <c r="L4393" i="1"/>
  <c r="L5086" i="1"/>
  <c r="L1670" i="1"/>
  <c r="L3823" i="1"/>
  <c r="L419" i="1"/>
  <c r="L3614" i="1"/>
  <c r="L405" i="1"/>
  <c r="L356" i="1"/>
  <c r="L1723" i="1"/>
  <c r="L3082" i="1"/>
  <c r="L2692" i="1"/>
  <c r="L2560" i="1"/>
  <c r="L3639" i="1"/>
  <c r="L3874" i="1"/>
  <c r="L4123" i="1"/>
  <c r="L807" i="1"/>
  <c r="L4124" i="1"/>
  <c r="L4720" i="1"/>
  <c r="L3346" i="1"/>
  <c r="L3180" i="1"/>
  <c r="L4262" i="1"/>
  <c r="L1972" i="1"/>
  <c r="L2126" i="1"/>
  <c r="L1668" i="1"/>
  <c r="L3725" i="1"/>
  <c r="L3957" i="1"/>
  <c r="L3422" i="1"/>
  <c r="L2967" i="1"/>
  <c r="L4698" i="1"/>
  <c r="L3040" i="1"/>
  <c r="L4288" i="1"/>
  <c r="L324" i="1"/>
  <c r="L1959" i="1"/>
  <c r="L3179" i="1"/>
  <c r="L105" i="1"/>
  <c r="L3923" i="1"/>
  <c r="L3396" i="1"/>
  <c r="L4630" i="1"/>
  <c r="L994" i="1"/>
  <c r="L4888" i="1"/>
  <c r="L909" i="1"/>
  <c r="L4222" i="1"/>
  <c r="L2075" i="1"/>
  <c r="L4440" i="1"/>
  <c r="L4327" i="1"/>
  <c r="L4972" i="1"/>
  <c r="L250" i="1"/>
  <c r="L5082" i="1"/>
  <c r="L2203" i="1"/>
  <c r="L1554" i="1"/>
  <c r="L1055" i="1"/>
  <c r="L4083" i="1"/>
  <c r="L1799" i="1"/>
  <c r="L3242" i="1"/>
  <c r="L1065" i="1"/>
  <c r="L1490" i="1"/>
  <c r="L5038" i="1"/>
  <c r="L502" i="1"/>
  <c r="L273" i="1"/>
  <c r="L3238" i="1"/>
  <c r="L203" i="1"/>
  <c r="L3160" i="1"/>
  <c r="L595" i="1"/>
  <c r="L4931" i="1"/>
  <c r="L4469" i="1"/>
  <c r="L4854" i="1"/>
  <c r="L908" i="1"/>
  <c r="L5088" i="1"/>
  <c r="L1543" i="1"/>
  <c r="L3138" i="1"/>
  <c r="L2697" i="1"/>
  <c r="L3507" i="1"/>
  <c r="L566" i="1"/>
  <c r="L191" i="1"/>
  <c r="L2943" i="1"/>
  <c r="L1513" i="1"/>
  <c r="L1240" i="1"/>
  <c r="L1739" i="1"/>
  <c r="L1740" i="1"/>
  <c r="L4435" i="1"/>
  <c r="L491" i="1"/>
  <c r="L1386" i="1"/>
  <c r="L2288" i="1"/>
  <c r="L3828" i="1"/>
  <c r="L3864" i="1"/>
  <c r="L3856" i="1"/>
  <c r="L3414" i="1"/>
  <c r="L2430" i="1"/>
  <c r="L2616" i="1"/>
  <c r="L3821" i="1"/>
  <c r="L629" i="1"/>
  <c r="L3086" i="1"/>
  <c r="L3395" i="1"/>
  <c r="L1140" i="1"/>
  <c r="L1059" i="1"/>
  <c r="L2411" i="1"/>
  <c r="L158" i="1"/>
  <c r="L4985" i="1"/>
  <c r="L2627" i="1"/>
  <c r="L1650" i="1"/>
  <c r="L1506" i="1"/>
  <c r="L4536" i="1"/>
  <c r="L4537" i="1"/>
  <c r="L667" i="1"/>
  <c r="L4589" i="1"/>
  <c r="L1150" i="1"/>
  <c r="L3150" i="1"/>
  <c r="L4949" i="1"/>
  <c r="L4788" i="1"/>
  <c r="L3652" i="1"/>
  <c r="L120" i="1"/>
  <c r="L4629" i="1"/>
  <c r="L227" i="1"/>
  <c r="L1353" i="1"/>
  <c r="L3762" i="1"/>
  <c r="L920" i="1"/>
  <c r="L3091" i="1"/>
  <c r="L3516" i="1"/>
  <c r="L2056" i="1"/>
  <c r="L1085" i="1"/>
  <c r="L1283" i="1"/>
  <c r="L1030" i="1"/>
  <c r="L3424" i="1"/>
  <c r="L731" i="1"/>
  <c r="L1416" i="1"/>
  <c r="L1822" i="1"/>
  <c r="L4234" i="1"/>
  <c r="L1608" i="1"/>
  <c r="L1620" i="1"/>
  <c r="L175" i="1"/>
  <c r="L176" i="1"/>
  <c r="L854" i="1"/>
  <c r="L4938" i="1"/>
  <c r="L2501" i="1"/>
  <c r="L2530" i="1"/>
  <c r="L746" i="1"/>
  <c r="L747" i="1"/>
  <c r="L4270" i="1"/>
  <c r="L2400" i="1"/>
  <c r="L3960" i="1"/>
  <c r="L2236" i="1"/>
  <c r="L3942" i="1"/>
  <c r="L5024" i="1"/>
  <c r="L2031" i="1"/>
  <c r="L1588" i="1"/>
  <c r="L61" i="1"/>
  <c r="L4408" i="1"/>
  <c r="L4100" i="1"/>
  <c r="L1704" i="1"/>
  <c r="L4167" i="1"/>
  <c r="L4516" i="1"/>
  <c r="L997" i="1"/>
  <c r="L3318" i="1"/>
  <c r="L2592" i="1"/>
  <c r="L2336" i="1"/>
  <c r="L1395" i="1"/>
  <c r="L871" i="1"/>
  <c r="L2858" i="1"/>
  <c r="L2750" i="1"/>
  <c r="L2746" i="1"/>
  <c r="L2570" i="1"/>
  <c r="L3790" i="1"/>
  <c r="L4211" i="1"/>
  <c r="L315" i="1"/>
  <c r="L3786" i="1"/>
  <c r="L2057" i="1"/>
  <c r="L3752" i="1"/>
  <c r="L1958" i="1"/>
  <c r="L4424" i="1"/>
  <c r="L2896" i="1"/>
  <c r="L2636" i="1"/>
  <c r="L3867" i="1"/>
  <c r="L1392" i="1"/>
  <c r="L4256" i="1"/>
  <c r="L1290" i="1"/>
  <c r="L3912" i="1"/>
  <c r="L913" i="1"/>
  <c r="L2525" i="1"/>
  <c r="L2191" i="1"/>
  <c r="L4947" i="1"/>
  <c r="L617" i="1"/>
  <c r="L1402" i="1"/>
  <c r="L3658" i="1"/>
  <c r="L453" i="1"/>
  <c r="L3899" i="1"/>
  <c r="L3437" i="1"/>
  <c r="L5029" i="1"/>
  <c r="L4254" i="1"/>
  <c r="L3543" i="1"/>
  <c r="L3686" i="1"/>
  <c r="L2488" i="1"/>
  <c r="L4282" i="1"/>
  <c r="L4161" i="1"/>
  <c r="L3551" i="1"/>
  <c r="L3573" i="1"/>
  <c r="L2077" i="1"/>
  <c r="L3401" i="1"/>
  <c r="L129" i="1"/>
  <c r="L4623" i="1"/>
  <c r="L1996" i="1"/>
  <c r="L5019" i="1"/>
  <c r="L5020" i="1"/>
  <c r="L68" i="1"/>
  <c r="L399" i="1"/>
  <c r="L489" i="1"/>
  <c r="L4209" i="1"/>
  <c r="L3431" i="1"/>
  <c r="L4745" i="1"/>
  <c r="L3202" i="1"/>
  <c r="L4976" i="1"/>
  <c r="L495" i="1"/>
  <c r="L2337" i="1"/>
  <c r="L960" i="1"/>
  <c r="L2650" i="1"/>
  <c r="L4686" i="1"/>
  <c r="L4957" i="1"/>
  <c r="L5050" i="1"/>
  <c r="L2902" i="1"/>
  <c r="L1128" i="1"/>
  <c r="L1708" i="1"/>
  <c r="L4056" i="1"/>
  <c r="L4032" i="1"/>
  <c r="L298" i="1"/>
  <c r="L3869" i="1"/>
  <c r="L1939" i="1"/>
  <c r="L3956" i="1"/>
  <c r="L2384" i="1"/>
  <c r="L349" i="1"/>
  <c r="L2773" i="1"/>
  <c r="L2633" i="1"/>
  <c r="L1064" i="1"/>
  <c r="L4782" i="1"/>
  <c r="L2190" i="1"/>
  <c r="L2001" i="1"/>
  <c r="L684" i="1"/>
  <c r="L3228" i="1"/>
  <c r="L2085" i="1"/>
  <c r="L3196" i="1"/>
  <c r="L1076" i="1"/>
  <c r="L255" i="1"/>
  <c r="L4177" i="1"/>
  <c r="L1385" i="1"/>
  <c r="L4069" i="1"/>
  <c r="L3010" i="1"/>
  <c r="L980" i="1"/>
  <c r="L2994" i="1"/>
  <c r="L1130" i="1"/>
  <c r="L3526" i="1"/>
  <c r="L4132" i="1"/>
  <c r="L3745" i="1"/>
  <c r="L2662" i="1"/>
  <c r="L859" i="1"/>
  <c r="L2231" i="1"/>
  <c r="L3478" i="1"/>
  <c r="L4712" i="1"/>
  <c r="L1294" i="1"/>
  <c r="L4155" i="1"/>
  <c r="L2201" i="1"/>
  <c r="L3789" i="1"/>
  <c r="L3420" i="1"/>
  <c r="L710" i="1"/>
  <c r="L4739" i="1"/>
  <c r="L302" i="1"/>
  <c r="L204" i="1"/>
  <c r="L2213" i="1"/>
  <c r="L2847" i="1"/>
  <c r="L1964" i="1"/>
  <c r="L3232" i="1"/>
  <c r="L4394" i="1"/>
  <c r="L4318" i="1"/>
  <c r="L3294" i="1"/>
  <c r="L423" i="1"/>
  <c r="L4044" i="1"/>
  <c r="L2238" i="1"/>
  <c r="L1796" i="1"/>
  <c r="L1850" i="1"/>
  <c r="L1129" i="1"/>
  <c r="L4115" i="1"/>
  <c r="L4073" i="1"/>
  <c r="L2060" i="1"/>
  <c r="L1700" i="1"/>
  <c r="L54" i="1"/>
  <c r="L4552" i="1"/>
  <c r="L1666" i="1"/>
  <c r="L2693" i="1"/>
  <c r="L2043" i="1"/>
  <c r="L1715" i="1"/>
  <c r="L3367" i="1"/>
  <c r="L1888" i="1"/>
  <c r="L4528" i="1"/>
  <c r="L2096" i="1"/>
  <c r="L3671" i="1"/>
  <c r="L1549" i="1"/>
  <c r="L397" i="1"/>
  <c r="L4067" i="1"/>
  <c r="L2868" i="1"/>
  <c r="L4047" i="1"/>
  <c r="L341" i="1"/>
  <c r="L3192" i="1"/>
  <c r="L4336" i="1"/>
  <c r="L2483" i="1"/>
  <c r="L4499" i="1"/>
  <c r="L603" i="1"/>
  <c r="L608" i="1"/>
  <c r="L1390" i="1"/>
  <c r="L130" i="1"/>
  <c r="L634" i="1"/>
  <c r="L2882" i="1"/>
  <c r="L2883" i="1"/>
  <c r="L202" i="1"/>
  <c r="L2029" i="1"/>
  <c r="L516" i="1"/>
  <c r="L1725" i="1"/>
  <c r="L978" i="1"/>
  <c r="L3487" i="1"/>
  <c r="L3214" i="1"/>
  <c r="L2154" i="1"/>
  <c r="L3128" i="1"/>
  <c r="L1034" i="1"/>
  <c r="L44" i="1"/>
  <c r="L993" i="1"/>
  <c r="L1581" i="1"/>
  <c r="L1176" i="1"/>
  <c r="L612" i="1"/>
  <c r="L1139" i="1"/>
  <c r="L579" i="1"/>
  <c r="L4503" i="1"/>
  <c r="L660" i="1"/>
  <c r="L4845" i="1"/>
  <c r="L3853" i="1"/>
  <c r="L2629" i="1"/>
  <c r="L4823" i="1"/>
  <c r="L3348" i="1"/>
  <c r="L1846" i="1"/>
  <c r="L2779" i="1"/>
  <c r="L2408" i="1"/>
  <c r="L33" i="1"/>
  <c r="L4284" i="1"/>
  <c r="L4448" i="1"/>
  <c r="L1164" i="1"/>
  <c r="L4406" i="1"/>
  <c r="L4912" i="1"/>
  <c r="L4913" i="1"/>
  <c r="L2196" i="1"/>
  <c r="L1254" i="1"/>
  <c r="L4240" i="1"/>
  <c r="L5066" i="1"/>
  <c r="L652" i="1"/>
  <c r="L2933" i="1"/>
  <c r="L2668" i="1"/>
  <c r="L2813" i="1"/>
  <c r="L2630" i="1"/>
  <c r="L693" i="1"/>
  <c r="L2621" i="1"/>
  <c r="L1263" i="1"/>
  <c r="L2445" i="1"/>
  <c r="L374" i="1"/>
  <c r="L2923" i="1"/>
  <c r="L685" i="1"/>
  <c r="L2891" i="1"/>
  <c r="L4555" i="1"/>
  <c r="L398" i="1"/>
  <c r="L2520" i="1"/>
  <c r="L1616" i="1"/>
  <c r="L2978" i="1"/>
  <c r="L4593" i="1"/>
  <c r="L2565" i="1"/>
  <c r="L763" i="1"/>
  <c r="L4186" i="1"/>
  <c r="L2749" i="1"/>
  <c r="L4166" i="1"/>
  <c r="L3623" i="1"/>
  <c r="L984" i="1"/>
  <c r="L3630" i="1"/>
  <c r="L2533" i="1"/>
  <c r="L2048" i="1"/>
  <c r="L1788" i="1"/>
  <c r="L2351" i="1"/>
  <c r="L3521" i="1"/>
  <c r="L3913" i="1"/>
  <c r="L4048" i="1"/>
  <c r="L4309" i="1"/>
  <c r="L4310" i="1"/>
  <c r="L4961" i="1"/>
  <c r="L4531" i="1"/>
  <c r="L4281" i="1"/>
  <c r="L2974" i="1"/>
  <c r="L5077" i="1"/>
  <c r="L2281" i="1"/>
  <c r="L3802" i="1"/>
  <c r="L1737" i="1"/>
  <c r="L3097" i="1"/>
  <c r="L4706" i="1"/>
  <c r="L3194" i="1"/>
  <c r="L1609" i="1"/>
  <c r="L1859" i="1"/>
  <c r="L2922" i="1"/>
  <c r="L4419" i="1"/>
  <c r="L4370" i="1"/>
  <c r="L4020" i="1"/>
  <c r="L837" i="1"/>
  <c r="L1969" i="1"/>
  <c r="L2797" i="1"/>
  <c r="L4778" i="1"/>
  <c r="L2809" i="1"/>
  <c r="L2611" i="1"/>
  <c r="L2802" i="1"/>
  <c r="L4225" i="1"/>
  <c r="L1397" i="1"/>
  <c r="L461" i="1"/>
  <c r="L1630" i="1"/>
  <c r="L3806" i="1"/>
  <c r="L481" i="1"/>
  <c r="L1646" i="1"/>
  <c r="L5053" i="1"/>
  <c r="L459" i="1"/>
  <c r="L2329" i="1"/>
  <c r="L352" i="1"/>
  <c r="L1628" i="1"/>
  <c r="L2215" i="1"/>
  <c r="L797" i="1"/>
  <c r="L3235" i="1"/>
  <c r="L4595" i="1"/>
  <c r="L3726" i="1"/>
  <c r="L4077" i="1"/>
  <c r="L4562" i="1"/>
  <c r="L280" i="1"/>
  <c r="L166" i="1"/>
  <c r="L3584" i="1"/>
  <c r="L1835" i="1"/>
  <c r="L3800" i="1"/>
  <c r="L3906" i="1"/>
  <c r="L1218" i="1"/>
  <c r="L2245" i="1"/>
  <c r="L305" i="1"/>
  <c r="L520" i="1"/>
  <c r="L1507" i="1"/>
  <c r="L1103" i="1"/>
  <c r="L3185" i="1"/>
  <c r="L3186" i="1"/>
  <c r="L3187" i="1"/>
  <c r="L3188" i="1"/>
  <c r="L2989" i="1"/>
  <c r="L4128" i="1"/>
  <c r="L1427" i="1"/>
  <c r="L2572" i="1"/>
  <c r="L2927" i="1"/>
  <c r="L2179" i="1"/>
  <c r="L1063" i="1"/>
  <c r="L4302" i="1"/>
  <c r="L4496" i="1"/>
  <c r="L846" i="1"/>
  <c r="L4231" i="1"/>
  <c r="L1640" i="1"/>
  <c r="L885" i="1"/>
  <c r="L3054" i="1"/>
  <c r="L238" i="1"/>
  <c r="L773" i="1"/>
  <c r="L46" i="1"/>
  <c r="L22" i="1"/>
  <c r="L210" i="1"/>
  <c r="L4172" i="1"/>
  <c r="L4173" i="1"/>
  <c r="L3247" i="1"/>
  <c r="L4287" i="1"/>
  <c r="L561" i="1"/>
  <c r="L562" i="1"/>
  <c r="L788" i="1"/>
  <c r="L2027" i="1"/>
  <c r="L3758" i="1"/>
  <c r="L1106" i="1"/>
  <c r="L4911" i="1"/>
  <c r="L4205" i="1"/>
  <c r="L1866" i="1"/>
  <c r="L2257" i="1"/>
  <c r="L3406" i="1"/>
  <c r="L156" i="1"/>
  <c r="L795" i="1"/>
  <c r="L671" i="1"/>
  <c r="L4409" i="1"/>
  <c r="L2206" i="1"/>
  <c r="L4121" i="1"/>
  <c r="L4002" i="1"/>
  <c r="L3990" i="1"/>
  <c r="L5045" i="1"/>
  <c r="L1256" i="1"/>
  <c r="L1764" i="1"/>
  <c r="L2990" i="1"/>
  <c r="L1937" i="1"/>
  <c r="L4063" i="1"/>
  <c r="L1330" i="1"/>
  <c r="L3936" i="1"/>
  <c r="L3609" i="1"/>
  <c r="L3808" i="1"/>
  <c r="L862" i="1"/>
  <c r="L88" i="1"/>
  <c r="L1293" i="1"/>
  <c r="L1909" i="1"/>
  <c r="L2214" i="1"/>
  <c r="L2419" i="1"/>
  <c r="L490" i="1"/>
  <c r="L234" i="1"/>
  <c r="L53" i="1"/>
  <c r="L2042" i="1"/>
  <c r="L4479" i="1"/>
  <c r="L3438" i="1"/>
  <c r="L3439" i="1"/>
  <c r="L1714" i="1"/>
  <c r="L2247" i="1"/>
  <c r="L3675" i="1"/>
  <c r="L378" i="1"/>
  <c r="L3751" i="1"/>
  <c r="L3839" i="1"/>
  <c r="L1548" i="1"/>
  <c r="L75" i="1"/>
  <c r="L2242" i="1"/>
  <c r="L2095" i="1"/>
  <c r="L2463" i="1"/>
  <c r="L2691" i="1"/>
  <c r="L3926" i="1"/>
  <c r="L95" i="1"/>
  <c r="L569" i="1"/>
  <c r="L424" i="1"/>
  <c r="L4799" i="1"/>
  <c r="L389" i="1"/>
  <c r="L4608" i="1"/>
  <c r="L2914" i="1"/>
  <c r="L2586" i="1"/>
  <c r="L4088" i="1"/>
  <c r="L4075" i="1"/>
  <c r="L2719" i="1"/>
  <c r="L2144" i="1"/>
  <c r="L284" i="1"/>
  <c r="L2596" i="1"/>
  <c r="L2571" i="1"/>
  <c r="L727" i="1"/>
  <c r="L3589" i="1"/>
  <c r="L3063" i="1"/>
  <c r="L2638" i="1"/>
  <c r="L1521" i="1"/>
  <c r="L3833" i="1"/>
  <c r="L445" i="1"/>
  <c r="L966" i="1"/>
  <c r="L4551" i="1"/>
  <c r="L1478" i="1"/>
  <c r="L4554" i="1"/>
  <c r="L2272" i="1"/>
  <c r="L3501" i="1"/>
  <c r="L2046" i="1"/>
  <c r="L3637" i="1"/>
  <c r="L2286" i="1"/>
  <c r="L3558" i="1"/>
  <c r="L83" i="1"/>
  <c r="L1481" i="1"/>
  <c r="L1632" i="1"/>
  <c r="L4266" i="1"/>
  <c r="L3397" i="1"/>
  <c r="L3588" i="1"/>
  <c r="L3349" i="1"/>
  <c r="L1557" i="1"/>
  <c r="L307" i="1"/>
  <c r="L1389" i="1"/>
  <c r="L3984" i="1"/>
  <c r="L2019" i="1"/>
  <c r="L2954" i="1"/>
  <c r="L2020" i="1"/>
  <c r="L4359" i="1"/>
  <c r="L1370" i="1"/>
  <c r="L820" i="1"/>
  <c r="L4127" i="1"/>
  <c r="L4839" i="1"/>
  <c r="L4255" i="1"/>
  <c r="L4374" i="1"/>
  <c r="L1503" i="1"/>
  <c r="L4803" i="1"/>
  <c r="L1578" i="1"/>
  <c r="L11" i="1"/>
  <c r="L451" i="1"/>
  <c r="L2356" i="1"/>
  <c r="L4607" i="1"/>
  <c r="L5067" i="1"/>
  <c r="L2500" i="1"/>
  <c r="L2934" i="1"/>
  <c r="L1295" i="1"/>
  <c r="L135" i="1"/>
  <c r="L3651" i="1"/>
  <c r="L3712" i="1"/>
  <c r="L2626" i="1"/>
  <c r="L2349" i="1"/>
  <c r="L2610" i="1"/>
  <c r="L1411" i="1"/>
  <c r="L2491" i="1"/>
  <c r="L177" i="1"/>
  <c r="L2450" i="1"/>
  <c r="L917" i="1"/>
  <c r="L3753" i="1"/>
  <c r="L104" i="1"/>
  <c r="L1223" i="1"/>
  <c r="L3239" i="1"/>
  <c r="L2825" i="1"/>
  <c r="L3756" i="1"/>
  <c r="L3736" i="1"/>
  <c r="L3785" i="1"/>
  <c r="L2494" i="1"/>
  <c r="L4295" i="1"/>
  <c r="L3225" i="1"/>
  <c r="L3980" i="1"/>
  <c r="L4277" i="1"/>
  <c r="L4239" i="1"/>
  <c r="L3682" i="1"/>
  <c r="L4139" i="1"/>
  <c r="L4131" i="1"/>
  <c r="L3964" i="1"/>
  <c r="L4465" i="1"/>
  <c r="L1019" i="1"/>
  <c r="L1186" i="1"/>
  <c r="L3770" i="1"/>
  <c r="L3862" i="1"/>
  <c r="L4030" i="1"/>
  <c r="L2073" i="1"/>
  <c r="L4280" i="1"/>
  <c r="L4137" i="1"/>
  <c r="L2101" i="1"/>
  <c r="L1721" i="1"/>
  <c r="L3541" i="1"/>
  <c r="L3579" i="1"/>
  <c r="L2817" i="1"/>
  <c r="L3307" i="1"/>
  <c r="L3586" i="1"/>
  <c r="L1530" i="1"/>
  <c r="L2725" i="1"/>
  <c r="L2383" i="1"/>
  <c r="L1204" i="1"/>
  <c r="L4070" i="1"/>
  <c r="L3755" i="1"/>
  <c r="L1703" i="1"/>
  <c r="L2350" i="1"/>
  <c r="L778" i="1"/>
  <c r="L2552" i="1"/>
  <c r="L2965" i="1"/>
  <c r="L2840" i="1"/>
  <c r="L2956" i="1"/>
  <c r="L2770" i="1"/>
  <c r="L3533" i="1"/>
  <c r="L583" i="1"/>
  <c r="L1208" i="1"/>
  <c r="L729" i="1"/>
  <c r="L1823" i="1"/>
  <c r="L987" i="1"/>
  <c r="L3804" i="1"/>
  <c r="L2769" i="1"/>
  <c r="L1325" i="1"/>
  <c r="L4584" i="1"/>
  <c r="L3508" i="1"/>
  <c r="L4587" i="1"/>
  <c r="L12" i="1"/>
  <c r="L1949" i="1"/>
  <c r="L3764" i="1"/>
  <c r="L4447" i="1"/>
  <c r="L4977" i="1"/>
  <c r="L3882" i="1"/>
  <c r="L4933" i="1"/>
  <c r="L1687" i="1"/>
  <c r="L1676" i="1"/>
  <c r="L4040" i="1"/>
  <c r="L889" i="1"/>
  <c r="L1622" i="1"/>
  <c r="L4212" i="1"/>
  <c r="L1342" i="1"/>
  <c r="L2709" i="1"/>
  <c r="L4052" i="1"/>
  <c r="L1394" i="1"/>
  <c r="L2229" i="1"/>
  <c r="L1308" i="1"/>
  <c r="L2174" i="1"/>
  <c r="L3843" i="1"/>
  <c r="L4105" i="1"/>
  <c r="L1865" i="1"/>
  <c r="L2" i="1"/>
  <c r="L3" i="1"/>
  <c r="L4415" i="1"/>
  <c r="L3519" i="1"/>
  <c r="L96" i="1"/>
  <c r="L29" i="1"/>
  <c r="L3587" i="1"/>
  <c r="L1248" i="1"/>
  <c r="L4068" i="1"/>
  <c r="L1657" i="1"/>
  <c r="L1346" i="1"/>
  <c r="L1502" i="1"/>
  <c r="L4364" i="1"/>
  <c r="L1508" i="1"/>
  <c r="L287" i="1"/>
  <c r="L3748" i="1"/>
  <c r="L3647" i="1"/>
  <c r="L3454" i="1"/>
  <c r="L3331" i="1"/>
  <c r="L1311" i="1"/>
  <c r="L1488" i="1"/>
  <c r="L1815" i="1"/>
  <c r="L222" i="1"/>
  <c r="L153" i="1"/>
  <c r="L4158" i="1"/>
  <c r="L3928" i="1"/>
  <c r="L3945" i="1"/>
  <c r="L4219" i="1"/>
  <c r="L2125" i="1"/>
  <c r="L1147" i="1"/>
  <c r="L967" i="1"/>
  <c r="L1430" i="1"/>
  <c r="L3893" i="1"/>
  <c r="L3894" i="1"/>
  <c r="L3691" i="1"/>
  <c r="L3692" i="1"/>
  <c r="L3337" i="1"/>
  <c r="L2303" i="1"/>
  <c r="L3633" i="1"/>
  <c r="L4428" i="1"/>
  <c r="L2163" i="1"/>
  <c r="L5091" i="1"/>
  <c r="L4560" i="1"/>
  <c r="L1321" i="1"/>
  <c r="L2143" i="1"/>
  <c r="L4475" i="1"/>
  <c r="L650" i="1"/>
  <c r="L3578" i="1"/>
  <c r="L1483" i="1"/>
  <c r="L3787" i="1"/>
  <c r="L4722" i="1"/>
  <c r="L1173" i="1"/>
  <c r="L433" i="1"/>
  <c r="L3721" i="1"/>
  <c r="L3502" i="1"/>
  <c r="L1656" i="1"/>
  <c r="L3356" i="1"/>
  <c r="L2397" i="1"/>
  <c r="L4714" i="1"/>
  <c r="L4055" i="1"/>
  <c r="L4588" i="1"/>
  <c r="L2172" i="1"/>
  <c r="L2507" i="1"/>
  <c r="L4622" i="1"/>
  <c r="L1040" i="1"/>
  <c r="L548" i="1"/>
  <c r="L757" i="1"/>
  <c r="L40" i="1"/>
  <c r="L4028" i="1"/>
  <c r="L3032" i="1"/>
  <c r="L3114" i="1"/>
  <c r="L1429" i="1"/>
  <c r="L560" i="1"/>
  <c r="L624" i="1"/>
  <c r="L2856" i="1"/>
  <c r="L3013" i="1"/>
  <c r="L3642" i="1"/>
  <c r="L1122" i="1"/>
  <c r="L3343" i="1"/>
  <c r="L1291" i="1"/>
  <c r="L1002" i="1"/>
  <c r="L3425" i="1"/>
  <c r="L2376" i="1"/>
  <c r="L3001" i="1"/>
  <c r="L144" i="1"/>
  <c r="L4017" i="1"/>
  <c r="L839" i="1"/>
  <c r="L1479" i="1"/>
  <c r="L1013" i="1"/>
  <c r="L1014" i="1"/>
  <c r="L4429" i="1"/>
  <c r="L3604" i="1"/>
  <c r="L2827" i="1"/>
  <c r="L1781" i="1"/>
  <c r="L4742" i="1"/>
  <c r="L113" i="1"/>
  <c r="L2123" i="1"/>
  <c r="L4300" i="1"/>
  <c r="L4157" i="1"/>
  <c r="L4502" i="1"/>
  <c r="L2542" i="1"/>
  <c r="L4381" i="1"/>
  <c r="L2589" i="1"/>
  <c r="L2760" i="1"/>
  <c r="L1113" i="1"/>
  <c r="L3552" i="1"/>
  <c r="L1209" i="1"/>
  <c r="L2755" i="1"/>
  <c r="L4674" i="1"/>
  <c r="L1266" i="1"/>
  <c r="L1260" i="1"/>
  <c r="L3215" i="1"/>
  <c r="L1976" i="1"/>
  <c r="L3494" i="1"/>
  <c r="L1329" i="1"/>
  <c r="L4510" i="1"/>
  <c r="L1006" i="1"/>
  <c r="L411" i="1"/>
  <c r="L4111" i="1"/>
  <c r="L4023" i="1"/>
  <c r="L3729" i="1"/>
  <c r="L2334" i="1"/>
  <c r="L288" i="1"/>
  <c r="L2294" i="1"/>
  <c r="L2860" i="1"/>
  <c r="L4934" i="1"/>
  <c r="L1917" i="1"/>
  <c r="L3321" i="1"/>
  <c r="L313" i="1"/>
  <c r="L914" i="1"/>
  <c r="L189" i="1"/>
  <c r="L3547" i="1"/>
  <c r="L3883" i="1"/>
  <c r="L3991" i="1"/>
  <c r="L2002" i="1"/>
  <c r="L404" i="1"/>
  <c r="L1417" i="1"/>
  <c r="L403" i="1"/>
  <c r="L2017" i="1"/>
  <c r="L1185" i="1"/>
  <c r="L476" i="1"/>
  <c r="L477" i="1"/>
  <c r="L2472" i="1"/>
  <c r="L813" i="1"/>
  <c r="L4732" i="1"/>
  <c r="L4005" i="1"/>
  <c r="L1900" i="1"/>
  <c r="L1845" i="1"/>
  <c r="L4176" i="1"/>
  <c r="L3697" i="1"/>
  <c r="L3221" i="1"/>
  <c r="L4677" i="1"/>
  <c r="L1562" i="1"/>
  <c r="L1255" i="1"/>
  <c r="L206" i="1"/>
  <c r="L4548" i="1"/>
  <c r="L1902" i="1"/>
  <c r="L940" i="1"/>
  <c r="L3243" i="1"/>
  <c r="L1544" i="1"/>
  <c r="L1005" i="1"/>
  <c r="L1315" i="1"/>
  <c r="L4097" i="1"/>
  <c r="L1767" i="1"/>
  <c r="L1880" i="1"/>
  <c r="L3730" i="1"/>
  <c r="L289" i="1"/>
  <c r="L218" i="1"/>
  <c r="L1922" i="1"/>
  <c r="L2996" i="1"/>
  <c r="L3992" i="1"/>
  <c r="L3278" i="1"/>
  <c r="L3820" i="1"/>
  <c r="L4446" i="1"/>
  <c r="L3560" i="1"/>
  <c r="L4578" i="1"/>
  <c r="L35" i="1"/>
  <c r="L4396" i="1"/>
  <c r="L4960" i="1"/>
  <c r="L3694" i="1"/>
  <c r="L4422" i="1"/>
  <c r="L1025" i="1"/>
  <c r="L2177" i="1"/>
  <c r="L2341" i="1"/>
  <c r="L2346" i="1"/>
  <c r="L2167" i="1"/>
  <c r="L3661" i="1"/>
  <c r="L4526" i="1"/>
  <c r="L1068" i="1"/>
  <c r="L3776" i="1"/>
  <c r="L1912" i="1"/>
  <c r="L3369" i="1"/>
  <c r="L1795" i="1"/>
  <c r="L4174" i="1"/>
  <c r="L4546" i="1"/>
  <c r="L754" i="1"/>
  <c r="L4230" i="1"/>
  <c r="L4332" i="1"/>
  <c r="L1368" i="1"/>
  <c r="L4452" i="1"/>
  <c r="L4344" i="1"/>
  <c r="L3319" i="1"/>
  <c r="L4444" i="1"/>
  <c r="L1090" i="1"/>
  <c r="L1443" i="1"/>
  <c r="L4807" i="1"/>
  <c r="L4478" i="1"/>
  <c r="L1057" i="1"/>
  <c r="L3634" i="1"/>
  <c r="L4880" i="1"/>
  <c r="L362" i="1"/>
  <c r="L961" i="1"/>
  <c r="L3276" i="1"/>
  <c r="L2165" i="1"/>
  <c r="L2186" i="1"/>
  <c r="L4021" i="1"/>
  <c r="L3157" i="1"/>
  <c r="L587" i="1"/>
  <c r="L3066" i="1"/>
  <c r="L2256" i="1"/>
  <c r="L3556" i="1"/>
  <c r="L1336" i="1"/>
  <c r="L3865" i="1"/>
  <c r="L2145" i="1"/>
  <c r="L2471" i="1"/>
  <c r="L2945" i="1"/>
  <c r="L1552" i="1"/>
  <c r="L3509" i="1"/>
  <c r="L3423" i="1"/>
  <c r="L4637" i="1"/>
  <c r="L2573" i="1"/>
  <c r="L893" i="1"/>
  <c r="L3379" i="1"/>
  <c r="L52" i="1"/>
  <c r="L4308" i="1"/>
  <c r="L1188" i="1"/>
  <c r="L1318" i="1"/>
  <c r="L4954" i="1"/>
  <c r="L540" i="1"/>
  <c r="L278" i="1"/>
  <c r="L3592" i="1"/>
  <c r="L4387" i="1"/>
  <c r="L3486" i="1"/>
  <c r="L115" i="1"/>
  <c r="L1410" i="1"/>
  <c r="L1910" i="1"/>
  <c r="L2032" i="1"/>
  <c r="L3824" i="1"/>
  <c r="L2674" i="1"/>
  <c r="L2576" i="1"/>
  <c r="L2577" i="1"/>
  <c r="L1193" i="1"/>
  <c r="L4647" i="1"/>
  <c r="L2634" i="1"/>
  <c r="L2785" i="1"/>
  <c r="L573" i="1"/>
  <c r="L409" i="1"/>
  <c r="L132" i="1"/>
  <c r="L4566" i="1"/>
  <c r="L2675" i="1"/>
  <c r="L3955" i="1"/>
  <c r="L881" i="1"/>
  <c r="L2900" i="1"/>
  <c r="L4746" i="1"/>
  <c r="L3680" i="1"/>
  <c r="L2062" i="1"/>
  <c r="L3595" i="1"/>
  <c r="L3663" i="1"/>
  <c r="L3920" i="1"/>
  <c r="L1135" i="1"/>
  <c r="L216" i="1"/>
  <c r="L4118" i="1"/>
  <c r="L3363" i="1"/>
  <c r="L2149" i="1"/>
  <c r="L3969" i="1"/>
  <c r="L4573" i="1"/>
  <c r="L2074" i="1"/>
  <c r="L2863" i="1"/>
  <c r="L3902" i="1"/>
  <c r="L2209" i="1"/>
  <c r="L864" i="1"/>
  <c r="L1137" i="1"/>
  <c r="L394" i="1"/>
  <c r="L4058" i="1"/>
  <c r="L3033" i="1"/>
  <c r="L4458" i="1"/>
  <c r="L3961" i="1"/>
  <c r="L4064" i="1"/>
  <c r="L2080" i="1"/>
  <c r="L5014" i="1"/>
  <c r="L4360" i="1"/>
  <c r="L3268" i="1"/>
  <c r="L962" i="1"/>
  <c r="L1778" i="1"/>
  <c r="L588" i="1"/>
  <c r="L965" i="1"/>
  <c r="L1009" i="1"/>
  <c r="L2252" i="1"/>
  <c r="L1455" i="1"/>
  <c r="L3174" i="1"/>
  <c r="L3880" i="1"/>
  <c r="L2090" i="1"/>
  <c r="L4468" i="1"/>
  <c r="L4785" i="1"/>
  <c r="L4564" i="1"/>
  <c r="L3903" i="1"/>
  <c r="L4574" i="1"/>
  <c r="L468" i="1"/>
  <c r="L829" i="1"/>
  <c r="L5047" i="1"/>
  <c r="L3230" i="1"/>
  <c r="L2217" i="1"/>
  <c r="L3263" i="1"/>
  <c r="L853" i="1"/>
  <c r="L2311" i="1"/>
  <c r="L4559" i="1"/>
  <c r="L2198" i="1"/>
  <c r="L3275" i="1"/>
  <c r="L3664" i="1"/>
  <c r="L653" i="1"/>
  <c r="L5017" i="1"/>
  <c r="L147" i="1"/>
  <c r="L3361" i="1"/>
  <c r="L1877" i="1"/>
  <c r="L1998" i="1"/>
  <c r="L3830" i="1"/>
  <c r="L300" i="1"/>
  <c r="L2105" i="1"/>
  <c r="L3852" i="1"/>
  <c r="L5090" i="1"/>
  <c r="L4035" i="1"/>
  <c r="L1094" i="1"/>
  <c r="L3892" i="1"/>
  <c r="L4119" i="1"/>
  <c r="L2948" i="1"/>
  <c r="L4542" i="1"/>
  <c r="L2734" i="1"/>
  <c r="L2208" i="1"/>
  <c r="L4805" i="1"/>
  <c r="L1211" i="1"/>
  <c r="L4683" i="1"/>
  <c r="L343" i="1"/>
  <c r="L1844" i="1"/>
  <c r="L3315" i="1"/>
  <c r="L1886" i="1"/>
  <c r="L3447" i="1"/>
  <c r="L3257" i="1"/>
  <c r="L4763" i="1"/>
  <c r="L4955" i="1"/>
  <c r="L1000" i="1"/>
  <c r="L669" i="1"/>
  <c r="L928" i="1"/>
  <c r="L4041" i="1"/>
  <c r="L1083" i="1"/>
  <c r="L1474" i="1"/>
  <c r="L1475" i="1"/>
  <c r="L3766" i="1"/>
  <c r="L884" i="1"/>
  <c r="L5108" i="1"/>
  <c r="L4821" i="1"/>
  <c r="L4781" i="1"/>
  <c r="L3886" i="1"/>
  <c r="L4527" i="1"/>
  <c r="L3782" i="1"/>
  <c r="L4974" i="1"/>
  <c r="L2015" i="1"/>
  <c r="L4945" i="1"/>
  <c r="L25" i="1"/>
  <c r="L3954" i="1"/>
  <c r="L4723" i="1"/>
  <c r="L51" i="1"/>
  <c r="L544" i="1"/>
  <c r="L501" i="1"/>
  <c r="L3018" i="1"/>
  <c r="L2574" i="1"/>
  <c r="L3673" i="1"/>
  <c r="L1104" i="1"/>
  <c r="L159" i="1"/>
  <c r="L2237" i="1"/>
  <c r="L269" i="1"/>
  <c r="L270" i="1"/>
  <c r="L2394" i="1"/>
  <c r="L145" i="1"/>
  <c r="L2808" i="1"/>
  <c r="L1834" i="1"/>
  <c r="L5093" i="1"/>
  <c r="L5094" i="1"/>
  <c r="L3826" i="1"/>
  <c r="L3144" i="1"/>
  <c r="L2447" i="1"/>
  <c r="L3829" i="1"/>
  <c r="L2814" i="1"/>
  <c r="L3498" i="1"/>
  <c r="L804" i="1"/>
  <c r="L121" i="1"/>
  <c r="L2387" i="1"/>
  <c r="L3384" i="1"/>
  <c r="L1663" i="1"/>
  <c r="L3626" i="1"/>
  <c r="L31" i="1"/>
  <c r="L5085" i="1"/>
  <c r="L347" i="1"/>
  <c r="L2220" i="1"/>
  <c r="L4572" i="1"/>
  <c r="L3855" i="1"/>
  <c r="L1177" i="1"/>
  <c r="L2378" i="1"/>
  <c r="L1564" i="1"/>
  <c r="L173" i="1"/>
  <c r="L2741" i="1"/>
  <c r="L2657" i="1"/>
  <c r="L472" i="1"/>
  <c r="L196" i="1"/>
  <c r="L1536" i="1"/>
  <c r="L4982" i="1"/>
  <c r="L2045" i="1"/>
  <c r="L2333" i="1"/>
  <c r="L2033" i="1"/>
  <c r="L2912" i="1"/>
  <c r="L3416" i="1"/>
  <c r="L3132" i="1"/>
  <c r="L3373" i="1"/>
  <c r="L2951" i="1"/>
  <c r="L3145" i="1"/>
  <c r="L4355" i="1"/>
  <c r="L3393" i="1"/>
  <c r="L3511" i="1"/>
  <c r="L3267" i="1"/>
  <c r="L4296" i="1"/>
  <c r="L5081" i="1"/>
  <c r="L3946" i="1"/>
  <c r="L5008" i="1"/>
  <c r="L1971" i="1"/>
  <c r="L335" i="1"/>
  <c r="L133" i="1"/>
  <c r="L1234" i="1"/>
  <c r="L4818" i="1"/>
  <c r="L4819" i="1"/>
  <c r="L4432" i="1"/>
  <c r="L3795" i="1"/>
  <c r="L1441" i="1"/>
  <c r="L3707" i="1"/>
  <c r="L5079" i="1"/>
  <c r="L3051" i="1"/>
  <c r="L1162" i="1"/>
  <c r="L4226" i="1"/>
  <c r="L2862" i="1"/>
  <c r="L4697" i="1"/>
  <c r="L1975" i="1"/>
  <c r="L1292" i="1"/>
  <c r="L1250" i="1"/>
  <c r="L692" i="1"/>
  <c r="L3492" i="1"/>
  <c r="L360" i="1"/>
  <c r="L956" i="1"/>
  <c r="L1181" i="1"/>
  <c r="L2246" i="1"/>
  <c r="L2972" i="1"/>
  <c r="L3167" i="1"/>
  <c r="L3173" i="1"/>
  <c r="L4053" i="1"/>
  <c r="L3695" i="1"/>
  <c r="L3016" i="1"/>
  <c r="L1023" i="1"/>
  <c r="L2418" i="1"/>
  <c r="L1492" i="1"/>
  <c r="L3654" i="1"/>
  <c r="L3224" i="1"/>
  <c r="L4130" i="1"/>
  <c r="L2210" i="1"/>
  <c r="L3135" i="1"/>
  <c r="L825" i="1"/>
  <c r="L2092" i="1"/>
  <c r="L3386" i="1"/>
  <c r="L1860" i="1"/>
  <c r="L4617" i="1"/>
  <c r="L2875" i="1"/>
  <c r="L3569" i="1"/>
  <c r="L1553" i="1"/>
  <c r="L5007" i="1"/>
  <c r="L178" i="1"/>
  <c r="L503" i="1"/>
  <c r="L1669" i="1"/>
  <c r="L4347" i="1"/>
  <c r="L4092" i="1"/>
  <c r="L5048" i="1"/>
  <c r="L4145" i="1"/>
  <c r="L1314" i="1"/>
  <c r="L456" i="1"/>
  <c r="L4842" i="1"/>
  <c r="L217" i="1"/>
  <c r="L3096" i="1"/>
  <c r="L590" i="1"/>
  <c r="L10" i="1"/>
  <c r="L787" i="1"/>
  <c r="L1560" i="1"/>
  <c r="L969" i="1"/>
  <c r="L2343" i="1"/>
  <c r="L1096" i="1"/>
  <c r="L1097" i="1"/>
  <c r="L1051" i="1"/>
  <c r="L1853" i="1"/>
  <c r="L4741" i="1"/>
  <c r="L4298" i="1"/>
  <c r="L4299" i="1"/>
  <c r="L2598" i="1"/>
  <c r="L4616" i="1"/>
  <c r="L2673" i="1"/>
  <c r="L604" i="1"/>
  <c r="L1189" i="1"/>
  <c r="L3335" i="1"/>
  <c r="L3469" i="1"/>
  <c r="L3868" i="1"/>
  <c r="L806" i="1"/>
  <c r="L4596" i="1"/>
  <c r="L2534" i="1"/>
  <c r="L964" i="1"/>
  <c r="L197" i="1"/>
  <c r="L2529" i="1"/>
  <c r="L1408" i="1"/>
  <c r="L1235" i="1"/>
  <c r="L3182" i="1"/>
  <c r="L2969" i="1"/>
  <c r="L2241" i="1"/>
  <c r="L3286" i="1"/>
  <c r="L3621" i="1"/>
  <c r="L3739" i="1"/>
  <c r="L597" i="1"/>
  <c r="L3152" i="1"/>
  <c r="L4539" i="1"/>
  <c r="L2170" i="1"/>
  <c r="L2600" i="1"/>
  <c r="L2155" i="1"/>
  <c r="L1565" i="1"/>
  <c r="L3375" i="1"/>
  <c r="L4648" i="1"/>
  <c r="L3582" i="1"/>
  <c r="L4625" i="1"/>
  <c r="L2684" i="1"/>
  <c r="L912" i="1"/>
  <c r="L3262" i="1"/>
  <c r="L4733" i="1"/>
  <c r="L845" i="1"/>
  <c r="L3365" i="1"/>
  <c r="L4875" i="1"/>
  <c r="L2499" i="1"/>
  <c r="L3958" i="1"/>
  <c r="L3959" i="1"/>
  <c r="L2677" i="1"/>
  <c r="L998" i="1"/>
  <c r="L2726" i="1"/>
  <c r="L4876" i="1"/>
  <c r="L3354" i="1"/>
  <c r="L4719" i="1"/>
  <c r="L3576" i="1"/>
  <c r="L1050" i="1"/>
  <c r="L4455" i="1"/>
  <c r="L4148" i="1"/>
  <c r="L3632" i="1"/>
  <c r="L4483" i="1"/>
  <c r="L3213" i="1"/>
  <c r="L170" i="1"/>
  <c r="L58" i="1"/>
  <c r="L5004" i="1"/>
  <c r="L774" i="1"/>
  <c r="L1270" i="1"/>
  <c r="L1400" i="1"/>
  <c r="L171" i="1"/>
  <c r="L5075" i="1"/>
  <c r="L4598" i="1"/>
  <c r="L4351" i="1"/>
  <c r="L5107" i="1"/>
  <c r="L2261" i="1"/>
  <c r="L5098" i="1"/>
  <c r="L27" i="1"/>
  <c r="L3816" i="1"/>
  <c r="L1217" i="1"/>
  <c r="L2652" i="1"/>
  <c r="L4708" i="1"/>
  <c r="L762" i="1"/>
  <c r="L2412" i="1"/>
  <c r="L1373" i="1"/>
  <c r="L2426" i="1"/>
  <c r="L3698" i="1"/>
  <c r="L3932" i="1"/>
  <c r="L330" i="1"/>
  <c r="L3324" i="1"/>
  <c r="L1041" i="1"/>
  <c r="L4431" i="1"/>
  <c r="L118" i="1"/>
  <c r="L3205" i="1"/>
  <c r="L4249" i="1"/>
  <c r="L442" i="1"/>
  <c r="L1484" i="1"/>
  <c r="L748" i="1"/>
  <c r="L3834" i="1"/>
  <c r="L84" i="1"/>
  <c r="L4108" i="1"/>
  <c r="L1824" i="1"/>
  <c r="L3200" i="1"/>
  <c r="L2998" i="1"/>
  <c r="L2051" i="1"/>
  <c r="L4658" i="1"/>
  <c r="L4506" i="1"/>
  <c r="L103" i="1"/>
  <c r="L3038" i="1"/>
  <c r="L64" i="1"/>
  <c r="L4513" i="1"/>
  <c r="L2141" i="1"/>
  <c r="L469" i="1"/>
  <c r="L802" i="1"/>
  <c r="L2618" i="1"/>
  <c r="L2487" i="1"/>
  <c r="L2871" i="1"/>
  <c r="L2816" i="1"/>
  <c r="L3023" i="1"/>
  <c r="L4404" i="1"/>
  <c r="L2546" i="1"/>
  <c r="L1355" i="1"/>
  <c r="L4754" i="1"/>
  <c r="L744" i="1"/>
  <c r="L4109" i="1"/>
  <c r="L4397" i="1"/>
  <c r="L65" i="1"/>
  <c r="L850" i="1"/>
  <c r="L4705" i="1"/>
  <c r="L4197" i="1"/>
  <c r="L5046" i="1"/>
  <c r="L3859" i="1"/>
  <c r="L2435" i="1"/>
  <c r="L2918" i="1"/>
  <c r="L3147" i="1"/>
  <c r="L3127" i="1"/>
  <c r="L2385" i="1"/>
  <c r="L2386" i="1"/>
  <c r="L2844" i="1"/>
  <c r="L4898" i="1"/>
  <c r="L1052" i="1"/>
  <c r="L4692" i="1"/>
  <c r="L581" i="1"/>
  <c r="L504" i="1"/>
  <c r="L3398" i="1"/>
  <c r="L3252" i="1"/>
  <c r="L3449" i="1"/>
  <c r="L1242" i="1"/>
  <c r="L3404" i="1"/>
  <c r="L4354" i="1"/>
  <c r="L3259" i="1"/>
  <c r="L3998" i="1"/>
  <c r="L3323" i="1"/>
  <c r="L3403" i="1"/>
  <c r="L2118" i="1"/>
  <c r="L848" i="1"/>
  <c r="L3154" i="1"/>
  <c r="L2282" i="1"/>
  <c r="L122" i="1"/>
  <c r="L1114" i="1"/>
  <c r="L187" i="1"/>
  <c r="L1442" i="1"/>
  <c r="L2006" i="1"/>
  <c r="L5071" i="1"/>
  <c r="L5072" i="1"/>
  <c r="L4333" i="1"/>
  <c r="L2097" i="1"/>
  <c r="L1020" i="1"/>
  <c r="L1924" i="1"/>
  <c r="L4029" i="1"/>
  <c r="L1413" i="1"/>
  <c r="L2441" i="1"/>
  <c r="L4323" i="1"/>
  <c r="L5030" i="1"/>
  <c r="L1438" i="1"/>
  <c r="L160" i="1"/>
  <c r="L3355" i="1"/>
  <c r="L4775" i="1"/>
  <c r="L1855" i="1"/>
  <c r="L1309" i="1"/>
  <c r="L594" i="1"/>
  <c r="L2590" i="1"/>
  <c r="L712" i="1"/>
  <c r="L4412" i="1"/>
  <c r="L1951" i="1"/>
  <c r="L4215" i="1"/>
  <c r="L1089" i="1"/>
  <c r="L2322" i="1"/>
  <c r="L3240" i="1"/>
  <c r="L3456" i="1"/>
  <c r="L4632" i="1"/>
  <c r="L1496" i="1"/>
  <c r="L1088" i="1"/>
  <c r="L1920" i="1"/>
  <c r="L3622" i="1"/>
  <c r="L3421" i="1"/>
  <c r="L3952" i="1"/>
  <c r="L4524" i="1"/>
  <c r="L13" i="1"/>
  <c r="L5005" i="1"/>
  <c r="L4586" i="1"/>
  <c r="L3139" i="1"/>
  <c r="L3891" i="1"/>
  <c r="L3934" i="1"/>
  <c r="L1322" i="1"/>
  <c r="L3718" i="1"/>
  <c r="L4382" i="1"/>
  <c r="L4946" i="1"/>
  <c r="L3453" i="1"/>
  <c r="L3482" i="1"/>
  <c r="L3590" i="1"/>
  <c r="L1238" i="1"/>
  <c r="L4200" i="1"/>
  <c r="L3881" i="1"/>
  <c r="L4770" i="1"/>
  <c r="L70" i="1"/>
  <c r="L3847" i="1"/>
  <c r="L1649" i="1"/>
  <c r="L3461" i="1"/>
  <c r="L493" i="1"/>
  <c r="L4571" i="1"/>
  <c r="L2316" i="1"/>
  <c r="L2317" i="1"/>
  <c r="L2318" i="1"/>
  <c r="L2292" i="1"/>
  <c r="L5052" i="1"/>
  <c r="L386" i="1"/>
  <c r="L387" i="1"/>
  <c r="L2323" i="1"/>
  <c r="L1840" i="1"/>
  <c r="L1896" i="1"/>
  <c r="L264" i="1"/>
  <c r="L2877" i="1"/>
  <c r="L63" i="1"/>
  <c r="L1925" i="1"/>
  <c r="L904" i="1"/>
  <c r="L1327" i="1"/>
  <c r="L3255" i="1"/>
  <c r="L1522" i="1"/>
  <c r="L184" i="1"/>
  <c r="L3599" i="1"/>
  <c r="L4163" i="1"/>
  <c r="L212" i="1"/>
  <c r="L808" i="1"/>
  <c r="L4184" i="1"/>
  <c r="L435" i="1"/>
  <c r="L4141" i="1"/>
  <c r="L2224" i="1"/>
  <c r="L4641" i="1"/>
  <c r="L412" i="1"/>
  <c r="L3193" i="1"/>
  <c r="L3293" i="1"/>
  <c r="L3117" i="1"/>
  <c r="L2379" i="1"/>
  <c r="L3997" i="1"/>
  <c r="L4773" i="1"/>
  <c r="L2661" i="1"/>
  <c r="L1391" i="1"/>
  <c r="L896" i="1"/>
  <c r="L897" i="1"/>
  <c r="L941" i="1"/>
  <c r="L1426" i="1"/>
  <c r="L2098" i="1"/>
  <c r="L1672" i="1"/>
  <c r="L1524" i="1"/>
  <c r="L4484" i="1"/>
  <c r="L3208" i="1"/>
  <c r="L2792" i="1"/>
  <c r="L182" i="1"/>
  <c r="L952" i="1"/>
  <c r="L3585" i="1"/>
  <c r="L4521" i="1"/>
  <c r="L2321" i="1"/>
  <c r="L4795" i="1"/>
  <c r="L3842" i="1"/>
  <c r="L4441" i="1"/>
  <c r="L3329" i="1"/>
  <c r="L3907" i="1"/>
  <c r="L4034" i="1"/>
  <c r="L4198" i="1"/>
  <c r="L4661" i="1"/>
  <c r="L866" i="1"/>
  <c r="L3303" i="1"/>
  <c r="L3204" i="1"/>
  <c r="L4757" i="1"/>
  <c r="L2150" i="1"/>
  <c r="L5021" i="1"/>
  <c r="L2490" i="1"/>
  <c r="L2907" i="1"/>
  <c r="L4614" i="1"/>
  <c r="L2995" i="1"/>
  <c r="L4626" i="1"/>
  <c r="L1495" i="1"/>
  <c r="L2591" i="1"/>
  <c r="L2903" i="1"/>
  <c r="L3181" i="1"/>
  <c r="L720" i="1"/>
  <c r="L111" i="1"/>
  <c r="L2666" i="1"/>
  <c r="L2768" i="1"/>
  <c r="L3412" i="1"/>
  <c r="L2503" i="1"/>
  <c r="L2866" i="1"/>
  <c r="L549" i="1"/>
  <c r="L106" i="1"/>
  <c r="L2285" i="1"/>
  <c r="L3285" i="1"/>
  <c r="L3985" i="1"/>
  <c r="L2706" i="1"/>
  <c r="L485" i="1"/>
  <c r="L2495" i="1"/>
  <c r="L3713" i="1"/>
  <c r="L3949" i="1"/>
  <c r="L2018" i="1"/>
  <c r="L4386" i="1"/>
  <c r="L2878" i="1"/>
  <c r="L2811" i="1"/>
  <c r="L2502" i="1"/>
  <c r="L1966" i="1"/>
  <c r="L2952" i="1"/>
  <c r="L221" i="1"/>
  <c r="L2466" i="1"/>
  <c r="L4580" i="1"/>
  <c r="L1021" i="1"/>
  <c r="L4413" i="1"/>
  <c r="L858" i="1"/>
  <c r="L1918" i="1"/>
  <c r="L3986" i="1"/>
  <c r="L4507" i="1"/>
  <c r="L4508" i="1"/>
  <c r="L4905" i="1"/>
  <c r="L4401" i="1"/>
  <c r="L3479" i="1"/>
  <c r="L220" i="1"/>
  <c r="L2026" i="1"/>
  <c r="L4497" i="1"/>
  <c r="L919" i="1"/>
  <c r="L4670" i="1"/>
  <c r="L2713" i="1"/>
  <c r="L500" i="1"/>
  <c r="L1856" i="1"/>
  <c r="L2223" i="1"/>
  <c r="L3106" i="1"/>
  <c r="L4112" i="1"/>
  <c r="L4247" i="1"/>
  <c r="L2537" i="1"/>
  <c r="L3935" i="1"/>
  <c r="L303" i="1"/>
  <c r="L3098" i="1"/>
  <c r="L358" i="1"/>
  <c r="L4485" i="1"/>
  <c r="L81" i="1"/>
  <c r="L1054" i="1"/>
  <c r="L5042" i="1"/>
  <c r="L4125" i="1"/>
  <c r="L4936" i="1"/>
  <c r="L2008" i="1"/>
  <c r="L467" i="1"/>
  <c r="L3036" i="1"/>
  <c r="L3119" i="1"/>
  <c r="L2485" i="1"/>
  <c r="L3103" i="1"/>
  <c r="L1978" i="1"/>
  <c r="L4841" i="1"/>
  <c r="L4472" i="1"/>
  <c r="L2204" i="1"/>
  <c r="L979" i="1"/>
  <c r="L1643" i="1"/>
  <c r="L3742" i="1"/>
  <c r="L2279" i="1"/>
  <c r="L2667" i="1"/>
  <c r="L2578" i="1"/>
  <c r="L194" i="1"/>
  <c r="L2406" i="1"/>
  <c r="L2416" i="1"/>
  <c r="L2644" i="1"/>
  <c r="L3110" i="1"/>
  <c r="L976" i="1"/>
  <c r="L1236" i="1"/>
  <c r="L3327" i="1"/>
  <c r="L1169" i="1"/>
  <c r="L5060" i="1"/>
  <c r="L4368" i="1"/>
  <c r="L1497" i="1"/>
  <c r="L3279" i="1"/>
  <c r="L2911" i="1"/>
  <c r="L3094" i="1"/>
  <c r="L157" i="1"/>
  <c r="L3390" i="1"/>
  <c r="L2986" i="1"/>
  <c r="L3564" i="1"/>
  <c r="L1956" i="1"/>
  <c r="L874" i="1"/>
  <c r="L2225" i="1"/>
  <c r="L2425" i="1"/>
  <c r="L2063" i="1"/>
  <c r="L3244" i="1"/>
  <c r="L402" i="1"/>
  <c r="L3210" i="1"/>
  <c r="L4460" i="1"/>
  <c r="L4606" i="1"/>
  <c r="L4553" i="1"/>
  <c r="L4191" i="1"/>
  <c r="L4832" i="1"/>
  <c r="L1520" i="1"/>
  <c r="L464" i="1"/>
  <c r="L1566" i="1"/>
  <c r="L4709" i="1"/>
  <c r="L3413" i="1"/>
  <c r="L1334" i="1"/>
  <c r="L2830" i="1"/>
  <c r="L4454" i="1"/>
  <c r="L2254" i="1"/>
  <c r="L3427" i="1"/>
  <c r="L842" i="1"/>
  <c r="L4090" i="1"/>
  <c r="L1160" i="1"/>
  <c r="L3561" i="1"/>
  <c r="L1278" i="1"/>
  <c r="L3656" i="1"/>
  <c r="L2468" i="1"/>
  <c r="L2609" i="1"/>
  <c r="L146" i="1"/>
  <c r="L1540" i="1"/>
  <c r="L3922" i="1"/>
  <c r="L1099" i="1"/>
  <c r="L3974" i="1"/>
  <c r="L801" i="1"/>
  <c r="L1602" i="1"/>
  <c r="L2024" i="1"/>
  <c r="L1110" i="1"/>
  <c r="L2222" i="1"/>
  <c r="L1159" i="1"/>
  <c r="L1168" i="1"/>
  <c r="L1178" i="1"/>
  <c r="L1378" i="1"/>
  <c r="L2133" i="1"/>
  <c r="L299" i="1"/>
  <c r="L4581" i="1"/>
  <c r="L2158" i="1"/>
  <c r="L107" i="1"/>
  <c r="L3809" i="1"/>
  <c r="L2362" i="1"/>
  <c r="L3593" i="1"/>
  <c r="L3749" i="1"/>
  <c r="L3530" i="1"/>
  <c r="L2249" i="1"/>
  <c r="L3754" i="1"/>
  <c r="L3659" i="1"/>
  <c r="L2302" i="1"/>
  <c r="L3835" i="1"/>
  <c r="L2227" i="1"/>
  <c r="L4278" i="1"/>
  <c r="L3130" i="1"/>
  <c r="L345" i="1"/>
  <c r="L209" i="1"/>
  <c r="L241" i="1"/>
  <c r="L4758" i="1"/>
  <c r="L3000" i="1"/>
  <c r="L2235" i="1"/>
  <c r="L2836" i="1"/>
  <c r="L3253" i="1"/>
  <c r="L985" i="1"/>
  <c r="L986" i="1"/>
  <c r="L1190" i="1"/>
  <c r="L3041" i="1"/>
  <c r="L1997" i="1"/>
  <c r="L268" i="1"/>
  <c r="L2219" i="1"/>
  <c r="L2393" i="1"/>
  <c r="L2556" i="1"/>
  <c r="L3429" i="1"/>
  <c r="L3079" i="1"/>
  <c r="L841" i="1"/>
  <c r="L2358" i="1"/>
  <c r="L2988" i="1"/>
  <c r="L505" i="1"/>
  <c r="L2671" i="1"/>
  <c r="L2753" i="1"/>
  <c r="L2788" i="1"/>
  <c r="L2698" i="1"/>
  <c r="L2796" i="1"/>
  <c r="L4772" i="1"/>
  <c r="L2402" i="1"/>
  <c r="L3003" i="1"/>
  <c r="L3004" i="1"/>
  <c r="L2729" i="1"/>
  <c r="L2561" i="1"/>
  <c r="L666" i="1"/>
  <c r="L4049" i="1"/>
  <c r="L4620" i="1"/>
  <c r="L4491" i="1"/>
  <c r="L555" i="1"/>
  <c r="L715" i="1"/>
  <c r="L602" i="1"/>
  <c r="L2484" i="1"/>
  <c r="L1265" i="1"/>
  <c r="L45" i="1"/>
  <c r="L1776" i="1"/>
  <c r="L3518" i="1"/>
  <c r="L2359" i="1"/>
  <c r="L2360" i="1"/>
  <c r="L482" i="1"/>
  <c r="L1252" i="1"/>
  <c r="L162" i="1"/>
  <c r="L498" i="1"/>
  <c r="L2599" i="1"/>
  <c r="L682" i="1"/>
  <c r="L4604" i="1"/>
  <c r="L1198" i="1"/>
  <c r="L518" i="1"/>
  <c r="L1343" i="1"/>
  <c r="L3381" i="1"/>
  <c r="L1406" i="1"/>
  <c r="L1829" i="1"/>
  <c r="L1048" i="1"/>
  <c r="L3650" i="1"/>
  <c r="L3436" i="1"/>
  <c r="L1833" i="1"/>
  <c r="L1509" i="1"/>
  <c r="L2398" i="1"/>
  <c r="L945" i="1"/>
  <c r="L277" i="1"/>
  <c r="L1946" i="1"/>
  <c r="L1348" i="1"/>
  <c r="L1232" i="1"/>
  <c r="L475" i="1"/>
  <c r="L1903" i="1"/>
  <c r="L1662" i="1"/>
  <c r="L365" i="1"/>
  <c r="L1491" i="1"/>
  <c r="L510" i="1"/>
  <c r="L1593" i="1"/>
  <c r="L4342" i="1"/>
  <c r="L513" i="1"/>
  <c r="L3430" i="1"/>
  <c r="L1230" i="1"/>
  <c r="L19" i="1"/>
  <c r="L4093" i="1"/>
  <c r="L4110" i="1"/>
  <c r="L2005" i="1"/>
  <c r="L437" i="1"/>
  <c r="L886" i="1"/>
  <c r="L1403" i="1"/>
  <c r="L751" i="1"/>
  <c r="L1741" i="1"/>
  <c r="L4900" i="1"/>
  <c r="L780" i="1"/>
  <c r="L5065" i="1"/>
  <c r="L2147" i="1"/>
  <c r="L1145" i="1"/>
  <c r="L1861" i="1"/>
  <c r="L1214" i="1"/>
  <c r="L1661" i="1"/>
  <c r="L3617" i="1"/>
  <c r="L725" i="1"/>
  <c r="L2338" i="1"/>
  <c r="L2109" i="1"/>
  <c r="L5056" i="1"/>
  <c r="L2128" i="1"/>
  <c r="L100" i="1"/>
  <c r="L3660" i="1"/>
  <c r="L4988" i="1"/>
  <c r="L334" i="1"/>
  <c r="L3011" i="1"/>
  <c r="L4748" i="1"/>
  <c r="L4942" i="1"/>
  <c r="L4651" i="1"/>
  <c r="L4820" i="1"/>
  <c r="L4009" i="1"/>
  <c r="L3929" i="1"/>
  <c r="L200" i="1"/>
  <c r="L4133" i="1"/>
  <c r="L3848" i="1"/>
  <c r="L635" i="1"/>
  <c r="L4062" i="1"/>
  <c r="L577" i="1"/>
  <c r="L4868" i="1"/>
  <c r="L1172" i="1"/>
  <c r="L3818" i="1"/>
  <c r="L67" i="1"/>
  <c r="L1757" i="1"/>
  <c r="L545" i="1"/>
  <c r="L1272" i="1"/>
  <c r="L1852" i="1"/>
  <c r="L4152" i="1"/>
  <c r="L4192" i="1"/>
  <c r="L1324" i="1"/>
  <c r="L168" i="1"/>
  <c r="L4196" i="1"/>
  <c r="L582" i="1"/>
  <c r="L2325" i="1"/>
  <c r="L2694" i="1"/>
  <c r="L4015" i="1"/>
  <c r="L4688" i="1"/>
  <c r="L2568" i="1"/>
  <c r="L3183" i="1"/>
  <c r="L1802" i="1"/>
  <c r="L4279" i="1"/>
  <c r="L4707" i="1"/>
  <c r="L537" i="1"/>
  <c r="L1580" i="1"/>
  <c r="L2239" i="1"/>
  <c r="L1637" i="1"/>
  <c r="L3281" i="1"/>
  <c r="L275" i="1"/>
  <c r="L3841" i="1"/>
  <c r="L1601" i="1"/>
  <c r="L1916" i="1"/>
  <c r="L1758" i="1"/>
  <c r="L3838" i="1"/>
  <c r="L1440" i="1"/>
  <c r="L1420" i="1"/>
  <c r="L314" i="1"/>
  <c r="L3077" i="1"/>
  <c r="L237" i="1"/>
  <c r="L2380" i="1"/>
  <c r="L15" i="1"/>
  <c r="L3897" i="1"/>
  <c r="L1203" i="1"/>
  <c r="L4533" i="1"/>
  <c r="L3164" i="1"/>
  <c r="L3283" i="1"/>
  <c r="L3146" i="1"/>
  <c r="L3465" i="1"/>
  <c r="L3159" i="1"/>
  <c r="L2660" i="1"/>
  <c r="L4725" i="1"/>
  <c r="L779" i="1"/>
  <c r="L709" i="1"/>
  <c r="L4233" i="1"/>
  <c r="L949" i="1"/>
  <c r="L4849" i="1"/>
  <c r="L876" i="1"/>
  <c r="L244" i="1"/>
  <c r="L3388" i="1"/>
  <c r="L5070" i="1"/>
  <c r="L1419" i="1"/>
  <c r="L2898" i="1"/>
  <c r="L3792" i="1"/>
  <c r="L2700" i="1"/>
  <c r="L4038" i="1"/>
  <c r="L3197" i="1"/>
  <c r="L125" i="1"/>
  <c r="L827" i="1"/>
  <c r="L2497" i="1"/>
  <c r="L4695" i="1"/>
  <c r="L990" i="1"/>
  <c r="L1404" i="1"/>
  <c r="L1489" i="1"/>
  <c r="L1435" i="1"/>
  <c r="L758" i="1"/>
  <c r="L415" i="1"/>
  <c r="L2064" i="1"/>
  <c r="L2065" i="1"/>
  <c r="L4311" i="1"/>
  <c r="L4751" i="1"/>
  <c r="L2821" i="1"/>
  <c r="L4843" i="1"/>
  <c r="L2528" i="1"/>
  <c r="L4921" i="1"/>
  <c r="L691" i="1"/>
  <c r="L4675" i="1"/>
  <c r="L488" i="1"/>
  <c r="L3158" i="1"/>
  <c r="L496" i="1"/>
  <c r="L3176" i="1"/>
  <c r="L3102" i="1"/>
  <c r="L3805" i="1"/>
  <c r="L4738" i="1"/>
  <c r="L2962" i="1"/>
  <c r="L601" i="1"/>
  <c r="L950" i="1"/>
  <c r="L3803" i="1"/>
  <c r="L3233" i="1"/>
  <c r="L3392" i="1"/>
  <c r="L4350" i="1"/>
  <c r="L951" i="1"/>
  <c r="L2739" i="1"/>
  <c r="L4520" i="1"/>
  <c r="L4094" i="1"/>
  <c r="L931" i="1"/>
  <c r="L664" i="1"/>
  <c r="L1500" i="1"/>
  <c r="L2653" i="1"/>
  <c r="L2518" i="1"/>
  <c r="L4794" i="1"/>
  <c r="L1043" i="1"/>
  <c r="L320" i="1"/>
  <c r="L2277" i="1"/>
  <c r="L4939" i="1"/>
  <c r="L428" i="1"/>
  <c r="L1424" i="1"/>
  <c r="L3184" i="1"/>
  <c r="L355" i="1"/>
  <c r="L1651" i="1"/>
  <c r="L3975" i="1"/>
  <c r="L3535" i="1"/>
  <c r="L4710" i="1"/>
  <c r="L3716" i="1"/>
  <c r="L74" i="1"/>
  <c r="L638" i="1"/>
  <c r="L3231" i="1"/>
  <c r="L3062" i="1"/>
  <c r="L1087" i="1"/>
  <c r="L1876" i="1"/>
  <c r="L1300" i="1"/>
  <c r="L1245" i="1"/>
  <c r="L1423" i="1"/>
  <c r="L4142" i="1"/>
  <c r="L124" i="1"/>
  <c r="L4337" i="1"/>
  <c r="L4235" i="1"/>
  <c r="L4026" i="1"/>
  <c r="L4806" i="1"/>
  <c r="L3635" i="1"/>
  <c r="L3953" i="1"/>
  <c r="L1995" i="1"/>
  <c r="L4678" i="1"/>
  <c r="L1653" i="1"/>
  <c r="L4065" i="1"/>
  <c r="L4417" i="1"/>
  <c r="L3858" i="1"/>
  <c r="L1610" i="1"/>
  <c r="L1941" i="1"/>
  <c r="L1955" i="1"/>
  <c r="L2999" i="1"/>
  <c r="L7" i="1"/>
  <c r="L2368" i="1"/>
  <c r="L4783" i="1"/>
  <c r="L1870" i="1"/>
  <c r="L2100" i="1"/>
  <c r="L1515" i="1"/>
  <c r="L2178" i="1"/>
  <c r="L422" i="1"/>
  <c r="L1084" i="1"/>
  <c r="L654" i="1"/>
  <c r="L922" i="1"/>
  <c r="L3506" i="1"/>
  <c r="L1682" i="1"/>
  <c r="L1617" i="1"/>
  <c r="L101" i="1"/>
  <c r="L1606" i="1"/>
  <c r="L3028" i="1"/>
  <c r="L3937" i="1"/>
  <c r="L252" i="1"/>
  <c r="L3301" i="1"/>
  <c r="L382" i="1"/>
  <c r="L1439" i="1"/>
  <c r="L413" i="1"/>
  <c r="L1718" i="1"/>
  <c r="L1674" i="1"/>
  <c r="L506" i="1"/>
  <c r="L507" i="1"/>
  <c r="L4000" i="1"/>
  <c r="L3817" i="1"/>
  <c r="L970" i="1"/>
  <c r="L2963" i="1"/>
  <c r="L702" i="1"/>
  <c r="L4601" i="1"/>
  <c r="L3002" i="1"/>
  <c r="L1153" i="1"/>
  <c r="L1926" i="1"/>
  <c r="L1124" i="1"/>
  <c r="L4979" i="1"/>
  <c r="L4796" i="1"/>
  <c r="L1523" i="1"/>
  <c r="L921" i="1"/>
  <c r="L5106" i="1"/>
  <c r="L703" i="1"/>
  <c r="L2299" i="1"/>
  <c r="L2857" i="1"/>
  <c r="L1298" i="1"/>
  <c r="L4740" i="1"/>
  <c r="L4565" i="1"/>
  <c r="L3513" i="1"/>
  <c r="L4726" i="1"/>
  <c r="L2135" i="1"/>
  <c r="L2524" i="1"/>
  <c r="L1105" i="1"/>
  <c r="L2892" i="1"/>
  <c r="L3029" i="1"/>
  <c r="L2682" i="1"/>
  <c r="L3610" i="1"/>
  <c r="L2088" i="1"/>
  <c r="L903" i="1"/>
  <c r="L3918" i="1"/>
  <c r="L4624" i="1"/>
  <c r="L3761" i="1"/>
  <c r="L1366" i="1"/>
  <c r="L2264" i="1"/>
  <c r="L618" i="1"/>
  <c r="L3796" i="1"/>
  <c r="L1367" i="1"/>
  <c r="L4529" i="1"/>
  <c r="L3580" i="1"/>
  <c r="L259" i="1"/>
  <c r="L4459" i="1"/>
  <c r="L3657" i="1"/>
  <c r="L817" i="1"/>
  <c r="L1890" i="1"/>
  <c r="L1586" i="1"/>
  <c r="L2185" i="1"/>
  <c r="L1894" i="1"/>
  <c r="L3606" i="1"/>
  <c r="L354" i="1"/>
  <c r="L3306" i="1"/>
  <c r="L3514" i="1"/>
  <c r="L547" i="1"/>
  <c r="L2841" i="1"/>
  <c r="L4666" i="1"/>
  <c r="L1936" i="1"/>
  <c r="L1692" i="1"/>
  <c r="L439" i="1"/>
  <c r="L4244" i="1"/>
  <c r="L4922" i="1"/>
  <c r="L3411" i="1"/>
  <c r="L3941" i="1"/>
  <c r="L3699" i="1"/>
  <c r="L3142" i="1"/>
  <c r="L4061" i="1"/>
  <c r="L1869" i="1"/>
  <c r="L258" i="1"/>
  <c r="L1268" i="1"/>
  <c r="L4703" i="1"/>
  <c r="L3845" i="1"/>
  <c r="L2248" i="1"/>
  <c r="L2438" i="1"/>
  <c r="L1808" i="1"/>
  <c r="L4992" i="1"/>
  <c r="L2642" i="1"/>
  <c r="L2643" i="1"/>
  <c r="L267" i="1"/>
  <c r="L3418" i="1"/>
  <c r="L4315" i="1"/>
  <c r="L3499" i="1"/>
  <c r="L1091" i="1"/>
  <c r="L1133" i="1"/>
  <c r="L1461" i="1"/>
  <c r="L1095" i="1"/>
  <c r="L2259" i="1"/>
  <c r="L4106" i="1"/>
  <c r="L1574" i="1"/>
  <c r="L391" i="1"/>
  <c r="L1141" i="1"/>
  <c r="L1357" i="1"/>
  <c r="L1901" i="1"/>
  <c r="L18" i="1"/>
  <c r="L1101" i="1"/>
  <c r="L2545" i="1"/>
  <c r="L3256" i="1"/>
  <c r="L645" i="1"/>
  <c r="L1604" i="1"/>
  <c r="L2320" i="1"/>
  <c r="L2188" i="1"/>
  <c r="L2078" i="1"/>
  <c r="L359" i="1"/>
  <c r="L1179" i="1"/>
  <c r="L4909" i="1"/>
  <c r="L1913" i="1"/>
  <c r="L185" i="1"/>
  <c r="L4956" i="1"/>
  <c r="L4518" i="1"/>
  <c r="L2617" i="1"/>
  <c r="L2558" i="1"/>
  <c r="L3763" i="1"/>
  <c r="L4388" i="1"/>
  <c r="L4857" i="1"/>
  <c r="L847" i="1"/>
  <c r="L2423" i="1"/>
  <c r="L514" i="1"/>
  <c r="L936" i="1"/>
  <c r="L2579" i="1"/>
  <c r="L3481" i="1"/>
  <c r="L1942" i="1"/>
  <c r="L2427" i="1"/>
  <c r="L1206" i="1"/>
  <c r="L1184" i="1"/>
  <c r="L2345" i="1"/>
  <c r="L5015" i="1"/>
  <c r="L3282" i="1"/>
  <c r="L3211" i="1"/>
  <c r="L1132" i="1"/>
  <c r="L1341" i="1"/>
  <c r="L1267" i="1"/>
  <c r="L1797" i="1"/>
  <c r="L2305" i="1"/>
  <c r="L4852" i="1"/>
  <c r="L4853" i="1"/>
  <c r="L2363" i="1"/>
  <c r="L2716" i="1"/>
  <c r="L1409" i="1"/>
  <c r="L1753" i="1"/>
  <c r="L2070" i="1"/>
  <c r="L2013" i="1"/>
  <c r="L1364" i="1"/>
  <c r="L1202" i="1"/>
  <c r="L1794" i="1"/>
  <c r="L66" i="1"/>
  <c r="L4644" i="1"/>
  <c r="L3544" i="1"/>
  <c r="L3325" i="1"/>
  <c r="L4831" i="1"/>
  <c r="L3636" i="1"/>
  <c r="L1532" i="1"/>
  <c r="L3812" i="1"/>
  <c r="L2987" i="1"/>
  <c r="L1605" i="1"/>
  <c r="L5032" i="1"/>
  <c r="L3227" i="1"/>
  <c r="L3477" i="1"/>
  <c r="L3539" i="1"/>
  <c r="L2791" i="1"/>
  <c r="L1098" i="1"/>
  <c r="L3471" i="1"/>
  <c r="L1999" i="1"/>
  <c r="L1487" i="1"/>
  <c r="L3676" i="1"/>
  <c r="L4558" i="1"/>
  <c r="L3827" i="1"/>
  <c r="L833" i="1"/>
  <c r="L4223" i="1"/>
  <c r="L3472" i="1"/>
  <c r="L2146" i="1"/>
  <c r="L3600" i="1"/>
  <c r="L3677" i="1"/>
  <c r="L4273" i="1"/>
  <c r="L6" i="1"/>
  <c r="L4101" i="1"/>
  <c r="L4937" i="1"/>
  <c r="L752" i="1"/>
  <c r="L4373" i="1"/>
  <c r="L4392" i="1"/>
  <c r="L1446" i="1"/>
  <c r="L1749" i="1"/>
  <c r="L3219" i="1"/>
  <c r="L4840" i="1"/>
  <c r="L3123" i="1"/>
  <c r="L2366" i="1"/>
  <c r="L1873" i="1"/>
  <c r="L4291" i="1"/>
  <c r="L4861" i="1"/>
  <c r="L1694" i="1"/>
  <c r="L1387" i="1"/>
  <c r="L527" i="1"/>
  <c r="L2429" i="1"/>
  <c r="L873" i="1"/>
  <c r="L2207" i="1"/>
  <c r="L2353" i="1"/>
  <c r="L2810" i="1"/>
  <c r="L3156" i="1"/>
  <c r="L3475" i="1"/>
  <c r="L4120" i="1"/>
  <c r="L1780" i="1"/>
  <c r="L534" i="1"/>
  <c r="L2022" i="1"/>
  <c r="L5001" i="1"/>
  <c r="L1001" i="1"/>
  <c r="L923" i="1"/>
  <c r="L5057" i="1"/>
  <c r="L4789" i="1"/>
  <c r="L161" i="1"/>
  <c r="L1228" i="1"/>
  <c r="L3399" i="1"/>
  <c r="L1697" i="1"/>
  <c r="L3760" i="1"/>
  <c r="L3504" i="1"/>
  <c r="L4583" i="1"/>
  <c r="L2114" i="1"/>
  <c r="L4592" i="1"/>
  <c r="L2932" i="1"/>
  <c r="L3333" i="1"/>
  <c r="L1033" i="1"/>
  <c r="L706" i="1"/>
  <c r="L687" i="1"/>
  <c r="L3810" i="1"/>
  <c r="L5009" i="1"/>
  <c r="L4804" i="1"/>
  <c r="L1791" i="1"/>
  <c r="L2392" i="1"/>
  <c r="L3463" i="1"/>
  <c r="L1253" i="1"/>
  <c r="L2473" i="1"/>
  <c r="L1747" i="1"/>
  <c r="L1277" i="1"/>
  <c r="L317" i="1"/>
  <c r="L1871" i="1"/>
  <c r="L1306" i="1"/>
  <c r="L3879" i="1"/>
  <c r="L3857" i="1"/>
  <c r="L37" i="1"/>
  <c r="L1171" i="1"/>
  <c r="L339" i="1"/>
  <c r="L3562" i="1"/>
  <c r="L93" i="1"/>
  <c r="L4467" i="1"/>
  <c r="L3771" i="1"/>
  <c r="L224" i="1"/>
  <c r="L375" i="1"/>
  <c r="L713" i="1"/>
  <c r="L3994" i="1"/>
  <c r="L3807" i="1"/>
  <c r="L4930" i="1"/>
  <c r="L1347" i="1"/>
  <c r="L292" i="1"/>
  <c r="L440" i="1"/>
  <c r="L2631" i="1"/>
  <c r="L3591" i="1"/>
  <c r="L4833" i="1"/>
  <c r="L2091" i="1"/>
  <c r="L388" i="1"/>
  <c r="L3330" i="1"/>
  <c r="L4290" i="1"/>
  <c r="L4057" i="1"/>
  <c r="L759" i="1"/>
  <c r="L39" i="1"/>
  <c r="L2941" i="1"/>
  <c r="L4618" i="1"/>
  <c r="L2687" i="1"/>
  <c r="L4631" i="1"/>
  <c r="L637" i="1"/>
  <c r="L3175" i="1"/>
  <c r="L1579" i="1"/>
  <c r="L2059" i="1"/>
  <c r="L2879" i="1"/>
  <c r="L1892" i="1"/>
  <c r="L3107" i="1"/>
  <c r="L815" i="1"/>
  <c r="L3773" i="1"/>
  <c r="L631" i="1"/>
  <c r="L3442" i="1"/>
  <c r="L4361" i="1"/>
  <c r="L1480" i="1"/>
  <c r="L3485" i="1"/>
  <c r="L2117" i="1"/>
  <c r="L857" i="1"/>
  <c r="L812" i="1"/>
  <c r="L3056" i="1"/>
  <c r="L1081" i="1"/>
  <c r="L1082" i="1"/>
  <c r="L680" i="1"/>
  <c r="L1948" i="1"/>
  <c r="L772" i="1"/>
  <c r="L4635" i="1"/>
  <c r="L1673" i="1"/>
  <c r="L285" i="1"/>
  <c r="L492" i="1"/>
  <c r="L3801" i="1"/>
  <c r="L3515" i="1"/>
  <c r="L4143" i="1"/>
  <c r="L4577" i="1"/>
  <c r="L2164" i="1"/>
  <c r="L803" i="1"/>
  <c r="L1777" i="1"/>
  <c r="L1839" i="1"/>
  <c r="L3269" i="1"/>
  <c r="L2159" i="1"/>
  <c r="L2874" i="1"/>
  <c r="L4356" i="1"/>
  <c r="L207" i="1"/>
  <c r="L4202" i="1"/>
  <c r="L4463" i="1"/>
  <c r="L4464" i="1"/>
  <c r="L1436" i="1"/>
  <c r="L1803" i="1"/>
  <c r="L4863" i="1"/>
  <c r="L2486" i="1"/>
  <c r="L835" i="1"/>
  <c r="L1600" i="1"/>
  <c r="L416" i="1"/>
  <c r="L4774" i="1"/>
  <c r="L1970" i="1"/>
  <c r="L4384" i="1"/>
  <c r="L3738" i="1"/>
  <c r="L1577" i="1"/>
  <c r="L3052" i="1"/>
  <c r="L947" i="1"/>
  <c r="L1770" i="1"/>
  <c r="L3332" i="1"/>
  <c r="L2679" i="1"/>
  <c r="L811" i="1"/>
  <c r="L830" i="1"/>
  <c r="L368" i="1"/>
  <c r="L3400" i="1"/>
  <c r="L3458" i="1"/>
  <c r="L256" i="1"/>
  <c r="L809" i="1"/>
  <c r="L1957" i="1"/>
  <c r="L1962" i="1"/>
  <c r="L85" i="1"/>
  <c r="L55" i="1"/>
  <c r="L3517" i="1"/>
  <c r="L4891" i="1"/>
  <c r="L4144" i="1"/>
  <c r="L2139" i="1"/>
  <c r="L3778" i="1"/>
  <c r="L2307" i="1"/>
  <c r="L1887" i="1"/>
  <c r="L1008" i="1"/>
  <c r="L3531" i="1"/>
  <c r="L2464" i="1"/>
  <c r="L1100" i="1"/>
  <c r="L2263" i="1"/>
  <c r="L479" i="1"/>
  <c r="L4208" i="1"/>
  <c r="L131" i="1"/>
  <c r="L1983" i="1"/>
  <c r="L1026" i="1"/>
  <c r="L2255" i="1"/>
  <c r="L939" i="1"/>
  <c r="L4379" i="1"/>
  <c r="L844" i="1"/>
  <c r="L215" i="1"/>
  <c r="L34" i="1"/>
  <c r="L1117" i="1"/>
  <c r="L4218" i="1"/>
  <c r="L509" i="1"/>
  <c r="L992" i="1"/>
  <c r="L2415" i="1"/>
  <c r="L164" i="1"/>
  <c r="L296" i="1"/>
  <c r="L1216" i="1"/>
  <c r="L4317" i="1"/>
  <c r="L134" i="1"/>
  <c r="L78" i="1"/>
  <c r="L2004" i="1"/>
  <c r="L741" i="1"/>
  <c r="L3563" i="1"/>
  <c r="L3483" i="1"/>
  <c r="L1352" i="1"/>
  <c r="L3199" i="1"/>
  <c r="L1239" i="1"/>
  <c r="L2265" i="1"/>
  <c r="L3030" i="1"/>
  <c r="L1559" i="1"/>
  <c r="L438" i="1"/>
  <c r="L2160" i="1"/>
  <c r="L3415" i="1"/>
  <c r="L2010" i="1"/>
  <c r="L3304" i="1"/>
  <c r="L3831" i="1"/>
  <c r="L1762" i="1"/>
  <c r="L3350" i="1"/>
  <c r="L3237" i="1"/>
  <c r="L4768" i="1"/>
  <c r="L4482" i="1"/>
  <c r="L3362" i="1"/>
  <c r="L3496" i="1"/>
  <c r="L823" i="1"/>
  <c r="L1251" i="1"/>
  <c r="L567" i="1"/>
  <c r="L1360" i="1"/>
  <c r="L364" i="1"/>
  <c r="L576" i="1"/>
  <c r="L728" i="1"/>
  <c r="L3971" i="1"/>
  <c r="L3121" i="1"/>
  <c r="L3087" i="1"/>
  <c r="L333" i="1"/>
  <c r="L953" i="1"/>
  <c r="L1572" i="1"/>
  <c r="L4203" i="1"/>
  <c r="L1447" i="1"/>
  <c r="L3497" i="1"/>
  <c r="L1152" i="1"/>
  <c r="L2291" i="1"/>
  <c r="L672" i="1"/>
  <c r="L2588" i="1"/>
  <c r="L1619" i="1"/>
  <c r="L832" i="1"/>
  <c r="L2936" i="1"/>
  <c r="L974" i="1"/>
  <c r="L971" i="1"/>
  <c r="L2107" i="1"/>
  <c r="L2021" i="1"/>
  <c r="L4511" i="1"/>
  <c r="L4563" i="1"/>
  <c r="L4190" i="1"/>
  <c r="L1382" i="1"/>
  <c r="L1567" i="1"/>
  <c r="L1771" i="1"/>
  <c r="L2632" i="1"/>
  <c r="L651" i="1"/>
  <c r="L201" i="1"/>
  <c r="L3310" i="1"/>
  <c r="L2553" i="1"/>
  <c r="L1004" i="1"/>
  <c r="L1305" i="1"/>
  <c r="L4611" i="1"/>
  <c r="L1328" i="1"/>
  <c r="L1398" i="1"/>
  <c r="L946" i="1"/>
  <c r="L2312" i="1"/>
  <c r="L1727" i="1"/>
  <c r="L3344" i="1"/>
  <c r="L426" i="1"/>
  <c r="L1125" i="1"/>
  <c r="L3523" i="1"/>
  <c r="L5074" i="1"/>
  <c r="L3270" i="1"/>
  <c r="L4461" i="1"/>
  <c r="L4314" i="1"/>
  <c r="L2461" i="1"/>
  <c r="L3417" i="1"/>
  <c r="L1994" i="1"/>
  <c r="L753" i="1"/>
  <c r="L4442" i="1"/>
  <c r="L781" i="1"/>
  <c r="L4662" i="1"/>
  <c r="L3212" i="1"/>
  <c r="L337" i="1"/>
  <c r="L4731" i="1"/>
  <c r="L4471" i="1"/>
  <c r="L899" i="1"/>
  <c r="L1625" i="1"/>
  <c r="L3966" i="1"/>
  <c r="L3284" i="1"/>
  <c r="L1433" i="1"/>
  <c r="L169" i="1"/>
  <c r="L1375" i="1"/>
  <c r="L1170" i="1"/>
  <c r="L3850" i="1"/>
  <c r="L4045" i="1"/>
  <c r="L4786" i="1"/>
  <c r="L1750" i="1"/>
  <c r="L1369" i="1"/>
  <c r="L1307" i="1"/>
  <c r="L1338" i="1"/>
  <c r="L2169" i="1"/>
  <c r="L4634" i="1"/>
  <c r="L3378" i="1"/>
  <c r="L3433" i="1"/>
  <c r="L3473" i="1"/>
  <c r="L3206" i="1"/>
  <c r="L1707" i="1"/>
  <c r="L3266" i="1"/>
  <c r="L783" i="1"/>
  <c r="L3688" i="1"/>
  <c r="L3250" i="1"/>
  <c r="L1667" i="1"/>
  <c r="L1701" i="1"/>
  <c r="L1421" i="1"/>
  <c r="L228" i="1"/>
  <c r="L1885" i="1"/>
  <c r="L3520" i="1"/>
  <c r="L793" i="1"/>
  <c r="L4275" i="1"/>
  <c r="L836" i="1"/>
  <c r="L2326" i="1"/>
  <c r="L750" i="1"/>
  <c r="L4261" i="1"/>
  <c r="L3665" i="1"/>
  <c r="L2148" i="1"/>
  <c r="L2183" i="1"/>
  <c r="L1527" i="1"/>
  <c r="L5043" i="1"/>
  <c r="L1415" i="1"/>
  <c r="L733" i="1"/>
  <c r="L676" i="1"/>
  <c r="L3305" i="1"/>
  <c r="L1550" i="1"/>
  <c r="L4971" i="1"/>
  <c r="L1148" i="1"/>
  <c r="L528" i="1"/>
  <c r="L529" i="1"/>
  <c r="L2328" i="1"/>
  <c r="L1947" i="1"/>
  <c r="L4540" i="1"/>
  <c r="L2961" i="1"/>
  <c r="L4320" i="1"/>
  <c r="L1819" i="1"/>
  <c r="L4227" i="1"/>
  <c r="L2801" i="1"/>
  <c r="L3860" i="1"/>
  <c r="L3009" i="1"/>
  <c r="L384" i="1"/>
  <c r="L1262" i="1"/>
  <c r="L767" i="1"/>
  <c r="L1974" i="1"/>
  <c r="L2113" i="1"/>
  <c r="L2352" i="1"/>
  <c r="L3529" i="1"/>
  <c r="L1967" i="1"/>
  <c r="L1973" i="1"/>
  <c r="L2047" i="1"/>
  <c r="L2531" i="1"/>
  <c r="L2357" i="1"/>
  <c r="L670" i="1"/>
  <c r="L1340" i="1"/>
  <c r="L2233" i="1"/>
  <c r="L639" i="1"/>
  <c r="L2354" i="1"/>
  <c r="L2786" i="1"/>
  <c r="L907" i="1"/>
  <c r="L4579" i="1"/>
  <c r="L1710" i="1"/>
  <c r="L1528" i="1"/>
  <c r="L1842" i="1"/>
  <c r="L1591" i="1"/>
  <c r="L1652" i="1"/>
  <c r="L149" i="1"/>
  <c r="L1273" i="1"/>
  <c r="L2793" i="1"/>
  <c r="L1323" i="1"/>
  <c r="L2439" i="1"/>
  <c r="L826" i="1"/>
  <c r="L641" i="1"/>
  <c r="L1213" i="1"/>
  <c r="L1874" i="1"/>
  <c r="L1953" i="1"/>
  <c r="L2039" i="1"/>
  <c r="L4701" i="1"/>
  <c r="L1339" i="1"/>
  <c r="L4591" i="1"/>
  <c r="L3769" i="1"/>
  <c r="L948" i="1"/>
  <c r="L2374" i="1"/>
  <c r="L4416" i="1"/>
  <c r="L1826" i="1"/>
  <c r="L1537" i="1"/>
  <c r="L824" i="1"/>
  <c r="L3470" i="1"/>
  <c r="L5051" i="1"/>
  <c r="L470" i="1"/>
  <c r="L3571" i="1"/>
  <c r="L3195" i="1"/>
  <c r="L3643" i="1"/>
  <c r="L4621" i="1"/>
  <c r="L2583" i="1"/>
  <c r="L2550" i="1"/>
  <c r="L2656" i="1"/>
  <c r="L1080" i="1"/>
  <c r="L4642" i="1"/>
  <c r="L3451" i="1"/>
  <c r="L4189" i="1"/>
  <c r="L414" i="1"/>
  <c r="L5031" i="1"/>
  <c r="L3684" i="1"/>
  <c r="L1077" i="1"/>
  <c r="L2104" i="1"/>
  <c r="L262" i="1"/>
  <c r="L674" i="1"/>
  <c r="L9" i="1"/>
  <c r="L2340" i="1"/>
  <c r="L927" i="1"/>
  <c r="L1783" i="1"/>
  <c r="L977" i="1"/>
  <c r="L553" i="1"/>
  <c r="L1047" i="1"/>
  <c r="L293" i="1"/>
  <c r="L2688" i="1"/>
  <c r="L2683" i="1"/>
  <c r="L2271" i="1"/>
  <c r="L4890" i="1"/>
  <c r="L2843" i="1"/>
  <c r="L1372" i="1"/>
  <c r="L3546" i="1"/>
  <c r="L3065" i="1"/>
  <c r="L1858" i="1"/>
  <c r="L2517" i="1"/>
  <c r="L3251" i="1"/>
  <c r="L4236" i="1"/>
  <c r="L4599" i="1"/>
  <c r="L1766" i="1"/>
  <c r="L2873" i="1"/>
  <c r="L2699" i="1"/>
  <c r="L2743" i="1"/>
  <c r="L2800" i="1"/>
  <c r="L3101" i="1"/>
  <c r="L3083" i="1"/>
  <c r="L2853" i="1"/>
  <c r="L4549" i="1"/>
  <c r="L2822" i="1"/>
  <c r="L2959" i="1"/>
  <c r="L2740" i="1"/>
  <c r="L2819" i="1"/>
  <c r="L2732" i="1"/>
  <c r="L2824" i="1"/>
  <c r="L4433" i="1"/>
  <c r="L2581" i="1"/>
  <c r="L4652" i="1"/>
  <c r="L3234" i="1"/>
  <c r="L1017" i="1"/>
  <c r="L2619" i="1"/>
  <c r="L16" i="1"/>
  <c r="L17" i="1"/>
  <c r="L4169" i="1"/>
  <c r="L2564" i="1"/>
  <c r="L2512" i="1"/>
  <c r="L1935" i="1"/>
  <c r="L42" i="1"/>
  <c r="L43" i="1"/>
  <c r="L2162" i="1"/>
  <c r="L4811" i="1"/>
  <c r="L3104" i="1"/>
  <c r="L2771" i="1"/>
  <c r="L1060" i="1"/>
  <c r="L3080" i="1"/>
  <c r="L5016" i="1"/>
  <c r="L2899" i="1"/>
  <c r="L5068" i="1"/>
  <c r="L4136" i="1"/>
  <c r="L3360" i="1"/>
  <c r="L4486" i="1"/>
  <c r="L1335" i="1"/>
  <c r="L4103" i="1"/>
  <c r="L4436" i="1"/>
  <c r="L4019" i="1"/>
  <c r="L3648" i="1"/>
  <c r="L312" i="1"/>
  <c r="L4410" i="1"/>
  <c r="L1196" i="1"/>
  <c r="L4667" i="1"/>
  <c r="L3779" i="1"/>
  <c r="L3943" i="1"/>
  <c r="L3448" i="1"/>
  <c r="L4684" i="1"/>
  <c r="L3537" i="1"/>
  <c r="L2717" i="1"/>
  <c r="L2594" i="1"/>
  <c r="L4276" i="1"/>
  <c r="L1868" i="1"/>
  <c r="L3703" i="1"/>
  <c r="L1798" i="1"/>
  <c r="L3290" i="1"/>
  <c r="L4792" i="1"/>
  <c r="L3298" i="1"/>
  <c r="L3299" i="1"/>
  <c r="L814" i="1"/>
  <c r="L1470" i="1"/>
  <c r="L3629" i="1"/>
  <c r="L2758" i="1"/>
  <c r="L2759" i="1"/>
  <c r="L1980" i="1"/>
  <c r="L2549" i="1"/>
  <c r="L2909" i="1"/>
  <c r="L3678" i="1"/>
  <c r="L3931" i="1"/>
  <c r="L4348" i="1"/>
  <c r="L883" i="1"/>
  <c r="L3655" i="1"/>
  <c r="L4228" i="1"/>
  <c r="L3568" i="1"/>
  <c r="L138" i="1"/>
  <c r="L1166" i="1"/>
  <c r="L2134" i="1"/>
  <c r="L1598" i="1"/>
  <c r="L4699" i="1"/>
  <c r="L3512" i="1"/>
  <c r="L739" i="1"/>
  <c r="L1603" i="1"/>
  <c r="L868" i="1"/>
  <c r="L2452" i="1"/>
  <c r="L600" i="1"/>
  <c r="L3170" i="1"/>
  <c r="L3134" i="1"/>
  <c r="L1963" i="1"/>
  <c r="L3727" i="1"/>
  <c r="L1191" i="1"/>
  <c r="L60" i="1"/>
  <c r="L3287" i="1"/>
  <c r="L2038" i="1"/>
  <c r="L3904" i="1"/>
  <c r="L3370" i="1"/>
  <c r="L346" i="1"/>
  <c r="L5109" i="1"/>
  <c r="L4357" i="1"/>
  <c r="L1131" i="1"/>
  <c r="L1623" i="1"/>
  <c r="L3947" i="1"/>
  <c r="L681" i="1"/>
  <c r="L1732" i="1"/>
  <c r="L2115" i="1"/>
  <c r="L4817" i="1"/>
  <c r="L4380" i="1"/>
  <c r="L4660" i="1"/>
  <c r="L4659" i="1"/>
  <c r="L4153" i="1"/>
  <c r="L4964" i="1"/>
  <c r="L4171" i="1"/>
  <c r="L3495" i="1"/>
  <c r="L3813" i="1"/>
  <c r="L3462" i="1"/>
  <c r="L4594" i="1"/>
  <c r="L3728" i="1"/>
  <c r="L4944" i="1"/>
  <c r="L3735" i="1"/>
  <c r="L1468" i="1"/>
  <c r="L2947" i="1"/>
  <c r="L3885" i="1"/>
  <c r="L3503" i="1"/>
  <c r="L3924" i="1"/>
  <c r="L2714" i="1"/>
  <c r="L1821" i="1"/>
  <c r="L4420" i="1"/>
  <c r="L1376" i="1"/>
  <c r="L2723" i="1"/>
  <c r="L102" i="1"/>
  <c r="L140" i="1"/>
  <c r="L2742" i="1"/>
  <c r="L3996" i="1"/>
  <c r="L4216" i="1"/>
  <c r="L3017" i="1"/>
  <c r="L2496" i="1"/>
  <c r="L543" i="1"/>
  <c r="L3382" i="1"/>
  <c r="L1158" i="1"/>
  <c r="L1246" i="1"/>
  <c r="L3391" i="1"/>
  <c r="L2689" i="1"/>
  <c r="L3374" i="1"/>
  <c r="L1302" i="1"/>
  <c r="L1769" i="1"/>
  <c r="L2290" i="1"/>
  <c r="L3978" i="1"/>
  <c r="L478" i="1"/>
  <c r="L2347" i="1"/>
  <c r="L4306" i="1"/>
  <c r="L1299" i="1"/>
  <c r="L3166" i="1"/>
  <c r="L4010" i="1"/>
  <c r="L2267" i="1"/>
  <c r="L3133" i="1"/>
  <c r="L430" i="1"/>
  <c r="L1907" i="1"/>
  <c r="L1331" i="1"/>
  <c r="L2887" i="1"/>
  <c r="L1879" i="1"/>
  <c r="L2151" i="1"/>
  <c r="L3693" i="1"/>
  <c r="L777" i="1"/>
  <c r="L3989" i="1"/>
  <c r="L2295" i="1"/>
  <c r="L2296" i="1"/>
  <c r="L4519" i="1"/>
  <c r="L3341" i="1"/>
  <c r="L1062" i="1"/>
  <c r="L190" i="1"/>
  <c r="L3672" i="1"/>
  <c r="L4928" i="1"/>
  <c r="L4162" i="1"/>
  <c r="L2094" i="1"/>
  <c r="L2920" i="1"/>
  <c r="L1312" i="1"/>
  <c r="L1677" i="1"/>
  <c r="L570" i="1"/>
  <c r="L1934" i="1"/>
  <c r="L1569" i="1"/>
  <c r="L1466" i="1"/>
  <c r="L1678" i="1"/>
  <c r="L738" i="1"/>
  <c r="L3683" i="1"/>
  <c r="L3970" i="1"/>
  <c r="L3572" i="1"/>
  <c r="L4014" i="1"/>
  <c r="L4924" i="1"/>
  <c r="L1629" i="1"/>
  <c r="L499" i="1"/>
  <c r="L3022" i="1"/>
  <c r="L2641" i="1"/>
  <c r="L2403" i="1"/>
  <c r="L1396" i="1"/>
  <c r="L1533" i="1"/>
  <c r="L1756" i="1"/>
  <c r="L2030" i="1"/>
  <c r="L810" i="1"/>
  <c r="L357" i="1"/>
  <c r="L2289" i="1"/>
  <c r="L274" i="1"/>
  <c r="L3034" i="1"/>
  <c r="L3921" i="1"/>
  <c r="L2795" i="1"/>
  <c r="L291" i="1"/>
  <c r="L2606" i="1"/>
  <c r="L3380" i="1"/>
  <c r="L659" i="1"/>
  <c r="L3069" i="1"/>
  <c r="L2106" i="1"/>
  <c r="L877" i="1"/>
  <c r="L878" i="1"/>
  <c r="L310" i="1"/>
  <c r="L522" i="1"/>
  <c r="L3540" i="1"/>
  <c r="L392" i="1"/>
  <c r="L393" i="1"/>
  <c r="L4175" i="1"/>
  <c r="L2036" i="1"/>
  <c r="L4844" i="1"/>
  <c r="L4481" i="1"/>
  <c r="L4541" i="1"/>
  <c r="L1695" i="1"/>
  <c r="L420" i="1"/>
  <c r="L1351" i="1"/>
  <c r="L57" i="1"/>
  <c r="L2269" i="1"/>
  <c r="L1933" i="1"/>
  <c r="L880" i="1"/>
  <c r="L3035" i="1"/>
  <c r="L261" i="1"/>
  <c r="L4978" i="1"/>
  <c r="L4274" i="1"/>
  <c r="L3419" i="1"/>
  <c r="L1134" i="1"/>
  <c r="L2783" i="1"/>
  <c r="L745" i="1"/>
  <c r="L519" i="1"/>
  <c r="L211" i="1"/>
  <c r="L2580" i="1"/>
  <c r="L2939" i="1"/>
  <c r="L2940" i="1"/>
  <c r="L4257" i="1"/>
  <c r="L3405" i="1"/>
  <c r="L2727" i="1"/>
  <c r="L4884" i="1"/>
  <c r="L3387" i="1"/>
  <c r="L2622" i="1"/>
  <c r="L28" i="1"/>
  <c r="L1519" i="1"/>
  <c r="L4950" i="1"/>
  <c r="L4170" i="1"/>
  <c r="L2275" i="1"/>
  <c r="L400" i="1"/>
  <c r="L1349" i="1"/>
  <c r="L895" i="1"/>
  <c r="L735" i="1"/>
  <c r="L137" i="1"/>
  <c r="L2707" i="1"/>
  <c r="L4229" i="1"/>
  <c r="L4814" i="1"/>
  <c r="L4815" i="1"/>
  <c r="L4816" i="1"/>
  <c r="L3046" i="1"/>
  <c r="L76" i="1"/>
  <c r="L4906" i="1"/>
  <c r="L775" i="1"/>
  <c r="L283" i="1"/>
  <c r="L2250" i="1"/>
  <c r="L4265" i="1"/>
  <c r="L5036" i="1"/>
  <c r="L408" i="1"/>
  <c r="L1709" i="1"/>
  <c r="L4517" i="1"/>
  <c r="L1452" i="1"/>
  <c r="L1881" i="1"/>
  <c r="L2544" i="1"/>
  <c r="L4657" i="1"/>
  <c r="L3070" i="1"/>
  <c r="L2523" i="1"/>
  <c r="L4328" i="1"/>
  <c r="L4303" i="1"/>
  <c r="L3884" i="1"/>
  <c r="L2432" i="1"/>
  <c r="L2623" i="1"/>
  <c r="L1571" i="1"/>
  <c r="L1729" i="1"/>
  <c r="L2266" i="1"/>
  <c r="L306" i="1"/>
  <c r="L32" i="1"/>
  <c r="L3628" i="1"/>
  <c r="L1428" i="1"/>
  <c r="L1555" i="1"/>
  <c r="L328" i="1"/>
  <c r="L701" i="1"/>
  <c r="L4217" i="1"/>
  <c r="L4006" i="1"/>
  <c r="L1388" i="1"/>
  <c r="L1712" i="1"/>
  <c r="L1713" i="1"/>
  <c r="L2221" i="1"/>
  <c r="L4042" i="1"/>
  <c r="L1092" i="1"/>
  <c r="L2876" i="1"/>
  <c r="L2451" i="1"/>
  <c r="L4365" i="1"/>
  <c r="L3524" i="1"/>
  <c r="L3218" i="1"/>
  <c r="L3377" i="1"/>
  <c r="L4398" i="1"/>
  <c r="L1074" i="1"/>
  <c r="L1726" i="1"/>
  <c r="L2009" i="1"/>
  <c r="L3248" i="1"/>
  <c r="L3548" i="1"/>
  <c r="L2505" i="1"/>
  <c r="L497" i="1"/>
  <c r="L2608" i="1"/>
  <c r="L2388" i="1"/>
  <c r="L2081" i="1"/>
  <c r="L2301" i="1"/>
  <c r="L882" i="1"/>
  <c r="L3765" i="1"/>
  <c r="L4958" i="1"/>
  <c r="L2582" i="1"/>
  <c r="L4777" i="1"/>
  <c r="L3376" i="1"/>
  <c r="L3574" i="1"/>
  <c r="L3781" i="1"/>
  <c r="L3313" i="1"/>
  <c r="L665" i="1"/>
  <c r="L4728" i="1"/>
  <c r="L3919" i="1"/>
  <c r="L805" i="1"/>
  <c r="L1699" i="1"/>
  <c r="L3162" i="1"/>
  <c r="L1071" i="1"/>
  <c r="L1274" i="1"/>
  <c r="L4917" i="1"/>
  <c r="L2562" i="1"/>
  <c r="L2405" i="1"/>
  <c r="L2966" i="1"/>
  <c r="L344" i="1"/>
  <c r="L991" i="1"/>
  <c r="L4690" i="1"/>
  <c r="L3631" i="1"/>
  <c r="L2012" i="1"/>
  <c r="L2171" i="1"/>
  <c r="L4908" i="1"/>
  <c r="L4011" i="1"/>
  <c r="L2539" i="1"/>
  <c r="L1849" i="1"/>
  <c r="L3129" i="1"/>
  <c r="L1504" i="1"/>
  <c r="L1070" i="1"/>
  <c r="L1058" i="1"/>
  <c r="L3216" i="1"/>
  <c r="L2314" i="1"/>
  <c r="L2315" i="1"/>
  <c r="L1863" i="1"/>
  <c r="L3734" i="1"/>
  <c r="L2332" i="1"/>
  <c r="L192" i="1"/>
  <c r="L1042" i="1"/>
  <c r="L2925" i="1"/>
  <c r="L2762" i="1"/>
  <c r="L94" i="1"/>
  <c r="L4489" i="1"/>
  <c r="L4975" i="1"/>
  <c r="L5012" i="1"/>
  <c r="L2211" i="1"/>
  <c r="L3933" i="1"/>
  <c r="L3768" i="1"/>
  <c r="L2309" i="1"/>
  <c r="L1664" i="1"/>
  <c r="L1665" i="1"/>
  <c r="L3043" i="1"/>
  <c r="L4340" i="1"/>
  <c r="L686" i="1"/>
  <c r="L1007" i="1"/>
  <c r="L1984" i="1"/>
  <c r="L20" i="1"/>
  <c r="L1827" i="1"/>
  <c r="L4071" i="1"/>
  <c r="L2820" i="1"/>
  <c r="L856" i="1"/>
  <c r="L3457" i="1"/>
  <c r="L1752" i="1"/>
  <c r="L4004" i="1"/>
  <c r="L764" i="1"/>
  <c r="L4134" i="1"/>
  <c r="L5006" i="1"/>
  <c r="L3681" i="1"/>
  <c r="L2658" i="1"/>
  <c r="L2705" i="1"/>
  <c r="L1751" i="1"/>
  <c r="L572" i="1"/>
  <c r="L3264" i="1"/>
  <c r="L3108" i="1"/>
  <c r="L1011" i="1"/>
  <c r="L616" i="1"/>
  <c r="L1444" i="1"/>
  <c r="L4293" i="1"/>
  <c r="L2543" i="1"/>
  <c r="L2417" i="1"/>
  <c r="L1144" i="1"/>
  <c r="L1399" i="1"/>
  <c r="L4214" i="1"/>
  <c r="L4693" i="1"/>
  <c r="L1028" i="1"/>
  <c r="L4151" i="1"/>
  <c r="L4297" i="1"/>
  <c r="L2342" i="1"/>
  <c r="L3012" i="1"/>
  <c r="L3981" i="1"/>
  <c r="L3662" i="1"/>
  <c r="L2034" i="1"/>
  <c r="L2980" i="1"/>
  <c r="L1919" i="1"/>
  <c r="L353" i="1"/>
  <c r="L4098" i="1"/>
  <c r="L2597" i="1"/>
  <c r="L530" i="1"/>
  <c r="L690" i="1"/>
  <c r="L1445" i="1"/>
  <c r="L2087" i="1"/>
  <c r="L4653" i="1"/>
  <c r="L186" i="1"/>
  <c r="L3777" i="1"/>
  <c r="L2921" i="1"/>
  <c r="L2585" i="1"/>
  <c r="L2807" i="1"/>
  <c r="L2521" i="1"/>
  <c r="L716" i="1"/>
  <c r="L4904" i="1"/>
  <c r="L4755" i="1"/>
  <c r="L4989" i="1"/>
  <c r="L1434" i="1"/>
  <c r="L462" i="1"/>
  <c r="L4366" i="1"/>
  <c r="L2854" i="1"/>
  <c r="L2433" i="1"/>
  <c r="L2361" i="1"/>
  <c r="L3732" i="1"/>
  <c r="L4453" i="1"/>
  <c r="L5061" i="1"/>
  <c r="L954" i="1"/>
  <c r="L1773" i="1"/>
  <c r="L2116" i="1"/>
  <c r="L4494" i="1"/>
  <c r="L4232" i="1"/>
  <c r="L4375" i="1"/>
  <c r="L3747" i="1"/>
  <c r="L4443" i="1"/>
  <c r="L4179" i="1"/>
  <c r="L4199" i="1"/>
  <c r="L4050" i="1"/>
  <c r="L2193" i="1"/>
  <c r="L3025" i="1"/>
  <c r="L2489" i="1"/>
  <c r="L785" i="1"/>
  <c r="L4671" i="1"/>
  <c r="L1111" i="1"/>
  <c r="L2766" i="1"/>
  <c r="L3050" i="1"/>
  <c r="L2846" i="1"/>
  <c r="L575" i="1"/>
  <c r="L743" i="1"/>
  <c r="L4649" i="1"/>
  <c r="L2373" i="1"/>
  <c r="L319" i="1"/>
  <c r="L4603" i="1"/>
  <c r="L4490" i="1"/>
  <c r="L563" i="1"/>
  <c r="L2815" i="1"/>
  <c r="L2670" i="1"/>
  <c r="L3434" i="1"/>
  <c r="L323" i="1"/>
  <c r="L4358" i="1"/>
  <c r="L1817" i="1"/>
  <c r="L2168" i="1"/>
  <c r="L1698" i="1"/>
  <c r="L2016" i="1"/>
  <c r="L2025" i="1"/>
  <c r="L765" i="1"/>
  <c r="L943" i="1"/>
  <c r="L4864" i="1"/>
  <c r="L372" i="1"/>
  <c r="L2319" i="1"/>
  <c r="L69" i="1"/>
  <c r="L627" i="1"/>
  <c r="L4797" i="1"/>
  <c r="L3915" i="1"/>
  <c r="L4140" i="1"/>
  <c r="L3871" i="1"/>
  <c r="L2274" i="1"/>
  <c r="L3702" i="1"/>
  <c r="L531" i="1"/>
  <c r="L4747" i="1"/>
  <c r="L474" i="1"/>
  <c r="L2011" i="1"/>
  <c r="L4033" i="1"/>
  <c r="L4802" i="1"/>
  <c r="L77" i="1"/>
  <c r="L1627" i="1"/>
  <c r="L2251" i="1"/>
  <c r="L1961" i="1"/>
  <c r="L761" i="1"/>
  <c r="L2908" i="1"/>
  <c r="L1241" i="1"/>
  <c r="L1938" i="1"/>
  <c r="L2905" i="1"/>
  <c r="L1075" i="1"/>
  <c r="L2721" i="1"/>
  <c r="L1102" i="1"/>
  <c r="L3559" i="1"/>
  <c r="L1215" i="1"/>
  <c r="L1381" i="1"/>
  <c r="L2861" i="1"/>
  <c r="L2448" i="1"/>
  <c r="L4736" i="1"/>
  <c r="L2751" i="1"/>
  <c r="L2624" i="1"/>
  <c r="L2765" i="1"/>
  <c r="L2551" i="1"/>
  <c r="L719" i="1"/>
  <c r="L2593" i="1"/>
  <c r="L2855" i="1"/>
  <c r="L4980" i="1"/>
  <c r="L2569" i="1"/>
  <c r="L342" i="1"/>
  <c r="L2872" i="1"/>
  <c r="L2157" i="1"/>
  <c r="L3090" i="1"/>
  <c r="L2748" i="1"/>
  <c r="L4602" i="1"/>
  <c r="L2979" i="1"/>
  <c r="L2605" i="1"/>
  <c r="L1344" i="1"/>
  <c r="L1517" i="1"/>
  <c r="L1985" i="1"/>
  <c r="L1986" i="1"/>
  <c r="L1358" i="1"/>
  <c r="L902" i="1"/>
  <c r="L3383" i="1"/>
  <c r="L3366" i="1"/>
  <c r="L794" i="1"/>
  <c r="L1247" i="1"/>
  <c r="L172" i="1"/>
  <c r="L1024" i="1"/>
  <c r="L2784" i="1"/>
  <c r="L623" i="1"/>
  <c r="L2541" i="1"/>
  <c r="L1027" i="1"/>
  <c r="L225" i="1"/>
  <c r="L4787" i="1"/>
  <c r="L4827" i="1"/>
  <c r="L253" i="1"/>
  <c r="L2395" i="1"/>
  <c r="L1686" i="1"/>
  <c r="L4877" i="1"/>
  <c r="L1154" i="1"/>
  <c r="L2648" i="1"/>
  <c r="L3203" i="1"/>
  <c r="L4916" i="1"/>
  <c r="L1477" i="1"/>
  <c r="L1525" i="1"/>
  <c r="L1841" i="1"/>
  <c r="L609" i="1"/>
  <c r="L4087" i="1"/>
  <c r="L2369" i="1"/>
  <c r="L1541" i="1"/>
  <c r="L340" i="1"/>
  <c r="L3024" i="1"/>
  <c r="L5096" i="1"/>
  <c r="L14" i="1"/>
  <c r="L3328" i="1"/>
  <c r="L1644" i="1"/>
  <c r="L2355" i="1"/>
  <c r="L4991" i="1"/>
  <c r="L3408" i="1"/>
  <c r="L1631" i="1"/>
  <c r="L2413" i="1"/>
  <c r="L2955" i="1"/>
  <c r="L2852" i="1"/>
  <c r="L235" i="1"/>
  <c r="L236" i="1"/>
  <c r="L2055" i="1"/>
  <c r="L3161" i="1"/>
  <c r="L3339" i="1"/>
  <c r="L2794" i="1"/>
  <c r="L4761" i="1"/>
  <c r="L4181" i="1"/>
  <c r="L1585" i="1"/>
  <c r="L2728" i="1"/>
  <c r="L3624" i="1"/>
  <c r="L2669" i="1"/>
  <c r="L2833" i="1"/>
  <c r="L1904" i="1"/>
  <c r="L239" i="1"/>
  <c r="L2436" i="1"/>
  <c r="L2901" i="1"/>
  <c r="L3394" i="1"/>
  <c r="L929" i="1"/>
  <c r="L1805" i="1"/>
  <c r="L1127" i="1"/>
  <c r="L863" i="1"/>
  <c r="L4769" i="1"/>
  <c r="L1981" i="1"/>
  <c r="L4220" i="1"/>
  <c r="L2035" i="1"/>
  <c r="L4405" i="1"/>
  <c r="L1774" i="1"/>
  <c r="L1589" i="1"/>
  <c r="L742" i="1"/>
  <c r="L3649" i="1"/>
  <c r="L1363" i="1"/>
  <c r="L4878" i="1"/>
  <c r="L4996" i="1"/>
  <c r="L180" i="1"/>
  <c r="L4990" i="1"/>
  <c r="L3900" i="1"/>
  <c r="L4096" i="1"/>
  <c r="L4867" i="1"/>
  <c r="L3488" i="1"/>
  <c r="L2200" i="1"/>
  <c r="L1587" i="1"/>
  <c r="L4929" i="1"/>
  <c r="L3151" i="1"/>
  <c r="L4869" i="1"/>
  <c r="L4713" i="1"/>
  <c r="L642" i="1"/>
  <c r="L643" i="1"/>
  <c r="L3875" i="1"/>
  <c r="L3371" i="1"/>
  <c r="L3347" i="1"/>
  <c r="L4480" i="1"/>
  <c r="L395" i="1"/>
  <c r="L2787" i="1"/>
  <c r="L2007" i="1"/>
  <c r="L3948" i="1"/>
  <c r="L3071" i="1"/>
  <c r="L4919" i="1"/>
  <c r="L4530" i="1"/>
  <c r="L4369" i="1"/>
  <c r="L2331" i="1"/>
  <c r="L3124" i="1"/>
  <c r="L4968" i="1"/>
  <c r="L2389" i="1"/>
  <c r="L4001" i="1"/>
  <c r="L2916" i="1"/>
  <c r="L905" i="1"/>
  <c r="L3112" i="1"/>
  <c r="L613" i="1"/>
  <c r="L1685" i="1"/>
  <c r="L1582" i="1"/>
  <c r="L1820" i="1"/>
  <c r="L1163" i="1"/>
  <c r="L1465" i="1"/>
  <c r="L3095" i="1"/>
  <c r="L2262" i="1"/>
  <c r="L1810" i="1"/>
  <c r="L4" i="1"/>
  <c r="L5" i="1"/>
  <c r="L707" i="1"/>
  <c r="L1988" i="1"/>
  <c r="L628" i="1"/>
  <c r="L3073" i="1"/>
  <c r="L3444" i="1"/>
  <c r="L2736" i="1"/>
  <c r="L363" i="1"/>
  <c r="L2532" i="1"/>
  <c r="L4307" i="1"/>
  <c r="L2547" i="1"/>
  <c r="L2812" i="1"/>
  <c r="L4798" i="1"/>
  <c r="L2459" i="1"/>
  <c r="L1282" i="1"/>
  <c r="L1636" i="1"/>
  <c r="L3353" i="1"/>
  <c r="L1225" i="1"/>
  <c r="L792" i="1"/>
  <c r="L1379" i="1"/>
  <c r="L463" i="1"/>
  <c r="L872" i="1"/>
  <c r="L4764" i="1"/>
  <c r="L5054" i="1"/>
  <c r="L3836" i="1"/>
  <c r="L1227" i="1"/>
  <c r="L3045" i="1"/>
  <c r="L4997" i="1"/>
  <c r="L4903" i="1"/>
  <c r="L2476" i="1"/>
  <c r="L2455" i="1"/>
  <c r="L3245" i="1"/>
  <c r="L3822" i="1"/>
  <c r="L3407" i="1"/>
  <c r="L1264" i="1"/>
  <c r="L2023" i="1"/>
  <c r="L436" i="1"/>
  <c r="L128" i="1"/>
  <c r="L521" i="1"/>
  <c r="L2424" i="1"/>
  <c r="L517" i="1"/>
  <c r="L2197" i="1"/>
  <c r="L2555" i="1"/>
  <c r="L3088" i="1"/>
  <c r="L2595" i="1"/>
  <c r="L2775" i="1"/>
  <c r="L1642" i="1"/>
  <c r="L473" i="1"/>
  <c r="L2390" i="1"/>
  <c r="L3646" i="1"/>
  <c r="L4727" i="1"/>
  <c r="L1977" i="1"/>
  <c r="L1857" i="1"/>
  <c r="L2372" i="1"/>
  <c r="L4826" i="1"/>
  <c r="L2664" i="1"/>
  <c r="L5084" i="1"/>
  <c r="L4252" i="1"/>
  <c r="L4253" i="1"/>
  <c r="L1359" i="1"/>
  <c r="L4312" i="1"/>
  <c r="L4243" i="1"/>
  <c r="L4434" i="1"/>
  <c r="L3750" i="1"/>
  <c r="L4129" i="1"/>
  <c r="L4326" i="1"/>
  <c r="L2431" i="1"/>
  <c r="L4367" i="1"/>
  <c r="L2437" i="1"/>
  <c r="L784" i="1"/>
  <c r="L5018" i="1"/>
  <c r="L4051" i="1"/>
  <c r="L3972" i="1"/>
  <c r="L621" i="1"/>
  <c r="L2563" i="1"/>
  <c r="L3177" i="1"/>
  <c r="L542" i="1"/>
  <c r="L1473" i="1"/>
  <c r="L1310" i="1"/>
  <c r="L3352" i="1"/>
  <c r="L2218" i="1"/>
  <c r="L2481" i="1"/>
  <c r="L2076" i="1"/>
  <c r="L955" i="1"/>
  <c r="L3851" i="1"/>
  <c r="L3819" i="1"/>
  <c r="L4159" i="1"/>
  <c r="L1867" i="1"/>
  <c r="L626" i="1"/>
  <c r="L434" i="1"/>
  <c r="L2228" i="1"/>
  <c r="L2270" i="1"/>
  <c r="L3711" i="1"/>
  <c r="L4676" i="1"/>
  <c r="L4501" i="1"/>
  <c r="L4082" i="1"/>
  <c r="L4550" i="1"/>
  <c r="L3987" i="1"/>
  <c r="L4883" i="1"/>
  <c r="L71" i="1"/>
  <c r="L1733" i="1"/>
  <c r="L2444" i="1"/>
  <c r="L230" i="1"/>
  <c r="L1789" i="1"/>
  <c r="L2381" i="1"/>
  <c r="L2867" i="1"/>
  <c r="L2434" i="1"/>
  <c r="L2983" i="1"/>
  <c r="L2960" i="1"/>
  <c r="L2559" i="1"/>
  <c r="L2482" i="1"/>
  <c r="L973" i="1"/>
  <c r="L4800" i="1"/>
  <c r="L2069" i="1"/>
  <c r="L4808" i="1"/>
  <c r="L1965" i="1"/>
  <c r="L718" i="1"/>
  <c r="L4286" i="1"/>
  <c r="L2647" i="1"/>
  <c r="L1647" i="1"/>
  <c r="L1422" i="1"/>
  <c r="L4292" i="1"/>
  <c r="L4534" i="1"/>
  <c r="L47" i="1"/>
  <c r="L2181" i="1"/>
  <c r="L3640" i="1"/>
  <c r="L2348" i="1"/>
  <c r="L2061" i="1"/>
  <c r="L1018" i="1"/>
  <c r="L1316" i="1"/>
  <c r="L1535" i="1"/>
  <c r="L2826" i="1"/>
  <c r="L2777" i="1"/>
  <c r="L2971" i="1"/>
  <c r="L525" i="1"/>
  <c r="L179" i="1"/>
  <c r="L126" i="1"/>
  <c r="L1350" i="1"/>
  <c r="L996" i="1"/>
  <c r="L2906" i="1"/>
  <c r="L223" i="1"/>
  <c r="L3115" i="1"/>
  <c r="L1505" i="1"/>
  <c r="L1199" i="1"/>
  <c r="L4668" i="1"/>
  <c r="L724" i="1"/>
  <c r="L2391" i="1"/>
  <c r="L62" i="1"/>
  <c r="L822" i="1"/>
  <c r="L1161" i="1"/>
  <c r="L2498" i="1"/>
  <c r="L1456" i="1"/>
  <c r="L2454" i="1"/>
  <c r="L2757" i="1"/>
  <c r="L2646" i="1"/>
  <c r="L717" i="1"/>
  <c r="L2685" i="1"/>
  <c r="L4495" i="1"/>
  <c r="L4809" i="1"/>
  <c r="L4810" i="1"/>
  <c r="L619" i="1"/>
  <c r="L3709" i="1"/>
  <c r="L4749" i="1"/>
  <c r="L3510" i="1"/>
  <c r="L1592" i="1"/>
  <c r="L704" i="1"/>
  <c r="L3527" i="1"/>
  <c r="L3534" i="1"/>
  <c r="L4711" i="1"/>
  <c r="L2832" i="1"/>
  <c r="L2968" i="1"/>
  <c r="L4022" i="1"/>
  <c r="L2460" i="1"/>
  <c r="L2730" i="1"/>
  <c r="L3007" i="1"/>
  <c r="L109" i="1"/>
  <c r="L649" i="1"/>
  <c r="L3089" i="1"/>
  <c r="L4673" i="1"/>
  <c r="L4696" i="1"/>
  <c r="L2710" i="1"/>
  <c r="L1816" i="1"/>
  <c r="L92" i="1"/>
  <c r="L2575" i="1"/>
  <c r="L574" i="1"/>
  <c r="L4858" i="1"/>
  <c r="L3601" i="1"/>
  <c r="L722" i="1"/>
  <c r="L3037" i="1"/>
  <c r="L2747" i="1"/>
  <c r="L892" i="1"/>
  <c r="L4650" i="1"/>
  <c r="L366" i="1"/>
  <c r="L2781" i="1"/>
  <c r="L3168" i="1"/>
  <c r="L4576" i="1"/>
  <c r="L2513" i="1"/>
  <c r="L3737" i="1"/>
  <c r="L1624" i="1"/>
  <c r="L4321" i="1"/>
  <c r="L999" i="1"/>
  <c r="L1175" i="1"/>
  <c r="L1800" i="1"/>
  <c r="L791" i="1"/>
  <c r="L4918" i="1"/>
  <c r="L4665" i="1"/>
  <c r="L2567" i="1"/>
  <c r="L2613" i="1"/>
  <c r="L726" i="1"/>
  <c r="L1696" i="1"/>
  <c r="L2869" i="1"/>
  <c r="L1626" i="1"/>
  <c r="L1093" i="1"/>
  <c r="L2931" i="1"/>
  <c r="L972" i="1"/>
  <c r="L4730" i="1"/>
  <c r="L2790" i="1"/>
  <c r="L3840" i="1"/>
  <c r="L429" i="1"/>
  <c r="L2216" i="1"/>
  <c r="L925" i="1"/>
  <c r="L2838" i="1"/>
  <c r="L982" i="1"/>
  <c r="L327" i="1"/>
  <c r="L1671" i="1"/>
  <c r="L3021" i="1"/>
  <c r="L2929" i="1"/>
  <c r="L2904" i="1"/>
  <c r="L2917" i="1"/>
  <c r="L663" i="1"/>
  <c r="L2910" i="1"/>
  <c r="L2913" i="1"/>
  <c r="L1954" i="1"/>
  <c r="L1813" i="1"/>
  <c r="L87" i="1"/>
  <c r="L1992" i="1"/>
  <c r="L3814" i="1"/>
  <c r="L3849" i="1"/>
  <c r="L4251" i="1"/>
  <c r="L4973" i="1"/>
  <c r="L3308" i="1"/>
  <c r="L1212" i="1"/>
  <c r="L4812" i="1"/>
  <c r="L3402" i="1"/>
  <c r="L123" i="1"/>
  <c r="L4613" i="1"/>
  <c r="L2519" i="1"/>
  <c r="L5097" i="1"/>
  <c r="L3685" i="1"/>
  <c r="L3794" i="1"/>
  <c r="L195" i="1"/>
  <c r="L2557" i="1"/>
  <c r="L4760" i="1"/>
  <c r="L2803" i="1"/>
  <c r="L1451" i="1"/>
  <c r="L3706" i="1"/>
  <c r="L578" i="1"/>
  <c r="L1108" i="1"/>
  <c r="L151" i="1"/>
  <c r="L5073" i="1"/>
  <c r="L4084" i="1"/>
  <c r="L599" i="1"/>
  <c r="L4948" i="1"/>
  <c r="L3288" i="1"/>
  <c r="L4268" i="1"/>
  <c r="L3274" i="1"/>
  <c r="L4378" i="1"/>
  <c r="L4715" i="1"/>
  <c r="L3105" i="1"/>
  <c r="L2865" i="1"/>
  <c r="L4488" i="1"/>
  <c r="L4188" i="1"/>
  <c r="L3788" i="1"/>
  <c r="L4737" i="1"/>
  <c r="L963" i="1"/>
  <c r="L585" i="1"/>
  <c r="L214" i="1"/>
  <c r="L4046" i="1"/>
  <c r="L3015" i="1"/>
  <c r="L311" i="1"/>
  <c r="L3085" i="1"/>
  <c r="L705" i="1"/>
  <c r="L5063" i="1"/>
  <c r="L5064" i="1"/>
  <c r="L3911" i="1"/>
  <c r="L4680" i="1"/>
  <c r="L3209" i="1"/>
  <c r="L1641" i="1"/>
  <c r="L790" i="1"/>
  <c r="L2202" i="1"/>
  <c r="L444" i="1"/>
  <c r="L3074" i="1"/>
  <c r="L3075" i="1"/>
  <c r="L1633" i="1"/>
  <c r="L116" i="1"/>
  <c r="L4987" i="1"/>
  <c r="L4241" i="1"/>
  <c r="L4437" i="1"/>
  <c r="L4304" i="1"/>
  <c r="L1469" i="1"/>
  <c r="L568" i="1"/>
  <c r="L4967" i="1"/>
  <c r="L1943" i="1"/>
  <c r="L1229" i="1"/>
  <c r="L2469" i="1"/>
  <c r="L3759" i="1"/>
  <c r="L1979" i="1"/>
  <c r="L2364" i="1"/>
  <c r="L598" i="1"/>
  <c r="L4025" i="1"/>
  <c r="L89" i="1"/>
  <c r="L90" i="1"/>
  <c r="L4343" i="1"/>
  <c r="L4194" i="1"/>
  <c r="L281" i="1"/>
  <c r="L4865" i="1"/>
  <c r="L3783" i="1"/>
  <c r="L614" i="1"/>
  <c r="L1648" i="1"/>
  <c r="L1233" i="1"/>
  <c r="L3459" i="1"/>
  <c r="L205" i="1"/>
  <c r="L3896" i="1"/>
  <c r="L995" i="1"/>
  <c r="L4165" i="1"/>
  <c r="L3613" i="1"/>
  <c r="L4514" i="1"/>
  <c r="L3895" i="1"/>
  <c r="L1187" i="1"/>
  <c r="L1814" i="1"/>
  <c r="L1119" i="1"/>
  <c r="L3962" i="1"/>
  <c r="L4829" i="1"/>
  <c r="L4862" i="1"/>
  <c r="L749" i="1"/>
  <c r="L2156" i="1"/>
  <c r="L1784" i="1"/>
  <c r="L2536" i="1"/>
  <c r="L2540" i="1"/>
  <c r="L2587" i="1"/>
  <c r="L2375" i="1"/>
  <c r="L4766" i="1"/>
  <c r="L1599" i="1"/>
  <c r="L1510" i="1"/>
  <c r="L1086" i="1"/>
  <c r="L4889" i="1"/>
  <c r="L454" i="1"/>
  <c r="L2382" i="1"/>
  <c r="L776" i="1"/>
  <c r="L3302" i="1"/>
  <c r="L730" i="1"/>
  <c r="L1775" i="1"/>
  <c r="L831" i="1"/>
  <c r="L30" i="1"/>
  <c r="L4102" i="1"/>
  <c r="L26" i="1"/>
  <c r="L800" i="1"/>
  <c r="L5062" i="1"/>
  <c r="L4418" i="1"/>
  <c r="L1806" i="1"/>
  <c r="L1407" i="1"/>
  <c r="L410" i="1"/>
  <c r="L4923" i="1"/>
  <c r="L4535" i="1"/>
  <c r="L8" i="1"/>
  <c r="L1244" i="1"/>
  <c r="L4371" i="1"/>
  <c r="L309" i="1"/>
  <c r="L4027" i="1"/>
  <c r="L2327" i="1"/>
  <c r="L1356" i="1"/>
  <c r="L316" i="1"/>
  <c r="L1837" i="1"/>
  <c r="L2420" i="1"/>
  <c r="L3137" i="1"/>
  <c r="L2422" i="1"/>
  <c r="L3443" i="1"/>
  <c r="L736" i="1"/>
  <c r="L737" i="1"/>
  <c r="L1929" i="1"/>
  <c r="L2044" i="1"/>
  <c r="L1897" i="1"/>
  <c r="L3930" i="1"/>
  <c r="L487" i="1"/>
  <c r="L483" i="1"/>
  <c r="L3603" i="1"/>
  <c r="L571" i="1"/>
  <c r="L591" i="1"/>
  <c r="L2514" i="1"/>
  <c r="L2937" i="1"/>
  <c r="L396" i="1"/>
  <c r="L3171" i="1"/>
  <c r="L240" i="1"/>
  <c r="L3876" i="1"/>
  <c r="L263" i="1"/>
  <c r="L4927" i="1"/>
  <c r="L2268" i="1"/>
  <c r="L782" i="1"/>
  <c r="L3143" i="1"/>
  <c r="L2187" i="1"/>
  <c r="L4259" i="1"/>
  <c r="L2477" i="1"/>
  <c r="L2526" i="1"/>
  <c r="L2984" i="1"/>
  <c r="L1205" i="1"/>
  <c r="L4345" i="1"/>
  <c r="L3149" i="1"/>
  <c r="L2829" i="1"/>
  <c r="L4779" i="1"/>
  <c r="L843" i="1"/>
  <c r="L3113" i="1"/>
  <c r="L3055" i="1"/>
  <c r="L3014" i="1"/>
  <c r="L2040" i="1"/>
  <c r="L165" i="1"/>
  <c r="L3898" i="1"/>
  <c r="L983" i="1"/>
  <c r="L4615" i="1"/>
  <c r="L1584" i="1"/>
  <c r="L615" i="1"/>
  <c r="L4059" i="1"/>
  <c r="L3774" i="1"/>
  <c r="L3468" i="1"/>
  <c r="L1731" i="1"/>
  <c r="L1449" i="1"/>
  <c r="L2782" i="1"/>
  <c r="L282" i="1"/>
  <c r="L4206" i="1"/>
  <c r="L4570" i="1"/>
  <c r="L3619" i="1"/>
  <c r="L304" i="1"/>
  <c r="L4242" i="1"/>
  <c r="L3723" i="1"/>
  <c r="L1012" i="1"/>
  <c r="L5059" i="1"/>
  <c r="L3125" i="1"/>
  <c r="L3620" i="1"/>
  <c r="L1563" i="1"/>
  <c r="L3241" i="1"/>
  <c r="L2456" i="1"/>
  <c r="L865" i="1"/>
  <c r="L4339" i="1"/>
  <c r="L2089" i="1"/>
  <c r="L2880" i="1"/>
  <c r="L2881" i="1"/>
  <c r="L2479" i="1"/>
  <c r="L1760" i="1"/>
  <c r="L2401" i="1"/>
  <c r="L3467" i="1"/>
  <c r="L4258" i="1"/>
  <c r="L4352" i="1"/>
  <c r="L766" i="1"/>
  <c r="L154" i="1"/>
  <c r="L4107" i="1"/>
  <c r="L3053" i="1"/>
  <c r="L4319" i="1"/>
  <c r="L4628" i="1"/>
  <c r="L2082" i="1"/>
  <c r="L3229" i="1"/>
  <c r="L2330" i="1"/>
  <c r="L4509" i="1"/>
  <c r="L2859" i="1"/>
  <c r="L4896" i="1"/>
  <c r="L668" i="1"/>
  <c r="L295" i="1"/>
  <c r="L1136" i="1"/>
  <c r="L4512" i="1"/>
  <c r="L2924" i="1"/>
  <c r="L1362" i="1"/>
  <c r="L2284" i="1"/>
  <c r="L3767" i="1"/>
  <c r="L4329" i="1"/>
  <c r="L4117" i="1"/>
  <c r="L3460" i="1"/>
  <c r="L3466" i="1"/>
  <c r="L1501" i="1"/>
  <c r="L1079" i="1"/>
  <c r="L1112" i="1"/>
  <c r="L4224" i="1"/>
  <c r="L4316" i="1"/>
  <c r="L4113" i="1"/>
  <c r="L249" i="1"/>
  <c r="L3198" i="1"/>
  <c r="L673" i="1"/>
  <c r="L1354" i="1"/>
  <c r="L4193" i="1"/>
  <c r="L622" i="1"/>
  <c r="L4078" i="1"/>
  <c r="L2985" i="1"/>
  <c r="L1889" i="1"/>
  <c r="L2142" i="1"/>
  <c r="L526" i="1"/>
  <c r="L4544" i="1"/>
  <c r="L4545" i="1"/>
  <c r="L2232" i="1"/>
  <c r="L1618" i="1"/>
  <c r="L1448" i="1"/>
  <c r="L1200" i="1"/>
  <c r="L4926" i="1"/>
  <c r="L4473" i="1"/>
  <c r="L3877" i="1"/>
  <c r="L3878" i="1"/>
  <c r="L2049" i="1"/>
  <c r="L4377" i="1"/>
  <c r="L4451" i="1"/>
  <c r="L3172" i="1"/>
  <c r="L2702" i="1"/>
  <c r="L1210" i="1"/>
  <c r="L1067" i="1"/>
  <c r="L325" i="1"/>
  <c r="L2849" i="1"/>
  <c r="L3368" i="1"/>
  <c r="L2977" i="1"/>
  <c r="L2756" i="1"/>
  <c r="L2110" i="1"/>
  <c r="L2970" i="1"/>
  <c r="L4493" i="1"/>
  <c r="L2834" i="1"/>
  <c r="L3724" i="1"/>
  <c r="L4836" i="1"/>
  <c r="L4505" i="1"/>
  <c r="L4610" i="1"/>
  <c r="L2407" i="1"/>
  <c r="L1371" i="1"/>
  <c r="L4018" i="1"/>
  <c r="L3967" i="1"/>
  <c r="L2102" i="1"/>
  <c r="L818" i="1"/>
  <c r="L3887" i="1"/>
  <c r="L457" i="1"/>
  <c r="L4399" i="1"/>
  <c r="L3260" i="1"/>
  <c r="L381" i="1"/>
  <c r="L370" i="1"/>
  <c r="L4822" i="1"/>
  <c r="L4246" i="1"/>
  <c r="L361" i="1"/>
  <c r="L4076" i="1"/>
  <c r="L3099" i="1"/>
  <c r="L2339" i="1"/>
  <c r="L2704" i="1"/>
  <c r="L4525" i="1"/>
  <c r="L2676" i="1"/>
  <c r="L2112" i="1"/>
  <c r="L3358" i="1"/>
  <c r="L3815" i="1"/>
  <c r="L3545" i="1"/>
  <c r="L648" i="1"/>
  <c r="L3977" i="1"/>
  <c r="L512" i="1"/>
  <c r="L59" i="1"/>
  <c r="L625" i="1"/>
  <c r="L3064" i="1"/>
  <c r="L3811" i="1"/>
  <c r="L3058" i="1"/>
  <c r="L589" i="1"/>
  <c r="L1156" i="1"/>
  <c r="L4013" i="1"/>
  <c r="L4893" i="1"/>
  <c r="L1719" i="1"/>
  <c r="L1220" i="1"/>
  <c r="L1221" i="1"/>
  <c r="L3550" i="1"/>
  <c r="L3798" i="1"/>
  <c r="L4983" i="1"/>
  <c r="L141" i="1"/>
  <c r="L110" i="1"/>
  <c r="L4538" i="1"/>
  <c r="L2635" i="1"/>
  <c r="L4091" i="1"/>
  <c r="L2093" i="1"/>
  <c r="L2654" i="1"/>
  <c r="L455" i="1"/>
  <c r="L3026" i="1"/>
  <c r="L2516" i="1"/>
  <c r="L4969" i="1"/>
  <c r="L1728" i="1"/>
  <c r="L4457" i="1"/>
  <c r="L1194" i="1"/>
  <c r="L4260" i="1"/>
  <c r="L1864" i="1"/>
  <c r="L1207" i="1"/>
  <c r="L821" i="1"/>
  <c r="L1518" i="1"/>
  <c r="L3554" i="1"/>
  <c r="L2462" i="1"/>
  <c r="L677" i="1"/>
  <c r="L4633" i="1"/>
  <c r="L97" i="1"/>
  <c r="L2612" i="1"/>
  <c r="L2607" i="1"/>
  <c r="L4238" i="1"/>
  <c r="L3490" i="1"/>
  <c r="L2645" i="1"/>
  <c r="L338" i="1"/>
  <c r="L331" i="1"/>
  <c r="L3965" i="1"/>
  <c r="L5027" i="1"/>
  <c r="L5099" i="1"/>
  <c r="L4353" i="1"/>
  <c r="L3542" i="1"/>
  <c r="L2798" i="1"/>
  <c r="L5080" i="1"/>
  <c r="L4646" i="1"/>
  <c r="L3993" i="1"/>
  <c r="L2935" i="1"/>
  <c r="L2470" i="1"/>
  <c r="L2804" i="1"/>
  <c r="L308" i="1"/>
  <c r="L3565" i="1"/>
  <c r="L4248" i="1"/>
  <c r="L657" i="1"/>
  <c r="L367" i="1"/>
  <c r="L322" i="1"/>
  <c r="L4462" i="1"/>
  <c r="L1534" i="1"/>
  <c r="L708" i="1"/>
  <c r="L1615" i="1"/>
  <c r="L1830" i="1"/>
  <c r="L385" i="1"/>
  <c r="L2399" i="1"/>
  <c r="L4500" i="1"/>
  <c r="L675" i="1"/>
  <c r="L2067" i="1"/>
  <c r="L2136" i="1"/>
  <c r="L373" i="1"/>
  <c r="L1304" i="1"/>
  <c r="L662" i="1"/>
  <c r="L1296" i="1"/>
  <c r="L3076" i="1"/>
  <c r="L2888" i="1"/>
  <c r="L3432" i="1"/>
  <c r="L2131" i="1"/>
  <c r="L3044" i="1"/>
  <c r="L2189" i="1"/>
  <c r="L4645" i="1"/>
  <c r="L3607" i="1"/>
  <c r="L257" i="1"/>
  <c r="L24" i="1"/>
  <c r="L139" i="1"/>
  <c r="L1847" i="1"/>
  <c r="L2449" i="1"/>
  <c r="L2421" i="1"/>
  <c r="L3042" i="1"/>
  <c r="L2724" i="1"/>
  <c r="L480" i="1"/>
  <c r="L4771" i="1"/>
  <c r="L4952" i="1"/>
  <c r="L3311" i="1"/>
  <c r="L417" i="1"/>
  <c r="L4427" i="1"/>
  <c r="L3638" i="1"/>
  <c r="L4008" i="1"/>
  <c r="L3289" i="1"/>
  <c r="L4609" i="1"/>
  <c r="L1914" i="1"/>
  <c r="L2975" i="1"/>
  <c r="L4636" i="1"/>
  <c r="L1280" i="1"/>
  <c r="L4830" i="1"/>
  <c r="L301" i="1"/>
  <c r="L696" i="1"/>
  <c r="L4914" i="1"/>
  <c r="L2535" i="1"/>
  <c r="L4597" i="1"/>
  <c r="L4213" i="1"/>
  <c r="L251" i="1"/>
  <c r="L2554" i="1"/>
  <c r="L2054" i="1"/>
  <c r="L1838" i="1"/>
  <c r="L2680" i="1"/>
  <c r="L4993" i="1"/>
  <c r="L4965" i="1"/>
  <c r="L3854" i="1"/>
  <c r="L1654" i="1"/>
  <c r="L2182" i="1"/>
  <c r="L1680" i="1"/>
  <c r="L1289" i="1"/>
  <c r="L1494" i="1"/>
  <c r="L2304" i="1"/>
  <c r="L1516" i="1"/>
  <c r="L1222" i="1"/>
  <c r="L611" i="1"/>
  <c r="L3988" i="1"/>
  <c r="L1551" i="1"/>
  <c r="L3733" i="1"/>
  <c r="L2686" i="1"/>
  <c r="L4874" i="1"/>
  <c r="L4962" i="1"/>
  <c r="L3258" i="1"/>
  <c r="L1931" i="1"/>
  <c r="L1538" i="1"/>
  <c r="L1595" i="1"/>
  <c r="L3217" i="1"/>
  <c r="L2028" i="1"/>
  <c r="L23" i="1"/>
  <c r="L1932" i="1"/>
  <c r="L3326" i="1"/>
  <c r="L432" i="1"/>
  <c r="L838" i="1"/>
  <c r="L891" i="1"/>
  <c r="L3220" i="1"/>
  <c r="L4085" i="1"/>
  <c r="L2508" i="1"/>
  <c r="L3940" i="1"/>
  <c r="L3522" i="1"/>
  <c r="L2099" i="1"/>
  <c r="L351" i="1"/>
  <c r="L2175" i="1"/>
  <c r="L3538" i="1"/>
  <c r="L369" i="1"/>
  <c r="L3061" i="1"/>
  <c r="L2982" i="1"/>
  <c r="L2344" i="1"/>
  <c r="L21" i="1"/>
  <c r="L1333" i="1"/>
  <c r="L855" i="1"/>
  <c r="L968" i="1"/>
  <c r="L1003" i="1"/>
  <c r="L4556" i="1"/>
  <c r="L260" i="1"/>
  <c r="L1659" i="1"/>
  <c r="L3528" i="1"/>
  <c r="L4902" i="1"/>
  <c r="L3863" i="1"/>
  <c r="L2083" i="1"/>
  <c r="L2738" i="1"/>
  <c r="L1237" i="1"/>
  <c r="L849" i="1"/>
  <c r="L1459" i="1"/>
  <c r="L3679" i="1"/>
  <c r="L3261" i="1"/>
  <c r="L3189" i="1"/>
  <c r="L3489" i="1"/>
  <c r="L1688" i="1"/>
  <c r="L4561" i="1"/>
  <c r="L1393" i="1"/>
  <c r="L2335" i="1"/>
  <c r="L2511" i="1"/>
  <c r="L2928" i="1"/>
  <c r="L3873" i="1"/>
  <c r="L786" i="1"/>
  <c r="L2930" i="1"/>
  <c r="L4784" i="1"/>
  <c r="L2957" i="1"/>
  <c r="L286" i="1"/>
  <c r="L4334" i="1"/>
  <c r="L4335" i="1"/>
  <c r="L697" i="1"/>
  <c r="L4272" i="1"/>
  <c r="L5049" i="1"/>
  <c r="L1612" i="1"/>
  <c r="L2737" i="1"/>
  <c r="L4907" i="1"/>
  <c r="L2037" i="1"/>
  <c r="L3155" i="1"/>
  <c r="L740" i="1"/>
  <c r="L4920" i="1"/>
  <c r="L5010" i="1"/>
  <c r="L450" i="1"/>
  <c r="L2084" i="1"/>
  <c r="L441" i="1"/>
  <c r="L3277" i="1"/>
  <c r="L679" i="1"/>
  <c r="L1639" i="1"/>
  <c r="L1418" i="1"/>
  <c r="L2894" i="1"/>
  <c r="L2895" i="1"/>
  <c r="L2199" i="1"/>
  <c r="L4180" i="1"/>
  <c r="L3687" i="1"/>
  <c r="L1558" i="1"/>
  <c r="L4837" i="1"/>
  <c r="L1755" i="1"/>
  <c r="L4095" i="1"/>
  <c r="L2308" i="1"/>
  <c r="L1793" i="1"/>
  <c r="L911" i="1"/>
  <c r="L5035" i="1"/>
  <c r="L3410" i="1"/>
  <c r="L5101" i="1"/>
  <c r="L4402" i="1"/>
  <c r="L3445" i="1"/>
  <c r="L4201" i="1"/>
  <c r="L1286" i="1"/>
  <c r="L1287" i="1"/>
  <c r="L3983" i="1"/>
  <c r="L2851" i="1"/>
  <c r="L1319" i="1"/>
  <c r="L655" i="1"/>
  <c r="L494" i="1"/>
  <c r="L798" i="1"/>
  <c r="L633" i="1"/>
  <c r="L1412" i="1"/>
  <c r="L1786" i="1"/>
  <c r="L1848" i="1"/>
  <c r="L4846" i="1"/>
  <c r="L1285" i="1"/>
  <c r="L2205" i="1"/>
  <c r="L4390" i="1"/>
  <c r="L2915" i="1"/>
  <c r="L1257" i="1"/>
  <c r="L2492" i="1"/>
  <c r="L3031" i="1"/>
  <c r="L1143" i="1"/>
  <c r="L3271" i="1"/>
  <c r="L533" i="1"/>
  <c r="L4776" i="1"/>
  <c r="L683" i="1"/>
  <c r="L3223" i="1"/>
  <c r="L1231" i="1"/>
  <c r="L3719" i="1"/>
  <c r="L3049" i="1"/>
  <c r="L4899" i="1"/>
  <c r="L3690" i="1"/>
  <c r="L1414" i="1"/>
  <c r="L1570" i="1"/>
  <c r="L1066" i="1"/>
  <c r="L2244" i="1"/>
  <c r="L1607" i="1"/>
  <c r="L3484" i="1"/>
  <c r="L3701" i="1"/>
  <c r="L1069" i="1"/>
  <c r="L593" i="1"/>
  <c r="L524" i="1"/>
  <c r="L4150" i="1"/>
  <c r="L471" i="1"/>
  <c r="L4704" i="1"/>
  <c r="L1486" i="1"/>
  <c r="L2465" i="1"/>
  <c r="L1735" i="1"/>
  <c r="L143" i="1"/>
  <c r="L3297" i="1"/>
  <c r="L1476" i="1"/>
  <c r="L1851" i="1"/>
  <c r="L2649" i="1"/>
  <c r="L1155" i="1"/>
  <c r="L2226" i="1"/>
  <c r="L1377" i="1"/>
  <c r="L1960" i="1"/>
  <c r="L401" i="1"/>
  <c r="L3784" i="1"/>
  <c r="L229" i="1"/>
  <c r="L4126" i="1"/>
  <c r="L3668" i="1"/>
  <c r="L3618" i="1"/>
  <c r="L1010" i="1"/>
  <c r="L4066" i="1"/>
  <c r="L556" i="1"/>
  <c r="L1675" i="1"/>
  <c r="L4338" i="1"/>
  <c r="L3927" i="1"/>
  <c r="L3100" i="1"/>
  <c r="L1053" i="1"/>
  <c r="L4470" i="1"/>
  <c r="L272" i="1"/>
  <c r="L1261" i="1"/>
  <c r="L3048" i="1"/>
  <c r="L4054" i="1"/>
  <c r="L1514" i="1"/>
  <c r="L2371" i="1"/>
  <c r="L3317" i="1"/>
  <c r="L4984" i="1"/>
  <c r="L1531" i="1"/>
  <c r="L1724" i="1"/>
  <c r="L3905" i="1"/>
  <c r="L694" i="1"/>
  <c r="L2300" i="1"/>
  <c r="L4881" i="1"/>
  <c r="L5102" i="1"/>
  <c r="L4349" i="1"/>
  <c r="L4264" i="1"/>
  <c r="L3793" i="1"/>
  <c r="L4325" i="1"/>
  <c r="L4116" i="1"/>
  <c r="L918" i="1"/>
  <c r="L1015" i="1"/>
  <c r="L1991" i="1"/>
  <c r="L1989" i="1"/>
  <c r="L5095" i="1"/>
  <c r="L4089" i="1"/>
  <c r="L1512" i="1"/>
  <c r="L3670" i="1"/>
  <c r="L4879" i="1"/>
  <c r="L5100" i="1"/>
  <c r="L4860" i="1"/>
  <c r="L3340" i="1"/>
  <c r="L4305" i="1"/>
  <c r="L3314" i="1"/>
  <c r="L3575" i="1"/>
  <c r="L3295" i="1"/>
  <c r="L5078" i="1"/>
  <c r="L1182" i="1"/>
  <c r="L942" i="1"/>
  <c r="L99" i="1"/>
  <c r="L1457" i="1"/>
  <c r="L1458" i="1"/>
  <c r="L3476" i="1"/>
  <c r="L3309" i="1"/>
  <c r="L4885" i="1"/>
  <c r="L4886" i="1"/>
  <c r="L3006" i="1"/>
  <c r="L1151" i="1"/>
  <c r="L1546" i="1"/>
  <c r="L79" i="1"/>
  <c r="L4474" i="1"/>
  <c r="L1149" i="1"/>
  <c r="L3068" i="1"/>
  <c r="L2973" i="1"/>
  <c r="L4943" i="1"/>
  <c r="L1044" i="1"/>
  <c r="L3359" i="1"/>
  <c r="L1884" i="1"/>
  <c r="L2446" i="1"/>
  <c r="L5041" i="1"/>
  <c r="L723" i="1"/>
  <c r="L4953" i="1"/>
  <c r="L3555" i="1"/>
  <c r="L4195" i="1"/>
  <c r="L4466" i="1"/>
  <c r="L2396" i="1"/>
  <c r="L3608" i="1"/>
  <c r="L4543" i="1"/>
  <c r="L2474" i="1"/>
  <c r="L3254" i="1"/>
  <c r="L80" i="1"/>
  <c r="L3870" i="1"/>
  <c r="L3791" i="1"/>
  <c r="L4400" i="1"/>
  <c r="L4185" i="1"/>
  <c r="L5092" i="1"/>
  <c r="L4322" i="1"/>
  <c r="L2000" i="1"/>
  <c r="L1734" i="1"/>
  <c r="L2942" i="1"/>
  <c r="L3939" i="1"/>
  <c r="L4425" i="1"/>
  <c r="L4426" i="1"/>
  <c r="L4135" i="1"/>
  <c r="L425" i="1"/>
  <c r="L4456" i="1"/>
  <c r="L2672" i="1"/>
  <c r="L4847" i="1"/>
  <c r="L3861" i="1"/>
  <c r="L3720" i="1"/>
  <c r="L181" i="1"/>
  <c r="L1825" i="1"/>
  <c r="L732" i="1"/>
  <c r="L2475" i="1"/>
  <c r="L3300" i="1"/>
  <c r="L1635" i="1"/>
  <c r="L2129" i="1"/>
  <c r="L1882" i="1"/>
  <c r="L3653" i="1"/>
  <c r="L557" i="1"/>
  <c r="L2243" i="1"/>
  <c r="L4569" i="1"/>
  <c r="L2058" i="1"/>
  <c r="L3999" i="1"/>
  <c r="L2712" i="1"/>
  <c r="L4147" i="1"/>
  <c r="L3627" i="1"/>
  <c r="L152" i="1"/>
  <c r="L3743" i="1"/>
  <c r="L4362" i="1"/>
  <c r="L938" i="1"/>
  <c r="L1765" i="1"/>
  <c r="L5022" i="1"/>
  <c r="L4301" i="1"/>
  <c r="L4081" i="1"/>
  <c r="L3464" i="1"/>
  <c r="L1785" i="1"/>
  <c r="L564" i="1"/>
  <c r="L565" i="1"/>
  <c r="L538" i="1"/>
  <c r="L4932" i="1"/>
  <c r="L916" i="1"/>
  <c r="L3872" i="1"/>
  <c r="L5033" i="1"/>
  <c r="L3190" i="1"/>
  <c r="L318" i="1"/>
  <c r="L443" i="1"/>
  <c r="L174" i="1"/>
  <c r="L3616" i="1"/>
  <c r="L2976" i="1"/>
  <c r="L4313" i="1"/>
  <c r="L3500" i="1"/>
  <c r="L536" i="1"/>
  <c r="L4986" i="1"/>
  <c r="L3357" i="1"/>
  <c r="L1730" i="1"/>
  <c r="L1431" i="1"/>
  <c r="L3428" i="1"/>
  <c r="L3441" i="1"/>
  <c r="L3917" i="1"/>
  <c r="L1224" i="1"/>
  <c r="L1326" i="1"/>
  <c r="L1281" i="1"/>
  <c r="L819" i="1"/>
  <c r="L1763" i="1"/>
  <c r="L2478" i="1"/>
  <c r="L4445" i="1"/>
  <c r="L2953" i="1"/>
  <c r="L4104" i="1"/>
  <c r="L2522" i="1"/>
  <c r="L924" i="1"/>
  <c r="L3717" i="1"/>
  <c r="L698" i="1"/>
  <c r="L1681" i="1"/>
  <c r="L1472" i="1"/>
  <c r="L1787" i="1"/>
  <c r="L1927" i="1"/>
  <c r="L646" i="1"/>
  <c r="L3027" i="1"/>
  <c r="L2774" i="1"/>
  <c r="L4856" i="1"/>
  <c r="L3889" i="1"/>
  <c r="L4146" i="1"/>
  <c r="L4894" i="1"/>
  <c r="L1573" i="1"/>
  <c r="L2780" i="1"/>
  <c r="L3342" i="1"/>
  <c r="L3615" i="1"/>
  <c r="L155" i="1"/>
  <c r="L183" i="1"/>
  <c r="L3338" i="1"/>
  <c r="L1950" i="1"/>
  <c r="L321" i="1"/>
  <c r="L1621" i="1"/>
  <c r="L4407" i="1"/>
  <c r="L49" i="1"/>
  <c r="L1157" i="1"/>
  <c r="L458" i="1"/>
  <c r="L2735" i="1"/>
  <c r="L3938" i="1"/>
  <c r="L2763" i="1"/>
  <c r="L2764" i="1"/>
  <c r="L290" i="1"/>
  <c r="L2981" i="1"/>
  <c r="L4685" i="1"/>
  <c r="L3226" i="1"/>
  <c r="L4590" i="1"/>
  <c r="L1706" i="1"/>
  <c r="L584" i="1"/>
  <c r="L898" i="1"/>
  <c r="L2506" i="1"/>
  <c r="L1575" i="1"/>
  <c r="L1779" i="1"/>
  <c r="L2663" i="1"/>
  <c r="L3372" i="1"/>
  <c r="L3389" i="1"/>
  <c r="L734" i="1"/>
  <c r="L1658" i="1"/>
  <c r="L3191" i="1"/>
  <c r="L2313" i="1"/>
  <c r="L2744" i="1"/>
  <c r="L3131" i="1"/>
  <c r="L2745" i="1"/>
  <c r="L2944" i="1"/>
  <c r="L248" i="1"/>
  <c r="L1320" i="1"/>
  <c r="L418" i="1"/>
  <c r="L4036" i="1"/>
  <c r="L2176" i="1"/>
  <c r="L2103" i="1"/>
  <c r="L2212" i="1"/>
  <c r="L1121" i="1"/>
  <c r="L4870" i="1"/>
  <c r="L2703" i="1"/>
  <c r="L2066" i="1"/>
  <c r="L523" i="1"/>
  <c r="L2776" i="1"/>
  <c r="L2428" i="1"/>
  <c r="L1987" i="1"/>
  <c r="L2442" i="1"/>
  <c r="L2964" i="1"/>
  <c r="L4154" i="1"/>
  <c r="L2538" i="1"/>
  <c r="L932" i="1"/>
  <c r="L4411" i="1"/>
  <c r="L3890" i="1"/>
  <c r="L3910" i="1"/>
  <c r="L4389" i="1"/>
  <c r="L1542" i="1"/>
  <c r="L1613" i="1"/>
  <c r="L1464" i="1"/>
  <c r="L4729" i="1"/>
  <c r="L4663" i="1"/>
  <c r="L4664" i="1"/>
  <c r="L406" i="1"/>
  <c r="L3169" i="1"/>
  <c r="L41" i="1"/>
  <c r="L2805" i="1"/>
  <c r="L2893" i="1"/>
  <c r="L2050" i="1"/>
  <c r="L2071" i="1"/>
  <c r="L1583" i="1"/>
  <c r="L3557" i="1"/>
  <c r="L4700" i="1"/>
  <c r="L2566" i="1"/>
  <c r="L2440" i="1"/>
  <c r="L2278" i="1"/>
  <c r="L816" i="1"/>
  <c r="L770" i="1"/>
  <c r="L3594" i="1"/>
  <c r="L3846" i="1"/>
  <c r="L3888" i="1"/>
  <c r="L1899" i="1"/>
  <c r="L231" i="1"/>
  <c r="L1745" i="1"/>
  <c r="L3973" i="1"/>
  <c r="L586" i="1"/>
  <c r="L3741" i="1"/>
  <c r="L5011" i="1"/>
  <c r="L1031" i="1"/>
  <c r="L3944" i="1"/>
  <c r="L1462" i="1"/>
  <c r="L4824" i="1"/>
  <c r="L1303" i="1"/>
  <c r="L926" i="1"/>
  <c r="L232" i="1"/>
  <c r="L72" i="1"/>
  <c r="L5026" i="1"/>
  <c r="L86" i="1"/>
  <c r="L1545" i="1"/>
  <c r="L756" i="1"/>
  <c r="L1772" i="1"/>
  <c r="L4187" i="1"/>
  <c r="L1690" i="1"/>
  <c r="L1482" i="1"/>
  <c r="L4430" i="1"/>
  <c r="L1061" i="1"/>
  <c r="L1297" i="1"/>
  <c r="L1049" i="1"/>
  <c r="L937" i="1"/>
  <c r="L2510" i="1"/>
  <c r="L546" i="1"/>
  <c r="L4582" i="1"/>
  <c r="L2681" i="1"/>
  <c r="L3757" i="1"/>
  <c r="L3536" i="1"/>
  <c r="L1940" i="1"/>
  <c r="L1854" i="1"/>
  <c r="L2041" i="1"/>
  <c r="L136" i="1"/>
  <c r="L4935" i="1"/>
  <c r="L900" i="1"/>
  <c r="L2651" i="1"/>
  <c r="L2625" i="1"/>
  <c r="L3109" i="1"/>
  <c r="L1908" i="1"/>
  <c r="L3916" i="1"/>
  <c r="L4267" i="1"/>
  <c r="L4250" i="1"/>
  <c r="L4099" i="1"/>
  <c r="L3708" i="1"/>
  <c r="L3597" i="1"/>
  <c r="L2298" i="1"/>
  <c r="L1180" i="1"/>
  <c r="L1906" i="1"/>
  <c r="L1746" i="1"/>
  <c r="L3901" i="1"/>
  <c r="L233" i="1"/>
  <c r="L4072" i="1"/>
  <c r="L1596" i="1"/>
  <c r="L796" i="1"/>
  <c r="L1249" i="1"/>
  <c r="L1288" i="1"/>
  <c r="L1485" i="1"/>
  <c r="L508" i="1"/>
  <c r="L148" i="1"/>
  <c r="L465" i="1"/>
  <c r="L755" i="1"/>
  <c r="L760" i="1"/>
  <c r="L2991" i="1"/>
  <c r="L2992" i="1"/>
  <c r="L2993" i="1"/>
  <c r="L4835" i="1"/>
  <c r="L117" i="1"/>
  <c r="L73" i="1"/>
  <c r="L2603" i="1"/>
  <c r="L3020" i="1"/>
  <c r="L2837" i="1"/>
  <c r="L2409" i="1"/>
  <c r="L1928" i="1"/>
  <c r="L2515" i="1"/>
  <c r="L3825" i="1"/>
  <c r="L5028" i="1"/>
  <c r="L3641" i="1"/>
  <c r="L1450" i="1"/>
  <c r="L3722" i="1"/>
  <c r="L2958" i="1"/>
  <c r="L3908" i="1"/>
  <c r="L4245" i="1"/>
  <c r="L1547" i="1"/>
  <c r="L2108" i="1"/>
  <c r="L1875" i="1"/>
  <c r="L2897" i="1"/>
  <c r="L150" i="1"/>
  <c r="L2722" i="1"/>
  <c r="L2620" i="1"/>
  <c r="L2637" i="1"/>
  <c r="L1738" i="1"/>
  <c r="L3598" i="1"/>
  <c r="L4391" i="1"/>
  <c r="L4702" i="1"/>
  <c r="L4477" i="1"/>
  <c r="L1655" i="1"/>
  <c r="L2297" i="1"/>
  <c r="L768" i="1"/>
  <c r="L2457" i="1"/>
  <c r="L2192" i="1"/>
  <c r="L592" i="1"/>
  <c r="L4640" i="1"/>
  <c r="L4619" i="1"/>
  <c r="L4523" i="1"/>
  <c r="L3570" i="1"/>
  <c r="L1893" i="1"/>
  <c r="L3797" i="1"/>
  <c r="L632" i="1"/>
  <c r="L3455" i="1"/>
  <c r="L1036" i="1"/>
  <c r="L2480" i="1"/>
  <c r="L5000" i="1"/>
  <c r="L2850" i="1"/>
  <c r="L213" i="1"/>
  <c r="L3047" i="1"/>
  <c r="L1405" i="1"/>
  <c r="L449" i="1"/>
  <c r="L1174" i="1"/>
  <c r="L981" i="1"/>
  <c r="L4086" i="1"/>
  <c r="L2789" i="1"/>
  <c r="L2153" i="1"/>
  <c r="L661" i="1"/>
  <c r="L2119" i="1"/>
  <c r="L2665" i="1"/>
  <c r="L3674" i="1"/>
  <c r="L2655" i="1"/>
  <c r="L4605" i="1"/>
  <c r="L3866" i="1"/>
  <c r="L3567" i="1"/>
  <c r="L2831" i="1"/>
  <c r="L2370" i="1"/>
  <c r="L2711" i="1"/>
  <c r="L4285" i="1"/>
  <c r="L1748" i="1"/>
  <c r="L2072" i="1"/>
  <c r="L4283" i="1"/>
  <c r="L4060" i="1"/>
  <c r="L4689" i="1"/>
  <c r="L3581" i="1"/>
  <c r="L188" i="1"/>
  <c r="L867" i="1"/>
  <c r="L1828" i="1"/>
  <c r="L605" i="1"/>
  <c r="L4438" i="1"/>
  <c r="L3963" i="1"/>
  <c r="L3249" i="1"/>
  <c r="L484" i="1"/>
  <c r="L4752" i="1"/>
  <c r="L4753" i="1"/>
  <c r="L2195" i="1"/>
  <c r="L2467" i="1"/>
  <c r="L114" i="1"/>
  <c r="L4915" i="1"/>
  <c r="L1337" i="1"/>
  <c r="L1072" i="1"/>
  <c r="L1073" i="1"/>
  <c r="L3008" i="1"/>
  <c r="L2864" i="1"/>
  <c r="L1944" i="1"/>
  <c r="L1736" i="1"/>
  <c r="L5013" i="1"/>
  <c r="L4532" i="1"/>
  <c r="L226" i="1"/>
  <c r="L1878" i="1"/>
  <c r="L4855" i="1"/>
  <c r="L4149" i="1"/>
  <c r="L1498" i="1"/>
  <c r="L2602" i="1"/>
  <c r="L4716" i="1"/>
  <c r="L4717" i="1"/>
  <c r="L2258" i="1"/>
  <c r="L380" i="1"/>
  <c r="L326" i="1"/>
  <c r="L1313" i="1"/>
  <c r="L3625" i="1"/>
  <c r="L944" i="1"/>
  <c r="L3914" i="1"/>
  <c r="L167" i="1"/>
  <c r="L1905" i="1"/>
  <c r="L4672" i="1"/>
  <c r="L4669" i="1"/>
  <c r="L2615" i="1"/>
  <c r="L2584" i="1"/>
  <c r="L515" i="1"/>
  <c r="L689" i="1"/>
  <c r="L2752" i="1"/>
  <c r="L1993" i="1"/>
  <c r="L3092" i="1"/>
  <c r="L3093" i="1"/>
  <c r="L3909" i="1"/>
  <c r="L4031" i="1"/>
  <c r="L3715" i="1"/>
  <c r="L1120" i="1"/>
  <c r="L4476" i="1"/>
  <c r="L636" i="1"/>
  <c r="L4515" i="1"/>
  <c r="L975" i="1"/>
  <c r="L4638" i="1"/>
  <c r="L958" i="1"/>
  <c r="L957" i="1"/>
  <c r="L5058" i="1"/>
  <c r="L3118" i="1"/>
  <c r="L4182" i="1"/>
  <c r="L4183" i="1"/>
  <c r="L1742" i="1"/>
  <c r="L3440" i="1"/>
  <c r="L2280" i="1"/>
  <c r="L5083" i="1"/>
  <c r="L3505" i="1"/>
  <c r="L1284" i="1"/>
  <c r="L1743" i="1"/>
  <c r="L3136" i="1"/>
  <c r="L1269" i="1"/>
  <c r="L3334" i="1"/>
  <c r="L1832" i="1"/>
  <c r="L1952" i="1"/>
  <c r="L1568" i="1"/>
  <c r="L2306" i="1"/>
  <c r="L789" i="1"/>
  <c r="L2885" i="1"/>
  <c r="L2124" i="1"/>
  <c r="L4834" i="1"/>
  <c r="L4687" i="1"/>
  <c r="L4204" i="1"/>
  <c r="L4074" i="1"/>
  <c r="L4767" i="1"/>
  <c r="L3312" i="1"/>
  <c r="L1380" i="1"/>
  <c r="L1790" i="1"/>
  <c r="L5089" i="1"/>
  <c r="L3450" i="1"/>
  <c r="L3116" i="1"/>
  <c r="L1883" i="1"/>
  <c r="L4744" i="1"/>
  <c r="L1990" i="1"/>
  <c r="L2889" i="1"/>
  <c r="L3995" i="1"/>
  <c r="L383" i="1"/>
  <c r="L1539" i="1"/>
  <c r="L1895" i="1"/>
  <c r="L4376" i="1"/>
  <c r="L1915" i="1"/>
  <c r="L851" i="1"/>
  <c r="L852" i="1"/>
  <c r="L1195" i="1"/>
  <c r="L1759" i="1"/>
  <c r="L3435" i="1"/>
  <c r="L3532" i="1"/>
  <c r="L1493" i="1"/>
  <c r="L1634" i="1"/>
  <c r="L5069" i="1"/>
  <c r="L2799" i="1"/>
  <c r="L4363" i="1"/>
  <c r="L4168" i="1"/>
  <c r="L4007" i="1"/>
  <c r="L3273" i="1"/>
  <c r="L142" i="1"/>
  <c r="L3705" i="1"/>
  <c r="L2997" i="1"/>
  <c r="L4114" i="1"/>
  <c r="L5055" i="1"/>
  <c r="L4269" i="1"/>
  <c r="L4207" i="1"/>
  <c r="L297" i="1"/>
  <c r="L2234" i="1"/>
  <c r="L5076" i="1"/>
  <c r="L3153" i="1"/>
  <c r="L1146" i="1"/>
  <c r="L3059" i="1"/>
  <c r="L3780" i="1"/>
  <c r="L1271" i="1"/>
  <c r="L1561" i="1"/>
  <c r="L935" i="1"/>
  <c r="L452" i="1"/>
  <c r="L2180" i="1"/>
  <c r="L700" i="1"/>
  <c r="L2754" i="1"/>
  <c r="L1689" i="1"/>
  <c r="L3163" i="1"/>
  <c r="L4850" i="1"/>
  <c r="L4600" i="1"/>
  <c r="L407" i="1"/>
  <c r="L446" i="1"/>
  <c r="L4498" i="1"/>
  <c r="L989" i="1"/>
  <c r="L3292" i="1"/>
  <c r="L460" i="1"/>
  <c r="L3612" i="1"/>
  <c r="L447" i="1"/>
  <c r="L2173" i="1"/>
  <c r="L4627" i="1"/>
  <c r="L1167" i="1"/>
  <c r="L2458" i="1"/>
  <c r="L3084" i="1"/>
  <c r="L3057" i="1"/>
  <c r="L2443" i="1"/>
  <c r="L2823" i="1"/>
  <c r="L3296" i="1"/>
  <c r="L695" i="1"/>
  <c r="L640" i="1"/>
  <c r="L2848" i="1"/>
  <c r="L4925" i="1"/>
  <c r="L4178" i="1"/>
  <c r="L4439" i="1"/>
  <c r="L2052" i="1"/>
  <c r="L1818" i="1"/>
  <c r="L535" i="1"/>
  <c r="L1279" i="1"/>
  <c r="L4395" i="1"/>
  <c r="L2414" i="1"/>
  <c r="L3005" i="1"/>
  <c r="L4421" i="1"/>
  <c r="L2283" i="1"/>
  <c r="L1923" i="1"/>
  <c r="L4450" i="1"/>
  <c r="L1717" i="1"/>
  <c r="L3426" i="1"/>
  <c r="L4838" i="1"/>
  <c r="L3979" i="1"/>
  <c r="L4385" i="1"/>
  <c r="L901" i="1"/>
  <c r="L4940" i="1"/>
  <c r="L4080" i="1"/>
  <c r="L3669" i="1"/>
  <c r="L4383" i="1"/>
  <c r="L869" i="1"/>
  <c r="L4522" i="1"/>
  <c r="L607" i="1"/>
  <c r="L1126" i="1"/>
  <c r="L644" i="1"/>
  <c r="L4691" i="1"/>
  <c r="L4892" i="1"/>
  <c r="L3067" i="1"/>
  <c r="L4492" i="1"/>
  <c r="L769" i="1"/>
  <c r="L5039" i="1"/>
  <c r="L1744" i="1"/>
  <c r="L1401" i="1"/>
  <c r="L4966" i="1"/>
  <c r="L3446" i="1"/>
  <c r="L1691" i="1"/>
  <c r="L3060" i="1"/>
  <c r="L3148" i="1"/>
  <c r="L2828" i="1"/>
  <c r="L1711" i="1"/>
  <c r="L3126" i="1"/>
  <c r="L3775" i="1"/>
  <c r="L265" i="1"/>
  <c r="L266" i="1"/>
  <c r="L1453" i="1"/>
  <c r="L3385" i="1"/>
  <c r="L4681" i="1"/>
  <c r="L2377" i="1"/>
  <c r="L799" i="1"/>
  <c r="L4263" i="1"/>
  <c r="L2835" i="1"/>
  <c r="L5087" i="1"/>
  <c r="L427" i="1"/>
  <c r="L4981" i="1"/>
  <c r="L2720" i="1"/>
  <c r="L988" i="1"/>
  <c r="L4575" i="1"/>
  <c r="L4016" i="1"/>
  <c r="L1804" i="1"/>
  <c r="L2761" i="1"/>
  <c r="L4871" i="1"/>
  <c r="L3704" i="1"/>
  <c r="L4138" i="1"/>
  <c r="L3336" i="1"/>
  <c r="L906" i="1"/>
  <c r="L332" i="1"/>
  <c r="L1383" i="1"/>
  <c r="L1384" i="1"/>
  <c r="L4825" i="1"/>
  <c r="L2152" i="1"/>
  <c r="L3744" i="1"/>
  <c r="L2659" i="1"/>
  <c r="L2733" i="1"/>
  <c r="L2140" i="1"/>
  <c r="L1768" i="1"/>
  <c r="L91" i="1"/>
  <c r="L486" i="1"/>
  <c r="L4289" i="1"/>
  <c r="L119" i="1"/>
  <c r="L933" i="1"/>
  <c r="L3925" i="1"/>
  <c r="L3832" i="1"/>
  <c r="L4791" i="1"/>
  <c r="L4679" i="1"/>
  <c r="L606" i="1"/>
  <c r="L254" i="1"/>
  <c r="L2230" i="1"/>
  <c r="L1590" i="1"/>
  <c r="L1720" i="1"/>
  <c r="L4765" i="1"/>
  <c r="L1911" i="1"/>
  <c r="L4039" i="1"/>
  <c r="L1811" i="1"/>
  <c r="L4750" i="1"/>
  <c r="L2120" i="1"/>
  <c r="L1243" i="1"/>
  <c r="L1526" i="1"/>
  <c r="L1782" i="1"/>
  <c r="L3950" i="1"/>
  <c r="L3951" i="1"/>
  <c r="L1107" i="1"/>
  <c r="L1645" i="1"/>
  <c r="L2884" i="1"/>
  <c r="L4951" i="1"/>
  <c r="L271" i="1"/>
  <c r="L647" i="1"/>
  <c r="L3689" i="1"/>
  <c r="L2194" i="1"/>
  <c r="L2926" i="1"/>
  <c r="L2696" i="1"/>
  <c r="L1365" i="1"/>
  <c r="L3474" i="1"/>
  <c r="L1039" i="1"/>
  <c r="L2718" i="1"/>
  <c r="L1716" i="1"/>
  <c r="L1499" i="1"/>
  <c r="L4568" i="1"/>
  <c r="L3246" i="1"/>
  <c r="L108" i="1"/>
  <c r="L1945" i="1"/>
  <c r="L3844" i="1"/>
  <c r="L1046" i="1"/>
  <c r="L3976" i="1"/>
  <c r="L721" i="1"/>
  <c r="L4851" i="1"/>
  <c r="L2127" i="1"/>
  <c r="L377" i="1"/>
  <c r="L1037" i="1"/>
  <c r="L4828" i="1"/>
  <c r="L4612" i="1"/>
  <c r="L4910" i="1"/>
  <c r="L4793" i="1"/>
  <c r="L3236" i="1"/>
  <c r="L2604" i="1"/>
  <c r="L246" i="1"/>
  <c r="L1683" i="1"/>
  <c r="L4237" i="1"/>
  <c r="L2453" i="1"/>
  <c r="L2367" i="1"/>
  <c r="L2548" i="1"/>
  <c r="L2949" i="1"/>
  <c r="L2950" i="1"/>
  <c r="L551" i="1"/>
  <c r="L3291" i="1"/>
  <c r="L3272" i="1"/>
  <c r="L3345" i="1"/>
  <c r="L656" i="1"/>
  <c r="L3525" i="1"/>
  <c r="L550" i="1"/>
  <c r="L4221" i="1"/>
  <c r="L2695" i="1"/>
  <c r="L1801" i="1"/>
  <c r="L279" i="1"/>
  <c r="L4341" i="1"/>
  <c r="L2946" i="1"/>
  <c r="L934" i="1"/>
  <c r="L1201" i="1"/>
  <c r="L1197" i="1"/>
  <c r="L1345" i="1"/>
  <c r="L294" i="1"/>
  <c r="L2166" i="1"/>
  <c r="L1038" i="1"/>
  <c r="L2628" i="1"/>
  <c r="L3696" i="1"/>
  <c r="L4487" i="1"/>
  <c r="L5105" i="1"/>
  <c r="L3364" i="1"/>
  <c r="L4998" i="1"/>
  <c r="L890" i="1"/>
  <c r="L658" i="1"/>
  <c r="L4655" i="1"/>
  <c r="L4718" i="1"/>
  <c r="L198" i="1"/>
  <c r="L82" i="1"/>
  <c r="L3141" i="1"/>
  <c r="L714" i="1"/>
  <c r="L4735" i="1"/>
  <c r="L828" i="1"/>
  <c r="L2122" i="1"/>
  <c r="L243" i="1"/>
  <c r="L1812" i="1"/>
  <c r="L3316" i="1"/>
  <c r="L5110" i="1"/>
  <c r="L1123" i="1"/>
  <c r="L1056" i="1"/>
  <c r="L2121" i="1"/>
  <c r="L4414" i="1"/>
  <c r="L48" i="1"/>
  <c r="L1614" i="1"/>
  <c r="L1576" i="1"/>
  <c r="L2130" i="1"/>
  <c r="L1660" i="1"/>
  <c r="L3549" i="1"/>
  <c r="L1761" i="1"/>
  <c r="L959" i="1"/>
  <c r="L350" i="1"/>
  <c r="L1029" i="1"/>
  <c r="L620" i="1"/>
  <c r="L245" i="1"/>
  <c r="L4639" i="1"/>
  <c r="L4043" i="1"/>
  <c r="L98" i="1"/>
  <c r="L630" i="1"/>
  <c r="L1138" i="1"/>
  <c r="L4567" i="1"/>
  <c r="L5003" i="1"/>
  <c r="L4024" i="1"/>
  <c r="L3207" i="1"/>
  <c r="L3201" i="1"/>
  <c r="L4210" i="1"/>
  <c r="L2767" i="1"/>
  <c r="L5002" i="1"/>
  <c r="L678" i="1"/>
  <c r="L1301" i="1"/>
  <c r="L2310" i="1"/>
  <c r="L4547" i="1"/>
  <c r="L2715" i="1"/>
  <c r="L910" i="1"/>
  <c r="L329" i="1"/>
  <c r="L1258" i="1"/>
  <c r="L2068" i="1"/>
  <c r="L552" i="1"/>
  <c r="L4901" i="1"/>
  <c r="L1115" i="1"/>
  <c r="L1116" i="1"/>
  <c r="L2324" i="1"/>
  <c r="L3280" i="1"/>
  <c r="L2886" i="1"/>
  <c r="L1460" i="1"/>
  <c r="L532" i="1"/>
  <c r="L1679" i="1"/>
  <c r="L1118" i="1"/>
  <c r="L56" i="1"/>
  <c r="L1361" i="1"/>
  <c r="L3602" i="1"/>
  <c r="L4122" i="1"/>
  <c r="L1872" i="1"/>
  <c r="L4780" i="1"/>
  <c r="L1275" i="1"/>
  <c r="L3072" i="1"/>
  <c r="L2818" i="1"/>
  <c r="L1467" i="1"/>
  <c r="L2806" i="1"/>
  <c r="L879" i="1"/>
  <c r="L1831" i="1"/>
  <c r="L1454" i="1"/>
  <c r="L1891" i="1"/>
  <c r="L3122" i="1"/>
  <c r="L1529" i="1"/>
  <c r="L4801" i="1"/>
  <c r="L4813" i="1"/>
  <c r="L4756" i="1"/>
  <c r="L2410" i="1"/>
  <c r="L4994" i="1"/>
  <c r="L4423" i="1"/>
  <c r="L3645" i="1"/>
  <c r="L2708" i="1"/>
  <c r="L2138" i="1"/>
  <c r="L3700" i="1"/>
  <c r="L1862" i="1"/>
  <c r="L1374" i="1"/>
  <c r="L4643" i="1"/>
  <c r="L711" i="1"/>
  <c r="L3081" i="1"/>
  <c r="L4003" i="1"/>
  <c r="L2293" i="1"/>
  <c r="L4682" i="1"/>
  <c r="L1921" i="1"/>
  <c r="L580" i="1"/>
  <c r="L276" i="1"/>
  <c r="L4897" i="1"/>
  <c r="L3740" i="1"/>
  <c r="L1016" i="1"/>
  <c r="L3493" i="1"/>
  <c r="L1032" i="1"/>
  <c r="L4403" i="1"/>
  <c r="L4882" i="1"/>
  <c r="L3078" i="1"/>
  <c r="L5103" i="1"/>
  <c r="L3039" i="1"/>
  <c r="L1165" i="1"/>
  <c r="L4372" i="1"/>
  <c r="L4346" i="1"/>
  <c r="L1611" i="1"/>
  <c r="L1259" i="1"/>
  <c r="L1045" i="1"/>
  <c r="L1792" i="1"/>
  <c r="L1022" i="1"/>
  <c r="L4012" i="1"/>
  <c r="L3731" i="1"/>
  <c r="L1930" i="1"/>
  <c r="L3982" i="1"/>
  <c r="L431" i="1"/>
  <c r="L3165" i="1"/>
  <c r="L2601" i="1"/>
  <c r="L1035" i="1"/>
  <c r="L4848" i="1"/>
  <c r="L2184" i="1"/>
  <c r="L834" i="1"/>
  <c r="L2111" i="1"/>
  <c r="L3799" i="1"/>
  <c r="L3265" i="1"/>
  <c r="L2276" i="1"/>
  <c r="L1684" i="1"/>
  <c r="L2053" i="1"/>
  <c r="L1142" i="1"/>
  <c r="L5034" i="1"/>
  <c r="L2772" i="1"/>
  <c r="L2287" i="1"/>
  <c r="L4895" i="1"/>
  <c r="L4762" i="1"/>
  <c r="L36" i="1"/>
  <c r="L3452" i="1"/>
  <c r="L163" i="1"/>
  <c r="L699" i="1"/>
  <c r="L4872" i="1"/>
  <c r="L541" i="1"/>
  <c r="L4963" i="1"/>
  <c r="L596" i="1"/>
  <c r="L421" i="1"/>
  <c r="L1693" i="1"/>
  <c r="L1702" i="1"/>
  <c r="L3611" i="1"/>
  <c r="L2137" i="1"/>
  <c r="L2493" i="1"/>
  <c r="L894" i="1"/>
  <c r="L2079" i="1"/>
  <c r="L3351" i="1"/>
  <c r="L376" i="1"/>
  <c r="L3491" i="1"/>
  <c r="L4324" i="1"/>
  <c r="L3746" i="1"/>
  <c r="L4743" i="1"/>
  <c r="L3666" i="1"/>
  <c r="L5104" i="1"/>
  <c r="L5044" i="1"/>
  <c r="L3566" i="1"/>
  <c r="L3019" i="1"/>
  <c r="L3140" i="1"/>
  <c r="L4654" i="1"/>
  <c r="L127" i="1"/>
  <c r="L4271" i="1"/>
  <c r="L2086" i="1"/>
  <c r="L3644" i="1"/>
  <c r="L1807" i="1"/>
  <c r="L4449" i="1"/>
  <c r="L2404" i="1"/>
  <c r="L558" i="1"/>
  <c r="L1556" i="1"/>
  <c r="L2504" i="1"/>
  <c r="L3837" i="1"/>
  <c r="L1332" i="1"/>
  <c r="L4694" i="1"/>
  <c r="L870" i="1"/>
  <c r="L4504" i="1"/>
  <c r="L4079" i="1"/>
  <c r="L511" i="1"/>
  <c r="L1982" i="1"/>
  <c r="L4999" i="1"/>
  <c r="L3322" i="1"/>
  <c r="L208" i="1"/>
  <c r="L4724" i="1"/>
  <c r="L2273" i="1"/>
  <c r="L5025" i="1"/>
  <c r="L771" i="1"/>
  <c r="L1754" i="1"/>
  <c r="L3320" i="1"/>
  <c r="L4995" i="1"/>
  <c r="L1968" i="1"/>
  <c r="L4585" i="1"/>
  <c r="L3222" i="1"/>
  <c r="L2842" i="1"/>
  <c r="L4156" i="1"/>
  <c r="L840" i="1"/>
  <c r="L2003" i="1"/>
  <c r="L390" i="1"/>
  <c r="L2260" i="1"/>
  <c r="L3968" i="1"/>
  <c r="L4859" i="1"/>
  <c r="L5040" i="1"/>
  <c r="L1471" i="1"/>
  <c r="L4330" i="1"/>
  <c r="L4331" i="1"/>
  <c r="L3111" i="1"/>
  <c r="L1183" i="1"/>
  <c r="L219" i="1"/>
  <c r="L1276" i="1"/>
  <c r="L3772" i="1"/>
  <c r="L193" i="1"/>
  <c r="L1705" i="1"/>
  <c r="L2731" i="1"/>
  <c r="L4873" i="1"/>
  <c r="L1192" i="1"/>
  <c r="L5037" i="1"/>
  <c r="L1432" i="1"/>
  <c r="L348" i="1"/>
  <c r="L4294" i="1"/>
  <c r="L448" i="1"/>
  <c r="L888" i="1"/>
  <c r="L1638" i="1"/>
  <c r="L4790" i="1"/>
  <c r="L371" i="1"/>
  <c r="L5023" i="1"/>
  <c r="L2014" i="1"/>
  <c r="L4164" i="1"/>
  <c r="L4887" i="1"/>
  <c r="L4160" i="1"/>
  <c r="L1437" i="1"/>
  <c r="L1809" i="1"/>
  <c r="L610" i="1"/>
  <c r="L539" i="1"/>
  <c r="L50" i="1"/>
  <c r="L3714" i="1"/>
  <c r="L1843" i="1"/>
  <c r="L1078" i="1"/>
  <c r="L1836" i="1"/>
  <c r="L336" i="1"/>
  <c r="L466" i="1"/>
  <c r="L1317" i="1"/>
  <c r="L4941" i="1"/>
  <c r="L875" i="1"/>
  <c r="L559" i="1"/>
  <c r="L3605" i="1"/>
  <c r="L1463" i="1"/>
  <c r="L4866" i="1"/>
  <c r="L2161" i="1"/>
  <c r="L2690" i="1"/>
  <c r="L1597" i="1"/>
  <c r="L3480" i="1"/>
  <c r="L554" i="1"/>
  <c r="L1109" i="1"/>
  <c r="L1898" i="1"/>
  <c r="L2509" i="1"/>
  <c r="L688" i="1"/>
  <c r="L4037" i="1"/>
  <c r="L1594" i="1"/>
  <c r="L2365" i="1"/>
  <c r="L915" i="1"/>
  <c r="L930" i="1"/>
  <c r="L3710" i="1"/>
  <c r="L887" i="1"/>
  <c r="L3583" i="1"/>
  <c r="L242" i="1"/>
  <c r="L379" i="1"/>
  <c r="L199" i="1"/>
  <c r="L3577" i="1"/>
  <c r="L2890" i="1"/>
  <c r="L2845" i="1"/>
  <c r="L4656" i="1"/>
  <c r="L2778" i="1"/>
  <c r="L2839" i="1"/>
  <c r="L3178" i="1"/>
  <c r="L2678" i="1"/>
  <c r="L2527" i="1"/>
  <c r="L2938" i="1"/>
  <c r="L2614" i="1"/>
  <c r="L2639" i="1"/>
  <c r="L2640" i="1"/>
  <c r="L1722" i="1"/>
  <c r="L3120" i="1"/>
  <c r="L1425" i="1"/>
  <c r="L2701" i="1"/>
</calcChain>
</file>

<file path=xl/sharedStrings.xml><?xml version="1.0" encoding="utf-8"?>
<sst xmlns="http://schemas.openxmlformats.org/spreadsheetml/2006/main" count="20922" uniqueCount="9745">
  <si>
    <t>Proteins</t>
  </si>
  <si>
    <t>Positions within proteins</t>
  </si>
  <si>
    <t>Fasta headers</t>
  </si>
  <si>
    <t>PEP</t>
  </si>
  <si>
    <t>Number of GlyGly (K)</t>
  </si>
  <si>
    <t>Amino acid</t>
  </si>
  <si>
    <t>GlyGly (K) Probabilities</t>
  </si>
  <si>
    <t>Charge</t>
  </si>
  <si>
    <t>Mass error [ppm]</t>
  </si>
  <si>
    <t>sp|A0AV02|S12A8_HUMAN</t>
  </si>
  <si>
    <t>&gt;sp|A0AV02|S12A8_HUMAN Solute carrier family 12 member 8 OS=Homo sapiens OX=9606 GN=SLC12A8 PE=2 SV=4</t>
  </si>
  <si>
    <t>K</t>
  </si>
  <si>
    <t>EGAEGLHCSEHLLLEK(1)APSYGSEGPAQR</t>
  </si>
  <si>
    <t>sp|A0AVT1|UBA6_HUMAN</t>
  </si>
  <si>
    <t>&gt;sp|A0AVT1|UBA6_HUMAN Ubiquitin-like modifier-activating enzyme 6 OS=Homo sapiens OX=9606 GN=UBA6 PE=1 SV=1</t>
  </si>
  <si>
    <t>EIFISNITQANPGIVTCLENHPHK(1)LETGQFLTFR</t>
  </si>
  <si>
    <t>IDAHLNK(1)VCPTTETIYNDEFYTK</t>
  </si>
  <si>
    <t>sp|A1L0T0|ILVBL_HUMAN</t>
  </si>
  <si>
    <t>&gt;sp|A1L0T0|ILVBL_HUMAN Acetolactate synthase-like protein OS=Homo sapiens OX=9606 GN=ILVBL PE=1 SV=2</t>
  </si>
  <si>
    <t>ENEDQVVK(1)VLHDAQQQCR</t>
  </si>
  <si>
    <t>EQVPSLGSNVACGLAYTDYHK(1)AAMGLGAR</t>
  </si>
  <si>
    <t>sp|A2A3N6|PIPSL_HUMAN;sp|P55036|PSMD4_HUMAN</t>
  </si>
  <si>
    <t>559;74</t>
  </si>
  <si>
    <t>&gt;sp|A2A3N6|PIPSL_HUMAN Putative PIP5K1A and PSMD4-like protein OS=Homo sapiens OX=9606 GN=PIPSL PE=5 SV=1;&gt;sp|P55036|PSMD4_HUMAN 26S proteasome non-ATPase regulatory subunit 4 OS=Homo sapiens OX=9606 GN=PSMD4 PE=1 SV=1</t>
  </si>
  <si>
    <t>ILSK(1)LHTVQPK</t>
  </si>
  <si>
    <t>sp|A5PLN9|TPC13_HUMAN</t>
  </si>
  <si>
    <t>&gt;sp|A5PLN9|TPC13_HUMAN Trafficking protein particle complex subunit 13 OS=Homo sapiens OX=9606 GN=TRAPPC13 PE=1 SV=2</t>
  </si>
  <si>
    <t>NEFAEK(1)AGIIK</t>
  </si>
  <si>
    <t>sp|A6NFY4|NEMP2_HUMAN</t>
  </si>
  <si>
    <t>&gt;sp|A6NFY4|NEMP2_HUMAN Nuclear envelope integral membrane protein 2 OS=Homo sapiens OX=9606 GN=NEMP2 PE=2 SV=3</t>
  </si>
  <si>
    <t>ELVVK(1)YLTEDEYR</t>
  </si>
  <si>
    <t>sp|P30046|DOPD_HUMAN;sp|A6NHG4|DDTL_HUMAN</t>
  </si>
  <si>
    <t>21;21</t>
  </si>
  <si>
    <t>&gt;sp|P30046|DOPD_HUMAN D-dopachrome decarboxylase OS=Homo sapiens OX=9606 GN=DDT PE=1 SV=3;&gt;sp|A6NHG4|DDTL_HUMAN D-dopachrome decarboxylase-like protein OS=Homo sapiens OX=9606 GN=DDTL PE=2 SV=1</t>
  </si>
  <si>
    <t>PFLELDTNLPANRVPAGLEK(1)R</t>
  </si>
  <si>
    <t>sp|A6NHR9|SMHD1_HUMAN</t>
  </si>
  <si>
    <t>&gt;sp|A6NHR9|SMHD1_HUMAN Structural maintenance of chromosomes flexible hinge domain-containing protein 1 OS=Homo sapiens OX=9606 GN=SMCHD1 PE=1 SV=2</t>
  </si>
  <si>
    <t>LQVVLNESNADTYAGRPLPSK(0.807)AIK(0.193)</t>
  </si>
  <si>
    <t>LQVVLNESNADTYAGRPLPSK(0.202)AIK(0.798)</t>
  </si>
  <si>
    <t>sp|A6NKD9|CC85C_HUMAN</t>
  </si>
  <si>
    <t>&gt;sp|A6NKD9|CC85C_HUMAN Coiled-coil domain-containing protein 85C OS=Homo sapiens OX=9606 GN=CCDC85C PE=1 SV=1</t>
  </si>
  <si>
    <t>LLEGDK(1)LLAQQAGSGEFR</t>
  </si>
  <si>
    <t>sp|A6NMD0|IFM10_HUMAN</t>
  </si>
  <si>
    <t>&gt;sp|A6NMD0|IFM10_HUMAN Interferon-induced transmembrane protein 10 OS=Homo sapiens OX=9606 GN=IFITM10 PE=2 SV=1</t>
  </si>
  <si>
    <t>LLNDLNGAVEDAK(1)TAR</t>
  </si>
  <si>
    <t>sp|Q9BWD3|RTL8A_HUMAN;sp|A6ZKI3|RTL8C_HUMAN</t>
  </si>
  <si>
    <t>86;86</t>
  </si>
  <si>
    <t>&gt;sp|Q9BWD3|RTL8A_HUMAN Retrotransposon Gag-like protein 8A OS=Homo sapiens OX=9606 GN=RTL8A PE=1 SV=3;&gt;sp|A6ZKI3|RTL8C_HUMAN Retrotransposon Gag-like protein 8B OS=Homo sapiens OX=9606 GN=RTL8C PE=1 SV=1</t>
  </si>
  <si>
    <t>K(1)ESPLLNDYR</t>
  </si>
  <si>
    <t>sp|A8CG34|P121C_HUMAN</t>
  </si>
  <si>
    <t>&gt;sp|A8CG34|P121C_HUMAN Nuclear envelope pore membrane protein POM 121C OS=Homo sapiens OX=9606 GN=POM121C PE=1 SV=2</t>
  </si>
  <si>
    <t>TLFASPPAK(1)STANGNLLEPR</t>
  </si>
  <si>
    <t>sp|A8CG34|P121C_HUMAN;sp|Q96HA1|P121A_HUMAN;sp|Q6PJE2|POZP3_HUMAN</t>
  </si>
  <si>
    <t>316;339;74</t>
  </si>
  <si>
    <t>&gt;sp|A8CG34|P121C_HUMAN Nuclear envelope pore membrane protein POM 121C OS=Homo sapiens OX=9606 GN=POM121C PE=1 SV=2;&gt;sp|Q96HA1|P121A_HUMAN Nuclear envelope pore membrane protein POM 121 OS=Homo sapiens OX=9606 GN=POM121 PE=1 SV=2;&gt;sp|Q6PJE2|POZP3_HUMAN POM</t>
  </si>
  <si>
    <t>TVEEEDQIFLDGQENK(1)RR</t>
  </si>
  <si>
    <t>sp|A8MVW0|F1712_HUMAN</t>
  </si>
  <si>
    <t>&gt;sp|A8MVW0|F1712_HUMAN Protein FAM171A2 OS=Homo sapiens OX=9606 GN=FAM171A2 PE=1 SV=1</t>
  </si>
  <si>
    <t>LLELGVK(1)PHPR</t>
  </si>
  <si>
    <t>sp|C9JH25|PRRT4_HUMAN</t>
  </si>
  <si>
    <t>&gt;sp|C9JH25|PRRT4_HUMAN Proline-rich transmembrane protein 4 OS=Homo sapiens OX=9606 GN=PRRT4 PE=2 SV=1</t>
  </si>
  <si>
    <t>AGAPLGGSGFK(1)GATPLPQGR</t>
  </si>
  <si>
    <t>sp|Q13765|NACA_HUMAN;sp|E9PAV3|NACAM_HUMAN</t>
  </si>
  <si>
    <t>142;2005</t>
  </si>
  <si>
    <t>&gt;sp|Q13765|NACA_HUMAN Nascent polypeptide-associated complex subunit alpha OS=Homo sapiens OX=9606 GN=NACA PE=1 SV=1;&gt;sp|E9PAV3|NACAM_HUMAN Nascent polypeptide-associated complex subunit alpha, muscle-specific form OS=Homo sapiens OX=9606 GN=NACA PE=1 SV=1</t>
  </si>
  <si>
    <t>IEDLSQQAQLAAAEK(0.981)FK(0.019)</t>
  </si>
  <si>
    <t>sp|Q13765|NACA_HUMAN;sp|E9PAV3|NACAM_HUMAN;sp|Q9BZK3|NACP1_HUMAN</t>
  </si>
  <si>
    <t>108;1971;107</t>
  </si>
  <si>
    <t>NILFVITK(0.682)PDVYK(0.318)</t>
  </si>
  <si>
    <t>100;1963;99</t>
  </si>
  <si>
    <t>SK(1)NILFVITKPDVYK</t>
  </si>
  <si>
    <t>sp|O00148|DX39A_HUMAN;sp|Q13838|DX39B_HUMAN</t>
  </si>
  <si>
    <t>130;131</t>
  </si>
  <si>
    <t>&gt;sp|O00148|DX39A_HUMAN ATP-dependent RNA helicase DDX39A OS=Homo sapiens OX=9606 GN=DDX39A PE=1 SV=2;&gt;sp|Q13838|DX39B_HUMAN Spliceosome RNA helicase DDX39B OS=Homo sapiens OX=9606 GN=DDX39B PE=1 SV=1</t>
  </si>
  <si>
    <t>ELAFQISK(1)EYER</t>
  </si>
  <si>
    <t>267;268</t>
  </si>
  <si>
    <t>LTLHGLQQYYVK(0.965)LK(0.035)</t>
  </si>
  <si>
    <t>sp|O00151|PDLI1_HUMAN</t>
  </si>
  <si>
    <t>&gt;sp|O00151|PDLI1_HUMAN PDZ and LIM domain protein 1 OS=Homo sapiens OX=9606 GN=PDLIM1 PE=1 SV=4</t>
  </si>
  <si>
    <t>GHFFVEDQIYCEK(1)HAR</t>
  </si>
  <si>
    <t>sp|O00159|MYO1C_HUMAN</t>
  </si>
  <si>
    <t>&gt;sp|O00159|MYO1C_HUMAN Unconventional myosin-Ic OS=Homo sapiens OX=9606 GN=MYO1C PE=1 SV=4</t>
  </si>
  <si>
    <t>ETMCSSK(1)NPIMSQCFDR</t>
  </si>
  <si>
    <t>SLASK(1)DVESPSWR</t>
  </si>
  <si>
    <t>sp|O00161|SNP23_HUMAN</t>
  </si>
  <si>
    <t>&gt;sp|O00161|SNP23_HUMAN Synaptosomal-associated protein 23 OS=Homo sapiens OX=9606 GN=SNAP23 PE=1 SV=1</t>
  </si>
  <si>
    <t>AYK(1)TTWGDGGENSPCNVVSK</t>
  </si>
  <si>
    <t>ETEK(1)TLTELNK</t>
  </si>
  <si>
    <t>QPGPVTNGQLQQPTTGAASGGYIK(1)R</t>
  </si>
  <si>
    <t>TITMLDEQK(1)EQLNR</t>
  </si>
  <si>
    <t>sp|O00165|HAX1_HUMAN</t>
  </si>
  <si>
    <t>&gt;sp|O00165|HAX1_HUMAN HCLS1-associated protein X-1 OS=Homo sapiens OX=9606 GN=HAX1 PE=1 SV=2</t>
  </si>
  <si>
    <t>DSMLK(1)YPDSHQPR</t>
  </si>
  <si>
    <t>TREDNDLDSQVSQEGLGPVLQPQPK(0.741)SYFK(0.259)</t>
  </si>
  <si>
    <t>sp|O00186|STXB3_HUMAN</t>
  </si>
  <si>
    <t>&gt;sp|O00186|STXB3_HUMAN Syntaxin-binding protein 3 OS=Homo sapiens OX=9606 GN=STXBP3 PE=1 SV=2</t>
  </si>
  <si>
    <t>LIQNVK(1)IENESDMIR</t>
  </si>
  <si>
    <t>TEQDLALGTDAEGQK(0.783)VK(0.217)</t>
  </si>
  <si>
    <t>sp|O00193|SMAP_HUMAN</t>
  </si>
  <si>
    <t>&gt;sp|O00193|SMAP_HUMAN Small acidic protein OS=Homo sapiens OX=9606 GN=SMAP PE=1 SV=1</t>
  </si>
  <si>
    <t>INEELESQYQQSMDSK(1)LSGR</t>
  </si>
  <si>
    <t>sp|O00214|LEG8_HUMAN</t>
  </si>
  <si>
    <t>&gt;sp|O00214|LEG8_HUMAN Galectin-8 OS=Homo sapiens OX=9606 GN=LGALS8 PE=1 SV=4</t>
  </si>
  <si>
    <t>SFNVDLLAGK(0.933)SK(0.067)</t>
  </si>
  <si>
    <t>sp|O00264|PGRC1_HUMAN</t>
  </si>
  <si>
    <t>&gt;sp|O00264|PGRC1_HUMAN Membrane-associated progesterone receptor component 1 OS=Homo sapiens OX=9606 GN=PGRMC1 PE=1 SV=3</t>
  </si>
  <si>
    <t>LLK(1)EGEEPTVYSDEEEPKDESAR</t>
  </si>
  <si>
    <t>sp|O00299|CLIC1_HUMAN</t>
  </si>
  <si>
    <t>&gt;sp|O00299|CLIC1_HUMAN Chloride intracellular channel protein 1 OS=Homo sapiens OX=9606 GN=CLIC1 PE=1 SV=4</t>
  </si>
  <si>
    <t>FSAYIK(1)NSNPALNDNLEK</t>
  </si>
  <si>
    <t>NSNPALNDNLEK(0.99)GLLK(0.774)ALK(0.236)</t>
  </si>
  <si>
    <t>GVTFNVTTVDTK(1)R</t>
  </si>
  <si>
    <t>sp|O00410|IPO5_HUMAN</t>
  </si>
  <si>
    <t>&gt;sp|O00410|IPO5_HUMAN Importin-5 OS=Homo sapiens OX=9606 GN=IPO5 PE=1 SV=4</t>
  </si>
  <si>
    <t>GK(1)TIECISLIGLAVGK</t>
  </si>
  <si>
    <t>K(1)VCDIAAELAR</t>
  </si>
  <si>
    <t>STACQMLVCYAK(0.988)ELK(0.012)</t>
  </si>
  <si>
    <t>sp|O00418|EF2K_HUMAN</t>
  </si>
  <si>
    <t>&gt;sp|O00418|EF2K_HUMAN Eukaryotic elongation factor 2 kinase OS=Homo sapiens OX=9606 GN=EEF2K PE=1 SV=2</t>
  </si>
  <si>
    <t>DAVNQNTK(1)LLQSAK</t>
  </si>
  <si>
    <t>GFDYLLK(1)AAEAGDR</t>
  </si>
  <si>
    <t>VCVEK(1)WNLLNSSR</t>
  </si>
  <si>
    <t>sp|O00422|SAP18_HUMAN</t>
  </si>
  <si>
    <t>&gt;sp|O00422|SAP18_HUMAN Histone deacetylase complex subunit SAP18 OS=Homo sapiens OX=9606 GN=SAP18 PE=1 SV=1</t>
  </si>
  <si>
    <t>ELTSLVK(1)EVYPEAR</t>
  </si>
  <si>
    <t>sp|O00425|IF2B3_HUMAN</t>
  </si>
  <si>
    <t>&gt;sp|O00425|IF2B3_HUMAN Insulin-like growth factor 2 mRNA-binding protein 3 OS=Homo sapiens OX=9606 GN=IGF2BP3 PE=1 SV=2</t>
  </si>
  <si>
    <t>ENAGAAEK(1)SITILSTPEGTSAACK</t>
  </si>
  <si>
    <t>IAPAEAPDAK(1)VR</t>
  </si>
  <si>
    <t>sp|O00425|IF2B3_HUMAN;sp|Q9NZI8|IF2B1_HUMAN;sp|Q9Y6M1|IF2B2_HUMAN</t>
  </si>
  <si>
    <t>465;465;487</t>
  </si>
  <si>
    <t>&gt;sp|O00425|IF2B3_HUMAN Insulin-like growth factor 2 mRNA-binding protein 3 OS=Homo sapiens OX=9606 GN=IGF2BP3 PE=1 SV=2;&gt;sp|Q9NZI8|IF2B1_HUMAN Insulin-like growth factor 2 mRNA-binding protein 1 OS=Homo sapiens OX=9606 GN=IGF2BP1 PE=1 SV=2;&gt;sp|Q9Y6M1|IF2B2</t>
  </si>
  <si>
    <t>MVIITGPPEAQFK(1)AQGR</t>
  </si>
  <si>
    <t>sp|O00443|P3C2A_HUMAN</t>
  </si>
  <si>
    <t>&gt;sp|O00443|P3C2A_HUMAN Phosphatidylinositol 4-phosphate 3-kinase C2 domain-containing subunit alpha OS=Homo sapiens OX=9606 GN=PIK3C2A PE=1 SV=2</t>
  </si>
  <si>
    <t>ELNIK(1)SCSFFSSNAVPLK</t>
  </si>
  <si>
    <t>LLLDDSFETK(0.799)K(0.201)</t>
  </si>
  <si>
    <t>sp|O00472|ELL2_HUMAN</t>
  </si>
  <si>
    <t>&gt;sp|O00472|ELL2_HUMAN RNA polymerase II elongation factor ELL2 OS=Homo sapiens OX=9606 GN=ELL2 PE=1 SV=2</t>
  </si>
  <si>
    <t>GTQDLPVDSFSQNDSIYEDQQDK(1)YTSR</t>
  </si>
  <si>
    <t>sp|O00487|PSDE_HUMAN</t>
  </si>
  <si>
    <t>&gt;sp|O00487|PSDE_HUMAN 26S proteasome non-ATPase regulatory subunit 14 OS=Homo sapiens OX=9606 GN=PSMD14 PE=1 SV=1</t>
  </si>
  <si>
    <t>AVAVVVDPIQSVK(0.399)GK(0.601)</t>
  </si>
  <si>
    <t>sp|O00506|STK25_HUMAN</t>
  </si>
  <si>
    <t>&gt;sp|O00506|STK25_HUMAN Serine/threonine-protein kinase 25 OS=Homo sapiens OX=9606 GN=STK25 PE=1 SV=1</t>
  </si>
  <si>
    <t>GIDNHTK(1)EVVAIK</t>
  </si>
  <si>
    <t>sp|O00507|USP9Y_HUMAN;sp|Q93008|USP9X_HUMAN</t>
  </si>
  <si>
    <t>113;112</t>
  </si>
  <si>
    <t>&gt;sp|O00507|USP9Y_HUMAN Probable ubiquitin carboxyl-terminal hydrolase FAF-Y OS=Homo sapiens OX=9606 GN=USP9Y PE=2 SV=2;&gt;sp|Q93008|USP9X_HUMAN Probable ubiquitin carboxyl-terminal hydrolase FAF-X OS=Homo sapiens OX=9606 GN=USP9X PE=1 SV=3</t>
  </si>
  <si>
    <t>GLDVK(1)SEACQR</t>
  </si>
  <si>
    <t>sp|O00560|SDCB1_HUMAN</t>
  </si>
  <si>
    <t>&gt;sp|O00560|SDCB1_HUMAN Syntenin-1 OS=Homo sapiens OX=9606 GN=SDCBP PE=1 SV=1</t>
  </si>
  <si>
    <t>VDK(1)VIQAQTAFSANPANPAILSEASAPIPHDGNLYPR</t>
  </si>
  <si>
    <t>sp|O00567|NOP56_HUMAN</t>
  </si>
  <si>
    <t>&gt;sp|O00567|NOP56_HUMAN Nucleolar protein 56 OS=Homo sapiens OX=9606 GN=NOP56 PE=1 SV=4</t>
  </si>
  <si>
    <t>IDCFSEVPTSVFGEK(1)LR</t>
  </si>
  <si>
    <t>LEELTMDGAK(0.955)AK(0.045)</t>
  </si>
  <si>
    <t>LHFHNLVK(1)GLTDLSACK</t>
  </si>
  <si>
    <t>LIAHAGSLTNLAK(1)YPASTVQILGAEK</t>
  </si>
  <si>
    <t>YPASTVQILGAEK(1)ALFR</t>
  </si>
  <si>
    <t>LLLETHLPSK(0.822)K(0.178)</t>
  </si>
  <si>
    <t>LLLETHLPSK(0.432)K(0.568)</t>
  </si>
  <si>
    <t>YLANK(1)CSIASR</t>
  </si>
  <si>
    <t>sp|O00625|PIR_HUMAN</t>
  </si>
  <si>
    <t>&gt;sp|O00625|PIR_HUMAN Pirin OS=Homo sapiens OX=9606 GN=PIR PE=1 SV=1</t>
  </si>
  <si>
    <t>IEPHHTAVLGEGDSVQVENK(0.055)DPK(0.945)R</t>
  </si>
  <si>
    <t>sp|O00635|TRI38_HUMAN</t>
  </si>
  <si>
    <t>&gt;sp|O00635|TRI38_HUMAN E3 ubiquitin-protein ligase TRIM38 OS=Homo sapiens OX=9606 GN=TRIM38 PE=1 SV=1</t>
  </si>
  <si>
    <t>APQHK(1)GHTTALVEDVCQGYKEK</t>
  </si>
  <si>
    <t>GHTTALVEDVCQGYK(0.944)EK(0.056)</t>
  </si>
  <si>
    <t>CTEQK(1)LSTAMR</t>
  </si>
  <si>
    <t>SDFK(1)NLQCFLHEEEK</t>
  </si>
  <si>
    <t>SNELK(1)SHILELEEK</t>
  </si>
  <si>
    <t>sp|O14495|PLPP3_HUMAN</t>
  </si>
  <si>
    <t>&gt;sp|O14495|PLPP3_HUMAN Phospholipid phosphatase 3 OS=Homo sapiens OX=9606 GN=PLPP3 PE=1 SV=1</t>
  </si>
  <si>
    <t>AIVPESK(1)NGGSPALNNNPR</t>
  </si>
  <si>
    <t>K(1)EILSPVDIIDR</t>
  </si>
  <si>
    <t>YDK(1)AIVPESK</t>
  </si>
  <si>
    <t>sp|O14524|NEMP1_HUMAN</t>
  </si>
  <si>
    <t>&gt;sp|O14524|NEMP1_HUMAN Nuclear envelope integral membrane protein 1 OS=Homo sapiens OX=9606 GN=NEMP1 PE=1 SV=2</t>
  </si>
  <si>
    <t>EFCNSPDCSAWK(1)TVSR</t>
  </si>
  <si>
    <t>sp|O14545|TRAD1_HUMAN</t>
  </si>
  <si>
    <t>&gt;sp|O14545|TRAD1_HUMAN TRAF-type zinc finger domain-containing protein 1 OS=Homo sapiens OX=9606 GN=TRAFD1 PE=1 SV=1</t>
  </si>
  <si>
    <t>DLK(1)THPEVCGR</t>
  </si>
  <si>
    <t>sp|O14562|UBFD1_HUMAN</t>
  </si>
  <si>
    <t>&gt;sp|O14562|UBFD1_HUMAN Ubiquitin domain-containing protein UBFD1 OS=Homo sapiens OX=9606 GN=UBFD1 PE=1 SV=2</t>
  </si>
  <si>
    <t>DAAQQDAK(0.762)AEENK(0.22)K(0.018)EPLCR</t>
  </si>
  <si>
    <t>DTVLGK(1)WQYF</t>
  </si>
  <si>
    <t>HDVK(1)FPLDSTGSELK</t>
  </si>
  <si>
    <t>LEQDQLWIGTK(1)ER</t>
  </si>
  <si>
    <t>sp|O14579|COPE_HUMAN</t>
  </si>
  <si>
    <t>&gt;sp|O14579|COPE_HUMAN Coatomer subunit epsilon OS=Homo sapiens OX=9606 GN=COPE PE=1 SV=3</t>
  </si>
  <si>
    <t>YLSQLK(1)DAHR</t>
  </si>
  <si>
    <t>sp|O14595|CTDS2_HUMAN</t>
  </si>
  <si>
    <t>&gt;sp|O14595|CTDS2_HUMAN Carboxy-terminal domain RNA polymerase II polypeptide A small phosphatase 2 OS=Homo sapiens OX=9606 GN=CTDSP2 PE=1 SV=2</t>
  </si>
  <si>
    <t>REDALVLTK(0.998)QGLVSK(0.002)</t>
  </si>
  <si>
    <t>sp|P47813|IF1AX_HUMAN;sp|O14602|IF1AY_HUMAN</t>
  </si>
  <si>
    <t>88;88</t>
  </si>
  <si>
    <t>&gt;sp|P47813|IF1AX_HUMAN Eukaryotic translation initiation factor 1A, X-chromosomal OS=Homo sapiens OX=9606 GN=EIF1AX PE=1 SV=2;&gt;sp|O14602|IF1AY_HUMAN Eukaryotic translation initiation factor 1A, Y-chromosomal OS=Homo sapiens OX=9606 GN=EIF1AY PE=1 SV=4</t>
  </si>
  <si>
    <t>DYQDNK(1)ADVILK</t>
  </si>
  <si>
    <t>sp|O14617|AP3D1_HUMAN</t>
  </si>
  <si>
    <t>&gt;sp|O14617|AP3D1_HUMAN AP-3 complex subunit delta-1 OS=Homo sapiens OX=9606 GN=AP3D1 PE=1 SV=1</t>
  </si>
  <si>
    <t>DLILQCLDDK(1)DESIR</t>
  </si>
  <si>
    <t>sp|P54792|DVLP1_HUMAN;sp|O14640|DVL1_HUMAN;sp|Q92997|DVL3_HUMAN;sp|O14641|DVL2_HUMAN</t>
  </si>
  <si>
    <t>285;285;283;301</t>
  </si>
  <si>
    <t>&gt;sp|P54792|DVLP1_HUMAN Putative segment polarity protein dishevelled homolog DVL1P1 OS=Homo sapiens OX=9606 GN=DVL1P1 PE=5 SV=1;&gt;sp|O14640|DVL1_HUMAN Segment polarity protein dishevelled homolog DVL-1 OS=Homo sapiens OX=9606 GN=DVL1 PE=1 SV=2;&gt;sp|Q92997|DV</t>
  </si>
  <si>
    <t>GDGGIYIGSIMK(1)GGAVAADGR</t>
  </si>
  <si>
    <t>sp|O14672|ADA10_HUMAN</t>
  </si>
  <si>
    <t>&gt;sp|O14672|ADA10_HUMAN Disintegrin and metalloproteinase domain-containing protein 10 OS=Homo sapiens OX=9606 GN=ADAM10 PE=1 SV=1</t>
  </si>
  <si>
    <t>LPPPKPLPGTLK(1)R</t>
  </si>
  <si>
    <t>sp|O14678|ABCD4_HUMAN</t>
  </si>
  <si>
    <t>&gt;sp|O14678|ABCD4_HUMAN ATP-binding cassette sub-family D member 4 OS=Homo sapiens OX=9606 GN=ABCD4 PE=1 SV=1</t>
  </si>
  <si>
    <t>EQVIYPLK(1)EVYPDSGSADDER</t>
  </si>
  <si>
    <t>sp|O14683|P5I11_HUMAN</t>
  </si>
  <si>
    <t>&gt;sp|O14683|P5I11_HUMAN Tumor protein p53-inducible protein 11 OS=Homo sapiens OX=9606 GN=TP53I11 PE=1 SV=2</t>
  </si>
  <si>
    <t>SK(1)ISQVLGNEIK</t>
  </si>
  <si>
    <t>sp|O14735|CDIPT_HUMAN</t>
  </si>
  <si>
    <t>&gt;sp|O14735|CDIPT_HUMAN CDP-diacylglycerol--inositol 3-phosphatidyltransferase OS=Homo sapiens OX=9606 GN=CDIPT PE=1 SV=1</t>
  </si>
  <si>
    <t>GSESHK(1)MIDLSGNPVLR</t>
  </si>
  <si>
    <t>sp|O14745|NHRF1_HUMAN</t>
  </si>
  <si>
    <t>&gt;sp|O14745|NHRF1_HUMAN Na(+)/H(+) exchange regulatory cofactor NHE-RF1 OS=Homo sapiens OX=9606 GN=SLC9A3R1 PE=1 SV=4</t>
  </si>
  <si>
    <t>LLVVDPETDEQLQK(1)LGVQVR</t>
  </si>
  <si>
    <t>LVEPGSPAEK(1)AGLLAGDR</t>
  </si>
  <si>
    <t>sp|O14763|TR10B_HUMAN</t>
  </si>
  <si>
    <t>&gt;sp|O14763|TR10B_HUMAN Tumor necrosis factor receptor superfamily member 10B OS=Homo sapiens OX=9606 GN=TNFRSF10B PE=1 SV=2</t>
  </si>
  <si>
    <t>VLPYLK(1)GICSGGGGDPER</t>
  </si>
  <si>
    <t>sp|O14776|TCRG1_HUMAN</t>
  </si>
  <si>
    <t>&gt;sp|O14776|TCRG1_HUMAN Transcription elongation regulator 1 OS=Homo sapiens OX=9606 GN=TCERG1 PE=1 SV=2</t>
  </si>
  <si>
    <t>ATFSEFAAK(0.991)HAK(0.009)</t>
  </si>
  <si>
    <t>sp|O14786|NRP1_HUMAN</t>
  </si>
  <si>
    <t>&gt;sp|O14786|NRP1_HUMAN Neuropilin-1 OS=Homo sapiens OX=9606 GN=NRP1 PE=1 SV=3</t>
  </si>
  <si>
    <t>DK(1)LNTQSTYSEA</t>
  </si>
  <si>
    <t>sp|O14787|TNPO2_HUMAN;sp|Q92973|TNPO1_HUMAN</t>
  </si>
  <si>
    <t>71;81</t>
  </si>
  <si>
    <t>&gt;sp|O14787|TNPO2_HUMAN Transportin-2 OS=Homo sapiens OX=9606 GN=TNPO2 PE=1 SV=3;&gt;sp|Q92973|TNPO1_HUMAN Transportin-1 OS=Homo sapiens OX=9606 GN=TNPO1 PE=1 SV=2</t>
  </si>
  <si>
    <t>SLSGLILK(0.963)NNVK(0.037)</t>
  </si>
  <si>
    <t>75;85</t>
  </si>
  <si>
    <t>SLSGLILK(0.349)NNVK(0.651)</t>
  </si>
  <si>
    <t>sp|O14818|PSA7_HUMAN</t>
  </si>
  <si>
    <t>&gt;sp|O14818|PSA7_HUMAN Proteasome subunit alpha type-7 OS=Homo sapiens OX=9606 GN=PSMA7 PE=1 SV=1</t>
  </si>
  <si>
    <t>DQSLK(1)ILNPEEIEK</t>
  </si>
  <si>
    <t>YVAEIEKEK(0.002)EENEK(0.844)K(0.154)</t>
  </si>
  <si>
    <t>YVAEIEK(0.005)EK(0.018)EENEK(0.169)K(0.638)K(0.169)</t>
  </si>
  <si>
    <t>sp|O14828|SCAM3_HUMAN</t>
  </si>
  <si>
    <t>&gt;sp|O14828|SCAM3_HUMAN Secretory carrier-associated membrane protein 3 OS=Homo sapiens OX=9606 GN=SCAMP3 PE=1 SV=3</t>
  </si>
  <si>
    <t>1;2</t>
  </si>
  <si>
    <t>LSPTEPK(1)NYGSYSTQASAAAATAELLK</t>
  </si>
  <si>
    <t>NYGSYSTQASAAAATAELLK(1)K(1)QEELNR</t>
  </si>
  <si>
    <t>TGASFQK(1)AQQEFAAGVFSNPAVR</t>
  </si>
  <si>
    <t>sp|O14867|BACH1_HUMAN</t>
  </si>
  <si>
    <t>&gt;sp|O14867|BACH1_HUMAN Transcription regulator protein BACH1 OS=Homo sapiens OX=9606 GN=BACH1 PE=1 SV=2</t>
  </si>
  <si>
    <t>DLETDEVEEFLENK(0.995)NVQTPQCK(0.005)</t>
  </si>
  <si>
    <t>sp|O14908|GIPC1_HUMAN</t>
  </si>
  <si>
    <t>&gt;sp|O14908|GIPC1_HUMAN PDZ domain-containing protein GIPC1 OS=Homo sapiens OX=9606 GN=GIPC1 PE=1 SV=2</t>
  </si>
  <si>
    <t>IEGFTNVK(1)ELYGK</t>
  </si>
  <si>
    <t>sp|O14910|LIN7A_HUMAN</t>
  </si>
  <si>
    <t>&gt;sp|O14910|LIN7A_HUMAN Protein lin-7 homolog A OS=Homo sapiens OX=9606 GN=LIN7A PE=1 SV=2</t>
  </si>
  <si>
    <t>ATAK(1)ATVAAFAASEGHSHPR</t>
  </si>
  <si>
    <t>YTPK(1)VLEEMEAR</t>
  </si>
  <si>
    <t>sp|O14929|HAT1_HUMAN</t>
  </si>
  <si>
    <t>&gt;sp|O14929|HAT1_HUMAN Histone acetyltransferase type B catalytic subunit OS=Homo sapiens OX=9606 GN=HAT1 PE=1 SV=1</t>
  </si>
  <si>
    <t>FLVEYK(0.998)SAVEK(0.002)</t>
  </si>
  <si>
    <t>LAEYK(1)CNTNTAIELK</t>
  </si>
  <si>
    <t>VDENFDCVEADDVEGK(1)IR</t>
  </si>
  <si>
    <t>sp|O14936|CSKP_HUMAN</t>
  </si>
  <si>
    <t>&gt;sp|O14936|CSKP_HUMAN Peripheral plasma membrane protein CASK OS=Homo sapiens OX=9606 GN=CASK PE=1 SV=3</t>
  </si>
  <si>
    <t>AK(1)EVLEEISCYPENNDAK</t>
  </si>
  <si>
    <t>LENSK(1)NGTAGLIPSPELQEWR</t>
  </si>
  <si>
    <t>sp|O14939|PLD2_HUMAN</t>
  </si>
  <si>
    <t>&gt;sp|O14939|PLD2_HUMAN Phospholipase D2 OS=Homo sapiens OX=9606 GN=PLD2 PE=1 SV=2</t>
  </si>
  <si>
    <t>TVLNK(1)VGDEIVDR</t>
  </si>
  <si>
    <t>YTSGSK(1)VGTCTLYSVR</t>
  </si>
  <si>
    <t>sp|P19105|ML12A_HUMAN;sp|O14950|ML12B_HUMAN</t>
  </si>
  <si>
    <t>149;150</t>
  </si>
  <si>
    <t>&gt;sp|P19105|ML12A_HUMAN Myosin regulatory light chain 12A OS=Homo sapiens OX=9606 GN=MYL12A PE=1 SV=2;&gt;sp|O14950|ML12B_HUMAN Myosin regulatory light chain 12B OS=Homo sapiens OX=9606 GN=MYL12B PE=1 SV=2</t>
  </si>
  <si>
    <t>EAPIDK(1)K(1)GNFNYIEFTR</t>
  </si>
  <si>
    <t>150;151</t>
  </si>
  <si>
    <t>K(1)GNFNYIEFTR</t>
  </si>
  <si>
    <t>sp|O14964|HGS_HUMAN</t>
  </si>
  <si>
    <t>&gt;sp|O14964|HGS_HUMAN Hepatocyte growth factor-regulated tyrosine kinase substrate OS=Homo sapiens OX=9606 GN=HGS PE=1 SV=1</t>
  </si>
  <si>
    <t>ACGQIFCGK(0.913)CSSK(0.087)</t>
  </si>
  <si>
    <t>ATSTTELPPEYLTSPLSQQSQLPPK(1)R</t>
  </si>
  <si>
    <t>K(0.755)AEGK(0.245)ATSTTELPPEYLTSPLSQQSQLPPK</t>
  </si>
  <si>
    <t>K(0.236)AEGK(0.764)ATSTTELPPEYLTSPLSQQSQLPPK</t>
  </si>
  <si>
    <t>LEQQK(1)QTVQMR</t>
  </si>
  <si>
    <t>LYYEGLQDK(1)LAQIR</t>
  </si>
  <si>
    <t>NCGQTVHDEVANK(1)QTMEELK</t>
  </si>
  <si>
    <t>QTMEELK(0.98)DLLK(0.02)R</t>
  </si>
  <si>
    <t>NYWEK(1)K(1)QEEAR</t>
  </si>
  <si>
    <t>VNDK(1)NPHVALYALEVMESVVK</t>
  </si>
  <si>
    <t>YK(1)VVQDTYQIMK</t>
  </si>
  <si>
    <t>YSTIPK(1)FGIEK</t>
  </si>
  <si>
    <t>sp|O14972|DSCR3_HUMAN</t>
  </si>
  <si>
    <t>&gt;sp|O14972|DSCR3_HUMAN Down syndrome critical region protein 3 OS=Homo sapiens OX=9606 GN=DSCR3 PE=2 SV=1</t>
  </si>
  <si>
    <t>FTPSPVDFTITPETLQNVK(1)ER</t>
  </si>
  <si>
    <t>sp|O14979|HNRDL_HUMAN</t>
  </si>
  <si>
    <t>&gt;sp|O14979|HNRDL_HUMAN Heterogeneous nuclear ribonucleoprotein D-like OS=Homo sapiens OX=9606 GN=HNRNPDL PE=1 SV=3</t>
  </si>
  <si>
    <t>GFCFITYTDEEPVK(0.821)K(0.179)</t>
  </si>
  <si>
    <t>GFCFITYTDEEPVK(0.46)K(0.54)</t>
  </si>
  <si>
    <t>sp|O14980|XPO1_HUMAN</t>
  </si>
  <si>
    <t>&gt;sp|O14980|XPO1_HUMAN Exportin-1 OS=Homo sapiens OX=9606 GN=XPO1 PE=1 SV=1</t>
  </si>
  <si>
    <t>DTDSINLYK(1)NMR</t>
  </si>
  <si>
    <t>QLGSILK(1)TNVR</t>
  </si>
  <si>
    <t>sp|O15020|SPTN2_HUMAN;sp|Q01082|SPTB2_HUMAN</t>
  </si>
  <si>
    <t>362;359</t>
  </si>
  <si>
    <t>&gt;sp|O15020|SPTN2_HUMAN Spectrin beta chain, non-erythrocytic 2 OS=Homo sapiens OX=9606 GN=SPTBN2 PE=1 SV=3;&gt;sp|Q01082|SPTB2_HUMAN Spectrin beta chain, non-erythrocytic 1 OS=Homo sapiens OX=9606 GN=SPTBN1 PE=1 SV=2</t>
  </si>
  <si>
    <t>FTEK(1)GNLEVLLFTIQSK</t>
  </si>
  <si>
    <t>sp|O15020|SPTN2_HUMAN</t>
  </si>
  <si>
    <t>&gt;sp|O15020|SPTN2_HUMAN Spectrin beta chain, non-erythrocytic 2 OS=Homo sapiens OX=9606 GN=SPTBN2 PE=1 SV=3</t>
  </si>
  <si>
    <t>LQK(1)AYAGDKAEEIGR</t>
  </si>
  <si>
    <t>sp|O15031|PLXB2_HUMAN</t>
  </si>
  <si>
    <t>&gt;sp|O15031|PLXB2_HUMAN Plexin-B2 OS=Homo sapiens OX=9606 GN=PLXNB2 PE=1 SV=3</t>
  </si>
  <si>
    <t>DGATLILSK(1)VGVSQQPEDSQQDLPGER</t>
  </si>
  <si>
    <t>IK(1)SQLEGLEESVR</t>
  </si>
  <si>
    <t>LQQIAAALENK(1)VTDL</t>
  </si>
  <si>
    <t>sp|O15084|ANR28_HUMAN</t>
  </si>
  <si>
    <t>&gt;sp|O15084|ANR28_HUMAN Serine/threonine-protein phosphatase 6 regulatory ankyrin repeat subunit A OS=Homo sapiens OX=9606 GN=ANKRD28 PE=1 SV=5</t>
  </si>
  <si>
    <t>YTNTSK(1)TVSFEALPIMR</t>
  </si>
  <si>
    <t>sp|O15118|NPC1_HUMAN</t>
  </si>
  <si>
    <t>&gt;sp|O15118|NPC1_HUMAN NPC intracellular cholesterol transporter 1 OS=Homo sapiens OX=9606 GN=NPC1 PE=1 SV=2</t>
  </si>
  <si>
    <t>AFTVSMK(1)GSR</t>
  </si>
  <si>
    <t>sp|O15126|SCAM1_HUMAN</t>
  </si>
  <si>
    <t>&gt;sp|O15126|SCAM1_HUMAN Secretory carrier-associated membrane protein 1 OS=Homo sapiens OX=9606 GN=SCAMP1 PE=1 SV=2</t>
  </si>
  <si>
    <t>AQQEFATGVMSNK(1)TVQTAAANAASTAASSAAQNAFK</t>
  </si>
  <si>
    <t>TVQTAAANAASTAASSAAQNAFK(1)GNQI</t>
  </si>
  <si>
    <t>EHALAQAELLK(1)R</t>
  </si>
  <si>
    <t>MPNVPNTQPAIMK(0.999)PTEEHPAYTQIAK(0.001)</t>
  </si>
  <si>
    <t>TTGASFEK(1)AQQEFATGVMSNK</t>
  </si>
  <si>
    <t>sp|O15155|BET1_HUMAN</t>
  </si>
  <si>
    <t>&gt;sp|O15155|BET1_HUMAN BET1 homolog OS=Homo sapiens OX=9606 GN=BET1 PE=1 SV=1</t>
  </si>
  <si>
    <t>SLSIEIGHEVK(0.955)TQNK(0.045)</t>
  </si>
  <si>
    <t>TQNK(1)LLAEMDSQFDSTTGFLGK</t>
  </si>
  <si>
    <t>sp|O15160|RPAC1_HUMAN</t>
  </si>
  <si>
    <t>&gt;sp|O15160|RPAC1_HUMAN DNA-directed RNA polymerases I and III subunit RPAC1 OS=Homo sapiens OX=9606 GN=POLR1C PE=1 SV=1</t>
  </si>
  <si>
    <t>NPHAAK(1)DSSDPNELYVNHK</t>
  </si>
  <si>
    <t>sp|O15164|TIF1A_HUMAN;sp|Q9UPN9|TRI33_HUMAN</t>
  </si>
  <si>
    <t>252;305</t>
  </si>
  <si>
    <t>&gt;sp|O15164|TIF1A_HUMAN Transcription intermediary factor 1-alpha OS=Homo sapiens OX=9606 GN=TRIM24 PE=1 SV=3;&gt;sp|Q9UPN9|TRI33_HUMAN E3 ubiquitin-protein ligase TRIM33 OS=Homo sapiens OX=9606 GN=TRIM33 PE=1 SV=3</t>
  </si>
  <si>
    <t>DCQLLEHK(1)EHR</t>
  </si>
  <si>
    <t>sp|O15173|PGRC2_HUMAN</t>
  </si>
  <si>
    <t>&gt;sp|O15173|PGRC2_HUMAN Membrane-associated progesterone receptor component 2 OS=Homo sapiens OX=9606 GN=PGRMC2 PE=1 SV=1</t>
  </si>
  <si>
    <t>ILLAVNGK(1)VFDVTK</t>
  </si>
  <si>
    <t>LLK(1)PGEEPSEYTDEEDTKDHNKQD</t>
  </si>
  <si>
    <t>LLKPGEEPSEYTDEEDTK(0.734)DHNK(0.266)QD</t>
  </si>
  <si>
    <t>LLKPGEEPSEYTDEEDTK(0.5)DHNK(0.5)QD</t>
  </si>
  <si>
    <t>sp|O15212|PFD6_HUMAN</t>
  </si>
  <si>
    <t>&gt;sp|O15212|PFD6_HUMAN Prefoldin subunit 6 OS=Homo sapiens OX=9606 GN=PFDN6 PE=1 SV=1</t>
  </si>
  <si>
    <t>LQGEVEK(1)YQQLQK</t>
  </si>
  <si>
    <t>sp|O15258|RER1_HUMAN</t>
  </si>
  <si>
    <t>&gt;sp|O15258|RER1_HUMAN Protein RER1 OS=Homo sapiens OX=9606 GN=RER1 PE=1 SV=1</t>
  </si>
  <si>
    <t>VDPSLMEDSDDGPSLPTK(1)QNEEFRPFIR</t>
  </si>
  <si>
    <t>sp|O15269|SPTC1_HUMAN</t>
  </si>
  <si>
    <t>&gt;sp|O15269|SPTC1_HUMAN Serine palmitoyltransferase 1 OS=Homo sapiens OX=9606 GN=SPTLC1 PE=1 SV=1</t>
  </si>
  <si>
    <t>EK(1)EELIEEWQPEPLVPPVPK</t>
  </si>
  <si>
    <t>sp|O15294|OGT1_HUMAN</t>
  </si>
  <si>
    <t>&gt;sp|O15294|OGT1_HUMAN UDP-N-acetylglucosamine--peptide N-acetylglucosaminyltransferase 110 kDa subunit OS=Homo sapiens OX=9606 GN=OGT PE=1 SV=3</t>
  </si>
  <si>
    <t>IVLNGIDLK(1)AFLDSLPDVK</t>
  </si>
  <si>
    <t>LAYMPHTFFIGDHANMFPHLK(0.5)K(0.5)</t>
  </si>
  <si>
    <t>SDLGNLLK(1)ALGR</t>
  </si>
  <si>
    <t>sp|O15355|PPM1G_HUMAN</t>
  </si>
  <si>
    <t>&gt;sp|O15355|PPM1G_HUMAN Protein phosphatase 1G OS=Homo sapiens OX=9606 GN=PPM1G PE=1 SV=1</t>
  </si>
  <si>
    <t>CVVSEAGK(1)ALDMSYDHKPEDEVELAR</t>
  </si>
  <si>
    <t>ETPSQENGPTAK(1)AYTGFSSNSER</t>
  </si>
  <si>
    <t>GTEAGQVGEPGIPTGEAGPSCSSASDK(1)LPR</t>
  </si>
  <si>
    <t>sp|O15374|MOT5_HUMAN</t>
  </si>
  <si>
    <t>&gt;sp|O15374|MOT5_HUMAN Monocarboxylate transporter 5 OS=Homo sapiens OX=9606 GN=SLC16A4 PE=2 SV=1</t>
  </si>
  <si>
    <t>DSTTQK(1)AGLPSK(1)NLTVSQNQSEEFYNGPNR</t>
  </si>
  <si>
    <t>DK(1)GSSLSAHGPEAHATETHCHETEESTIK</t>
  </si>
  <si>
    <t>GSSLSAHGPEAHATETHCHETEESTIK(1)DSTTQK</t>
  </si>
  <si>
    <t>sp|O15400|STX7_HUMAN</t>
  </si>
  <si>
    <t>&gt;sp|O15400|STX7_HUMAN Syntaxin-7 OS=Homo sapiens OX=9606 GN=STX7 PE=1 SV=4</t>
  </si>
  <si>
    <t>ETDK(0.95)YIK(0.05)EFGSLPTTPSEQR</t>
  </si>
  <si>
    <t>ISSNIQK(1)ITQCSVEIQR</t>
  </si>
  <si>
    <t>QQLQQK(1)QQYTNQLAK</t>
  </si>
  <si>
    <t>VSGSFPEDSSK(1)ER</t>
  </si>
  <si>
    <t>sp|O15403|MOT7_HUMAN</t>
  </si>
  <si>
    <t>&gt;sp|O15403|MOT7_HUMAN Monocarboxylate transporter 7 OS=Homo sapiens OX=9606 GN=SLC16A6 PE=1 SV=2</t>
  </si>
  <si>
    <t>ADMQQVLVK(0.999)TSPRPSEK(0.001)</t>
  </si>
  <si>
    <t>K(1)EAQYMLENEK(1)TR</t>
  </si>
  <si>
    <t>GK(1)TLQDIPEDFLEMDLAK</t>
  </si>
  <si>
    <t>sp|O15427|MOT4_HUMAN</t>
  </si>
  <si>
    <t>&gt;sp|O15427|MOT4_HUMAN Monocarboxylate transporter 4 OS=Homo sapiens OX=9606 GN=SLC16A3 PE=1 SV=1</t>
  </si>
  <si>
    <t>AEPEK(1)NGEVVHTPETSV</t>
  </si>
  <si>
    <t>EPQPEVAAAEEEK(0.5)LHK(0.5)PPADSGVDLR</t>
  </si>
  <si>
    <t>LHK(1)PPADSGVDLR</t>
  </si>
  <si>
    <t>EVEHFLK(1)AEPEKNGEVVHTPETSV</t>
  </si>
  <si>
    <t>sp|O15438|MRP3_HUMAN</t>
  </si>
  <si>
    <t>&gt;sp|O15438|MRP3_HUMAN Canalicular multispecific organic anion transporter 2 OS=Homo sapiens OX=9606 GN=ABCC3 PE=1 SV=3</t>
  </si>
  <si>
    <t>ASAAPGK(1)NASGEDEVLLGARPRPR</t>
  </si>
  <si>
    <t>RHLGPSEK(1)VQVTEAK</t>
  </si>
  <si>
    <t>VQVTEAK(1)ADGALTQEEK</t>
  </si>
  <si>
    <t>LYAWEPSFLK(1)QVEGIR</t>
  </si>
  <si>
    <t>sp|O15439|MRP4_HUMAN</t>
  </si>
  <si>
    <t>&gt;sp|O15439|MRP4_HUMAN Multidrug resistance-associated protein 4 OS=Homo sapiens OX=9606 GN=ABCC4 PE=1 SV=3</t>
  </si>
  <si>
    <t>AENDAQK(1)PSLTR</t>
  </si>
  <si>
    <t>GTYTEFLK(1)SGIDFGSLLK</t>
  </si>
  <si>
    <t>K(1)DLQLLEDGDLTVIGDR</t>
  </si>
  <si>
    <t>LKEYDEPYVLLQNK(1)ESLFYK</t>
  </si>
  <si>
    <t>MVQQLGK(1)AEAAALTETAK</t>
  </si>
  <si>
    <t>SEGK(1)VGFQAYK</t>
  </si>
  <si>
    <t>sp|O15440|MRP5_HUMAN</t>
  </si>
  <si>
    <t>&gt;sp|O15440|MRP5_HUMAN Multidrug resistance-associated protein 5 OS=Homo sapiens OX=9606 GN=ABCC5 PE=1 SV=2</t>
  </si>
  <si>
    <t>AVK(1)PEEGQLVQLEEK</t>
  </si>
  <si>
    <t>sp|O15484|CAN5_HUMAN</t>
  </si>
  <si>
    <t>&gt;sp|O15484|CAN5_HUMAN Calpain-5 OS=Homo sapiens OX=9606 GN=CAPN5 PE=1 SV=2</t>
  </si>
  <si>
    <t>VINTSHLSIHK(1)TWEEAR</t>
  </si>
  <si>
    <t>VLFEDPLFPATDDSLYYK(1)GTPGPAVR</t>
  </si>
  <si>
    <t>sp|O15533|TPSN_HUMAN</t>
  </si>
  <si>
    <t>&gt;sp|O15533|TPSN_HUMAN Tapasin OS=Homo sapiens OX=9606 GN=TAPBP PE=1 SV=1</t>
  </si>
  <si>
    <t>FVPLPASAK(1)WASGLTPAQNCPR</t>
  </si>
  <si>
    <t>sp|O43148|MCES_HUMAN</t>
  </si>
  <si>
    <t>&gt;sp|O43148|MCES_HUMAN mRNA cap guanine-N7 methyltransferase OS=Homo sapiens OX=9606 GN=RNMT PE=1 SV=1</t>
  </si>
  <si>
    <t>LVCTDIADVSVK(1)QCQQR</t>
  </si>
  <si>
    <t>NLEEGHSSTVAAHYNELQEVGLEK(1)R</t>
  </si>
  <si>
    <t>sp|O43149|ZZEF1_HUMAN</t>
  </si>
  <si>
    <t>&gt;sp|O43149|ZZEF1_HUMAN Zinc finger ZZ-type and EF-hand domain-containing protein 1 OS=Homo sapiens OX=9606 GN=ZZEF1 PE=1 SV=6</t>
  </si>
  <si>
    <t>KTDYFFLEVQK(1)R</t>
  </si>
  <si>
    <t>sp|O43157|PLXB1_HUMAN</t>
  </si>
  <si>
    <t>&gt;sp|O43157|PLXB1_HUMAN Plexin-B1 OS=Homo sapiens OX=9606 GN=PLXNB1 PE=1 SV=3</t>
  </si>
  <si>
    <t>VPDGATVALVPCLTK(1)HVLR</t>
  </si>
  <si>
    <t>sp|O43175|SERA_HUMAN</t>
  </si>
  <si>
    <t>&gt;sp|O43175|SERA_HUMAN D-3-phosphoglycerate dehydrogenase OS=Homo sapiens OX=9606 GN=PHGDH PE=1 SV=4</t>
  </si>
  <si>
    <t>ALVDHENVISCPHLGASTK(1)EAQSR</t>
  </si>
  <si>
    <t>AWAGSPK(1)GTIQVITQGTSLK</t>
  </si>
  <si>
    <t>GTIQVITQGTSLK(1)NAGNCLSPAVIVGLLK</t>
  </si>
  <si>
    <t>EASK(1)QADVNLVNAK</t>
  </si>
  <si>
    <t>QADVNLVNAK(0.997)LLVK(0.003)</t>
  </si>
  <si>
    <t>NAGNCLSPAVIVGLLK(0.901)EASK(0.099)</t>
  </si>
  <si>
    <t>K(1)ILQDGGLQVVEK</t>
  </si>
  <si>
    <t>SATK(1)VTADVINAAEK</t>
  </si>
  <si>
    <t>VTADVINAAEK(1)LQVVGR</t>
  </si>
  <si>
    <t>sp|O43189|PHF1_HUMAN</t>
  </si>
  <si>
    <t>&gt;sp|O43189|PHF1_HUMAN PHD finger protein 1 OS=Homo sapiens OX=9606 GN=PHF1 PE=1 SV=3</t>
  </si>
  <si>
    <t>LSLPYGLK(1)GLDWDAGHLSNR</t>
  </si>
  <si>
    <t>sp|O43242|PSMD3_HUMAN</t>
  </si>
  <si>
    <t>&gt;sp|O43242|PSMD3_HUMAN 26S proteasome non-ATPase regulatory subunit 3 OS=Homo sapiens OX=9606 GN=PSMD3 PE=1 SV=2</t>
  </si>
  <si>
    <t>AKPPPGGGEQEPPPPPAPQDVEMK(1)EEAATGGGSTGEADGK</t>
  </si>
  <si>
    <t>EEAATGGGSTGEADGK(1)TAAAAAEHSQR</t>
  </si>
  <si>
    <t>ALDLVAAK(1)CYYYHAR</t>
  </si>
  <si>
    <t>ELDTVTLEDIK(0.999)EHVK(0.001)</t>
  </si>
  <si>
    <t>LVSK(1)SVFPEQANNNEWAR</t>
  </si>
  <si>
    <t>sp|O43252|PAPS1_HUMAN</t>
  </si>
  <si>
    <t>&gt;sp|O43252|PAPS1_HUMAN Bifunctional 3'-phosphoadenosine 5'-phosphosulfate synthase 1 OS=Homo sapiens OX=9606 GN=PAPSS1 PE=1 SV=2</t>
  </si>
  <si>
    <t>AGEIK(1)GFTGIDSEYEKPEAPELVLK</t>
  </si>
  <si>
    <t>sp|O43299|AP5Z1_HUMAN</t>
  </si>
  <si>
    <t>&gt;sp|O43299|AP5Z1_HUMAN AP-5 complex subunit zeta-1 OS=Homo sapiens OX=9606 GN=AP5Z1 PE=1 SV=2</t>
  </si>
  <si>
    <t>SLSCLK(1)ALHGR</t>
  </si>
  <si>
    <t>sp|O43306|ADCY6_HUMAN</t>
  </si>
  <si>
    <t>&gt;sp|O43306|ADCY6_HUMAN Adenylate cyclase type 6 OS=Homo sapiens OX=9606 GN=ADCY6 PE=1 SV=2</t>
  </si>
  <si>
    <t>EQHIETFLILGASQK(1)R</t>
  </si>
  <si>
    <t>LQATGEK(1)EEMEELQAYNRR</t>
  </si>
  <si>
    <t>sp|O43396|TXNL1_HUMAN</t>
  </si>
  <si>
    <t>&gt;sp|O43396|TXNL1_HUMAN Thioredoxin-like protein 1 OS=Homo sapiens OX=9606 GN=TXNL1 PE=1 SV=3</t>
  </si>
  <si>
    <t>IDQYQGADAVGLEEK(0.951)IK(0.049)</t>
  </si>
  <si>
    <t>IK(1)QHLENDPGSNEDTDIPK</t>
  </si>
  <si>
    <t>LYSMK(1)FQGPDNGQGPK</t>
  </si>
  <si>
    <t>VGVK(1)PVGSDPDFQPELSGAGSR</t>
  </si>
  <si>
    <t>sp|O43399|TPD54_HUMAN</t>
  </si>
  <si>
    <t>&gt;sp|O43399|TPD54_HUMAN Tumor protein D54 OS=Homo sapiens OX=9606 GN=TPD52L2 PE=1 SV=2</t>
  </si>
  <si>
    <t>LGLSTLGELK(1)QNLSR</t>
  </si>
  <si>
    <t>sp|O43463|SUV91_HUMAN</t>
  </si>
  <si>
    <t>&gt;sp|O43463|SUV91_HUMAN Histone-lysine N-methyltransferase SUV39H1 OS=Homo sapiens OX=9606 GN=SUV39H1 PE=1 SV=1</t>
  </si>
  <si>
    <t>RWEQELNAK(1)R</t>
  </si>
  <si>
    <t>sp|O43491|E41L2_HUMAN</t>
  </si>
  <si>
    <t>&gt;sp|O43491|E41L2_HUMAN Band 4.1-like protein 2 OS=Homo sapiens OX=9606 GN=EPB41L2 PE=1 SV=1</t>
  </si>
  <si>
    <t>DGGDK(0.5)K(0.5)EPTQAVVEEQVLDKEEPLPEEQR</t>
  </si>
  <si>
    <t>DGGDKKEPTQAVVEEQVLDK(1)EEPLPEEQR</t>
  </si>
  <si>
    <t>DSSQLGTDATK(0.719)EK(0.268)PK(0.013)</t>
  </si>
  <si>
    <t>EEK(0.003)PSVSK(0.011)EEK(0.986)PSVSK</t>
  </si>
  <si>
    <t>EEK(0.021)PSVSK(0.026)EEK(0.065)PSVSK(0.888)VEMQPTELVSK</t>
  </si>
  <si>
    <t>ELEEK(1)VAELHK</t>
  </si>
  <si>
    <t>TVQCK(1)VTLLDGTEYSCDLEK</t>
  </si>
  <si>
    <t>VEVK(0.989)EEK(0.011)PSVSK</t>
  </si>
  <si>
    <t>sp|O43505|B4GA1_HUMAN</t>
  </si>
  <si>
    <t>&gt;sp|O43505|B4GA1_HUMAN Beta-1,4-glucuronyltransferase 1 OS=Homo sapiens OX=9606 GN=B4GAT1 PE=1 SV=1</t>
  </si>
  <si>
    <t>SCQEVFDK(1)LAR</t>
  </si>
  <si>
    <t>sp|O43513|MED7_HUMAN</t>
  </si>
  <si>
    <t>&gt;sp|O43513|MED7_HUMAN Mediator of RNA polymerase II transcription subunit 7 OS=Homo sapiens OX=9606 GN=MED7 PE=1 SV=1</t>
  </si>
  <si>
    <t>VK(1)TEPMDADDSNNCTGQNEHQR</t>
  </si>
  <si>
    <t>sp|O43520|AT8B1_HUMAN</t>
  </si>
  <si>
    <t>&gt;sp|O43520|AT8B1_HUMAN Phospholipid-transporting ATPase IC OS=Homo sapiens OX=9606 GN=ATP8B1 PE=1 SV=3</t>
  </si>
  <si>
    <t>DASQHNHNK(1)IEQVDFSWNTYADGK</t>
  </si>
  <si>
    <t>EIEEK(1)EFTEWNKK</t>
  </si>
  <si>
    <t>LK(1)AEEQWQR</t>
  </si>
  <si>
    <t>sp|O43556|SGCE_HUMAN</t>
  </si>
  <si>
    <t>&gt;sp|O43556|SGCE_HUMAN Epsilon-sarcoglycan OS=Homo sapiens OX=9606 GN=SGCE PE=1 SV=6</t>
  </si>
  <si>
    <t>NMQTPDIQLVHHSAIQK(0.8)STK(0.2)</t>
  </si>
  <si>
    <t>NMQTPDIQLVHHSAIQK(0.44)STK(0.56)</t>
  </si>
  <si>
    <t>sp|O43567|RNF13_HUMAN</t>
  </si>
  <si>
    <t>&gt;sp|O43567|RNF13_HUMAN E3 ubiquitin-protein ligase RNF13 OS=Homo sapiens OX=9606 GN=RNF13 PE=1 SV=1</t>
  </si>
  <si>
    <t>CVDPWLTK(0.767)TK(0.233)</t>
  </si>
  <si>
    <t>CVDPWLTK(0.304)TK(0.696)</t>
  </si>
  <si>
    <t>FK(0.549)K(0.451)GDEYDVCAICLDEYEDGDKLR</t>
  </si>
  <si>
    <t>K(1)GDEYDVCAICLDEYEDGDKLR</t>
  </si>
  <si>
    <t>sp|O43597|SPY2_HUMAN</t>
  </si>
  <si>
    <t>&gt;sp|O43597|SPY2_HUMAN Protein sprouty homolog 2 OS=Homo sapiens OX=9606 GN=SPRY2 PE=1 SV=1</t>
  </si>
  <si>
    <t>SELK(0.008)PGELK(0.097)PLSK(0.895)EDLGLHAYR</t>
  </si>
  <si>
    <t>sp|O43617|TPPC3_HUMAN</t>
  </si>
  <si>
    <t>&gt;sp|O43617|TPPC3_HUMAN Trafficking protein particle complex subunit 3 OS=Homo sapiens OX=9606 GN=TRAPPC3 PE=1 SV=1</t>
  </si>
  <si>
    <t>FVQDTLK(1)GDGVTEIR</t>
  </si>
  <si>
    <t>sp|O43657|TSN6_HUMAN</t>
  </si>
  <si>
    <t>&gt;sp|O43657|TSN6_HUMAN Tetraspanin-6 OS=Homo sapiens OX=9606 GN=TSPAN6 PE=1 SV=1</t>
  </si>
  <si>
    <t>SCCK(1)LEDCTPQR</t>
  </si>
  <si>
    <t>sp|O43670|ZN207_HUMAN</t>
  </si>
  <si>
    <t>&gt;sp|O43670|ZN207_HUMAN BUB3-interacting and GLEBS motif-containing protein ZNF207 OS=Homo sapiens OX=9606 GN=ZNF207 PE=1 SV=1</t>
  </si>
  <si>
    <t>DFDDEK(1)ILIQHQK</t>
  </si>
  <si>
    <t>sp|O43684|BUB3_HUMAN</t>
  </si>
  <si>
    <t>&gt;sp|O43684|BUB3_HUMAN Mitotic checkpoint protein BUB3 OS=Homo sapiens OX=9606 GN=BUB3 PE=1 SV=1</t>
  </si>
  <si>
    <t>LK(1)YQHTGAVLDCAFYDPTHAWSGGLDHQLK</t>
  </si>
  <si>
    <t>sp|O43688|PLPP2_HUMAN</t>
  </si>
  <si>
    <t>&gt;sp|O43688|PLPP2_HUMAN Phospholipid phosphatase 2 OS=Homo sapiens OX=9606 GN=PLPP2 PE=1 SV=1</t>
  </si>
  <si>
    <t>ARPPQHCLK(1)EEELER</t>
  </si>
  <si>
    <t>sp|O43707|ACTN4_HUMAN</t>
  </si>
  <si>
    <t>&gt;sp|O43707|ACTN4_HUMAN Alpha-actinin-4 OS=Homo sapiens OX=9606 GN=ACTN4 PE=1 SV=2</t>
  </si>
  <si>
    <t>ASFNHFDK(1)DHGGALGPEEFK</t>
  </si>
  <si>
    <t>sp|O43707|ACTN4_HUMAN;sp|P12814|ACTN1_HUMAN;sp|Q08043|ACTN3_HUMAN;sp|P35609|ACTN2_HUMAN</t>
  </si>
  <si>
    <t>50;31;45;38</t>
  </si>
  <si>
    <t>&gt;sp|O43707|ACTN4_HUMAN Alpha-actinin-4 OS=Homo sapiens OX=9606 GN=ACTN4 PE=1 SV=2;&gt;sp|P12814|ACTN1_HUMAN Alpha-actinin-1 OS=Homo sapiens OX=9606 GN=ACTN1 PE=1 SV=2;&gt;sp|Q08043|ACTN3_HUMAN Alpha-actinin-3 OS=Homo sapiens OX=9606 GN=ACTN3 PE=1 SV=2;&gt;sp|P35609</t>
  </si>
  <si>
    <t>DLLLDPAWEK(1)QQR</t>
  </si>
  <si>
    <t>KDDPVTNLNNAFEVAEK(0.999)YLDIPK(0.001)</t>
  </si>
  <si>
    <t>sp|O43707|ACTN4_HUMAN;sp|P12814|ACTN1_HUMAN</t>
  </si>
  <si>
    <t>417;398</t>
  </si>
  <si>
    <t>&gt;sp|O43707|ACTN4_HUMAN Alpha-actinin-4 OS=Homo sapiens OX=9606 GN=ACTN4 PE=1 SV=2;&gt;sp|P12814|ACTN1_HUMAN Alpha-actinin-1 OS=Homo sapiens OX=9606 GN=ACTN1 PE=1 SV=2</t>
  </si>
  <si>
    <t>LDHLAEK(1)FR</t>
  </si>
  <si>
    <t>421;402</t>
  </si>
  <si>
    <t>QK(1)ASIHEAWTDGK</t>
  </si>
  <si>
    <t>TIQEMQQK(1)LEDFR</t>
  </si>
  <si>
    <t>sp|O43707|ACTN4_HUMAN;sp|P12814|ACTN1_HUMAN;sp|P35609|ACTN2_HUMAN</t>
  </si>
  <si>
    <t>350;331;338</t>
  </si>
  <si>
    <t>&gt;sp|O43707|ACTN4_HUMAN Alpha-actinin-4 OS=Homo sapiens OX=9606 GN=ACTN4 PE=1 SV=2;&gt;sp|P12814|ACTN1_HUMAN Alpha-actinin-1 OS=Homo sapiens OX=9606 GN=ACTN1 PE=1 SV=2;&gt;sp|P35609|ACTN2_HUMAN Alpha-actinin-2 OS=Homo sapiens OX=9606 GN=ACTN2 PE=1 SV=1</t>
  </si>
  <si>
    <t>VQEK(1)CQLEINFNTLQTK</t>
  </si>
  <si>
    <t>sp|O43709|BUD23_HUMAN</t>
  </si>
  <si>
    <t>&gt;sp|O43709|BUD23_HUMAN Probable 18S rRNA (guanine-N(7))-methyltransferase OS=Homo sapiens OX=9606 GN=BUD23 PE=1 SV=2</t>
  </si>
  <si>
    <t>AGFSGGMVVDYPNSAK(0.967)AK(0.033)</t>
  </si>
  <si>
    <t>sp|O43747|AP1G1_HUMAN</t>
  </si>
  <si>
    <t>&gt;sp|O43747|AP1G1_HUMAN AP-1 complex subunit gamma-1 OS=Homo sapiens OX=9606 GN=AP1G1 PE=1 SV=5</t>
  </si>
  <si>
    <t>K(1)VVSIYGSSIDVELQQR</t>
  </si>
  <si>
    <t>sp|O43765|SGTA_HUMAN</t>
  </si>
  <si>
    <t>&gt;sp|O43765|SGTA_HUMAN Small glutamine-rich tetratricopeptide repeat-containing protein alpha OS=Homo sapiens OX=9606 GN=SGTA PE=1 SV=1</t>
  </si>
  <si>
    <t>AAAYSK(1)LGNYAGAVQDCER</t>
  </si>
  <si>
    <t>AICIDPAYSK(1)AYGR</t>
  </si>
  <si>
    <t>SNLK(1)IAELK</t>
  </si>
  <si>
    <t>sp|O43791|SPOP_HUMAN</t>
  </si>
  <si>
    <t>&gt;sp|O43791|SPOP_HUMAN Speckle-type POZ protein OS=Homo sapiens OX=9606 GN=SPOP PE=1 SV=1</t>
  </si>
  <si>
    <t>FSILNAK(1)GEETK</t>
  </si>
  <si>
    <t>sp|O43795|MYO1B_HUMAN</t>
  </si>
  <si>
    <t>&gt;sp|O43795|MYO1B_HUMAN Unconventional myosin-Ib OS=Homo sapiens OX=9606 GN=MYO1B PE=1 SV=3</t>
  </si>
  <si>
    <t>ALYPSSVGQPFQGAYLEINK(0.842)NPK(0.158)</t>
  </si>
  <si>
    <t>LK(0.024)DAIEEK(0.976)IIIAEVVNK</t>
  </si>
  <si>
    <t>YNYLSLDSAK(1)VNGVDDAANFR</t>
  </si>
  <si>
    <t>YRDQFTDQQK(1)LIYEEK</t>
  </si>
  <si>
    <t>sp|O43809|CPSF5_HUMAN</t>
  </si>
  <si>
    <t>&gt;sp|O43809|CPSF5_HUMAN Cleavage and polyadenylation specificity factor subunit 5 OS=Homo sapiens OX=9606 GN=NUDT21 PE=1 SV=1</t>
  </si>
  <si>
    <t>LFLVQLQEK(1)ALFAVPK</t>
  </si>
  <si>
    <t>YIQQTK(1)PLTLER</t>
  </si>
  <si>
    <t>sp|O43813|LANC1_HUMAN</t>
  </si>
  <si>
    <t>&gt;sp|O43813|LANC1_HUMAN LanC-like protein 1 OS=Homo sapiens OX=9606 GN=LANCL1 PE=1 SV=1</t>
  </si>
  <si>
    <t>AFPNPYADYNK(1)SLAEGYFDAAGR</t>
  </si>
  <si>
    <t>MNNEK(1)QAEDCITR</t>
  </si>
  <si>
    <t>sp|O43819|SCO2_HUMAN</t>
  </si>
  <si>
    <t>&gt;sp|O43819|SCO2_HUMAN Protein SCO2 homolog, mitochondrial OS=Homo sapiens OX=9606 GN=SCO2 PE=1 SV=3</t>
  </si>
  <si>
    <t>LLGLTGSTK(1)QVAQASHSYR</t>
  </si>
  <si>
    <t>sp|O43861|ATP9B_HUMAN</t>
  </si>
  <si>
    <t>&gt;sp|O43861|ATP9B_HUMAN Probable phospholipid-transporting ATPase IIB OS=Homo sapiens OX=9606 GN=ATP9B PE=2 SV=4</t>
  </si>
  <si>
    <t>TVWLGCPEK(0.896)CEEK(0.104)HPR</t>
  </si>
  <si>
    <t>sp|O43865|SAHH2_HUMAN</t>
  </si>
  <si>
    <t>&gt;sp|O43865|SAHH2_HUMAN S-adenosylhomocysteine hydrolase-like protein 1 OS=Homo sapiens OX=9606 GN=AHCYL1 PE=1 SV=2</t>
  </si>
  <si>
    <t>K(1)MDEYVASLHLPSFDAHLTELTDDQAK</t>
  </si>
  <si>
    <t>sp|O43865|SAHH2_HUMAN;sp|Q96HN2|SAHH3_HUMAN</t>
  </si>
  <si>
    <t>111;192</t>
  </si>
  <si>
    <t>&gt;sp|O43865|SAHH2_HUMAN S-adenosylhomocysteine hydrolase-like protein 1 OS=Homo sapiens OX=9606 GN=AHCYL1 PE=1 SV=2;&gt;sp|Q96HN2|SAHH3_HUMAN Adenosylhomocysteinase 3 OS=Homo sapiens OX=9606 GN=AHCYL2 PE=1 SV=1</t>
  </si>
  <si>
    <t>NIK(1)QAEFGR</t>
  </si>
  <si>
    <t>sp|O60216|RAD21_HUMAN</t>
  </si>
  <si>
    <t>&gt;sp|O60216|RAD21_HUMAN Double-strand-break repair protein rad21 homolog OS=Homo sapiens OX=9606 GN=RAD21 PE=1 SV=2</t>
  </si>
  <si>
    <t>ALAK(1)TGAESISLLELCR</t>
  </si>
  <si>
    <t>sp|O60220|TIM8A_HUMAN</t>
  </si>
  <si>
    <t>&gt;sp|O60220|TIM8A_HUMAN Mitochondrial import inner membrane translocase subunit Tim8 A OS=Homo sapiens OX=9606 GN=TIMM8A PE=1 SV=1</t>
  </si>
  <si>
    <t>LEQTQK(0.977)SK(0.023)PVFSESLSD</t>
  </si>
  <si>
    <t>sp|O60232|SSA27_HUMAN</t>
  </si>
  <si>
    <t>&gt;sp|O60232|SSA27_HUMAN Sjoegren syndrome/scleroderma autoantigen 1 OS=Homo sapiens OX=9606 GN=SSSCA1 PE=1 SV=1</t>
  </si>
  <si>
    <t>MLGETCADCGTILLQDK(1)QR</t>
  </si>
  <si>
    <t>sp|P60983|GMFB_HUMAN;sp|O60234|GMFG_HUMAN</t>
  </si>
  <si>
    <t>119;119</t>
  </si>
  <si>
    <t>&gt;sp|P60983|GMFB_HUMAN Glia maturation factor beta OS=Homo sapiens OX=9606 GN=GMFB PE=1 SV=2;&gt;sp|O60234|GMFG_HUMAN Glia maturation factor gamma OS=Homo sapiens OX=9606 GN=GMFG PE=1 SV=1</t>
  </si>
  <si>
    <t>LVQTAELTK(1)VFEIR</t>
  </si>
  <si>
    <t>sp|O60244|MED14_HUMAN</t>
  </si>
  <si>
    <t>&gt;sp|O60244|MED14_HUMAN Mediator of RNA polymerase II transcription subunit 14 OS=Homo sapiens OX=9606 GN=MED14 PE=1 SV=2</t>
  </si>
  <si>
    <t>DK(1)IIPPDPITK</t>
  </si>
  <si>
    <t>sp|O60262|GBG7_HUMAN</t>
  </si>
  <si>
    <t>&gt;sp|O60262|GBG7_HUMAN Guanine nucleotide-binding protein G(I)/G(S)/G(O) subunit gamma-7 OS=Homo sapiens OX=9606 GN=GNG7 PE=1 SV=1</t>
  </si>
  <si>
    <t>VSK(1)AASDLMSYCEQHAR</t>
  </si>
  <si>
    <t>sp|O60287|NPA1P_HUMAN</t>
  </si>
  <si>
    <t>&gt;sp|O60287|NPA1P_HUMAN Nucleolar pre-ribosomal-associated protein 1 OS=Homo sapiens OX=9606 GN=URB1 PE=1 SV=4</t>
  </si>
  <si>
    <t>DK(1)QCYELCAR</t>
  </si>
  <si>
    <t>sp|O60291|MGRN1_HUMAN</t>
  </si>
  <si>
    <t>&gt;sp|O60291|MGRN1_HUMAN E3 ubiquitin-protein ligase MGRN1 OS=Homo sapiens OX=9606 GN=MGRN1 PE=1 SV=2</t>
  </si>
  <si>
    <t>NNQETK(1)PSDDENSDNSNECVVCLSDLR</t>
  </si>
  <si>
    <t>SPSLQSETVHYK(1)R</t>
  </si>
  <si>
    <t>YK(1)DDADSPTEDGDKPR</t>
  </si>
  <si>
    <t>sp|O60294|TYW4_HUMAN</t>
  </si>
  <si>
    <t>&gt;sp|O60294|TYW4_HUMAN tRNA wybutosine-synthesizing protein 4 OS=Homo sapiens OX=9606 GN=LCMT2 PE=1 SV=3</t>
  </si>
  <si>
    <t>AGAVQNTNDSSALSK(1)R</t>
  </si>
  <si>
    <t>sp|O60312|AT10A_HUMAN</t>
  </si>
  <si>
    <t>&gt;sp|O60312|AT10A_HUMAN Probable phospholipid-transporting ATPase VA OS=Homo sapiens OX=9606 GN=ATP10A PE=2 SV=2</t>
  </si>
  <si>
    <t>FTPSCLTSGCSSIGSLAANK(0.749)SSHK(0.251)</t>
  </si>
  <si>
    <t>VSECDK(1)SLAVAR</t>
  </si>
  <si>
    <t>sp|O60331|PI51C_HUMAN</t>
  </si>
  <si>
    <t>&gt;sp|O60331|PI51C_HUMAN Phosphatidylinositol 4-phosphate 5-kinase type-1 gamma OS=Homo sapiens OX=9606 GN=PIP5K1C PE=1 SV=2</t>
  </si>
  <si>
    <t>GAIQLGIGYTVGHLSSK(1)PER</t>
  </si>
  <si>
    <t>sp|O60353|FZD6_HUMAN</t>
  </si>
  <si>
    <t>&gt;sp|O60353|FZD6_HUMAN Frizzled-6 OS=Homo sapiens OX=9606 GN=FZD6 PE=1 SV=2</t>
  </si>
  <si>
    <t>VLQESCEFFLK(0.953)HNSK(0.047)</t>
  </si>
  <si>
    <t>sp|O60443|GSDME_HUMAN</t>
  </si>
  <si>
    <t>&gt;sp|O60443|GSDME_HUMAN Gasdermin-E OS=Homo sapiens OX=9606 GN=GSDME PE=1 SV=2</t>
  </si>
  <si>
    <t>ALSDDGVSDLEDPTLTPLK(1)DTER</t>
  </si>
  <si>
    <t>FANHVSGTLETALGK(0.989)VK(0.011)</t>
  </si>
  <si>
    <t>sp|O60462|NRP2_HUMAN</t>
  </si>
  <si>
    <t>&gt;sp|O60462|NRP2_HUMAN Neuropilin-2 OS=Homo sapiens OX=9606 GN=NRP2 PE=1 SV=2</t>
  </si>
  <si>
    <t>SCTTLENYNFELYDGLK(0.833)HK(0.167)</t>
  </si>
  <si>
    <t>sp|O60478|G137B_HUMAN</t>
  </si>
  <si>
    <t>&gt;sp|O60478|G137B_HUMAN Integral membrane protein GPR137B OS=Homo sapiens OX=9606 GN=GPR137B PE=2 SV=1</t>
  </si>
  <si>
    <t>NPTK(1)DLTNPGMVPSHGFSPR</t>
  </si>
  <si>
    <t>sp|O60486|PLXC1_HUMAN</t>
  </si>
  <si>
    <t>&gt;sp|O60486|PLXC1_HUMAN Plexin-C1 OS=Homo sapiens OX=9606 GN=PLXNC1 PE=1 SV=1</t>
  </si>
  <si>
    <t>DANDK(1)NESLTALDALICNK</t>
  </si>
  <si>
    <t>DLPPLSSSEMEEFLTQESK(0.543)K(0.457)</t>
  </si>
  <si>
    <t>GLEEAQK(1)QLLHVK</t>
  </si>
  <si>
    <t>K(1)QSQQLELLESELR</t>
  </si>
  <si>
    <t>NPQFVFDIK(0.952)K(0.048)</t>
  </si>
  <si>
    <t>VAIHSVLEK(1)LFR</t>
  </si>
  <si>
    <t>sp|O60488|ACSL4_HUMAN</t>
  </si>
  <si>
    <t>&gt;sp|O60488|ACSL4_HUMAN Long-chain-fatty-acid--CoA ligase 4 OS=Homo sapiens OX=9606 GN=ACSL4 PE=1 SV=2</t>
  </si>
  <si>
    <t>IGYSSPLTLSDQSSK(0.938)IK(0.062)</t>
  </si>
  <si>
    <t>LK(1)DWQEGGYTINDKPNPR</t>
  </si>
  <si>
    <t>sp|O60488|ACSL4_HUMAN;sp|O95573|ACSL3_HUMAN</t>
  </si>
  <si>
    <t>587;596</t>
  </si>
  <si>
    <t>&gt;sp|O60488|ACSL4_HUMAN Long-chain-fatty-acid--CoA ligase 4 OS=Homo sapiens OX=9606 GN=ACSL4 PE=1 SV=2;&gt;sp|O95573|ACSL3_HUMAN Long-chain-fatty-acid--CoA ligase 3 OS=Homo sapiens OX=9606 GN=ACSL3 PE=1 SV=3</t>
  </si>
  <si>
    <t>LQAGEYVSLGK(0.985)VEAALK(0.015)</t>
  </si>
  <si>
    <t>NEEK(1)TAEDYSVDENGQR</t>
  </si>
  <si>
    <t>NHYLK(1)DIER</t>
  </si>
  <si>
    <t>SDQSYVISFVVPNQK(1)R</t>
  </si>
  <si>
    <t>TALLDISCVK(0.999)HIIYVDNK(0.001)</t>
  </si>
  <si>
    <t>VGAPLICCEIK(0.969)LK(0.031)</t>
  </si>
  <si>
    <t>sp|O60502|OGA_HUMAN</t>
  </si>
  <si>
    <t>&gt;sp|O60502|OGA_HUMAN Protein O-GlcNAcase OS=Homo sapiens OX=9606 GN=MGEA5 PE=1 SV=2</t>
  </si>
  <si>
    <t>DEASVYK(1)ICR</t>
  </si>
  <si>
    <t>PYFPK(1)DEASVYK</t>
  </si>
  <si>
    <t>sp|O60503|ADCY9_HUMAN</t>
  </si>
  <si>
    <t>&gt;sp|O60503|ADCY9_HUMAN Adenylate cyclase type 9 OS=Homo sapiens OX=9606 GN=ADCY9 PE=1 SV=4</t>
  </si>
  <si>
    <t>EK(1)TDAHFVDVIKEDSLMK</t>
  </si>
  <si>
    <t>LTNSQTSLCEILQEK(1)GR</t>
  </si>
  <si>
    <t>VGQSIMHGK(1)DLEVEK</t>
  </si>
  <si>
    <t>VLSK(1)MGYDFDYR</t>
  </si>
  <si>
    <t>sp|O60506|HNRPQ_HUMAN</t>
  </si>
  <si>
    <t>&gt;sp|O60506|HNRPQ_HUMAN Heterogeneous nuclear ribonucleoprotein Q OS=Homo sapiens OX=9606 GN=SYNCRIP PE=1 SV=2</t>
  </si>
  <si>
    <t>EAAQEAVK(1)LYNNHEIR</t>
  </si>
  <si>
    <t>sp|O60658|PDE8A_HUMAN</t>
  </si>
  <si>
    <t>&gt;sp|O60658|PDE8A_HUMAN High affinity cAMP-specific and IBMX-insensitive 3',5'-cyclic phosphodiesterase 8A OS=Homo sapiens OX=9606 GN=PDE8A PE=1 SV=2</t>
  </si>
  <si>
    <t>ELGEVPINEK(0.87)K(0.13)</t>
  </si>
  <si>
    <t>sp|O60664|PLIN3_HUMAN</t>
  </si>
  <si>
    <t>&gt;sp|O60664|PLIN3_HUMAN Perilipin-3 OS=Homo sapiens OX=9606 GN=PLIN3 PE=1 SV=3</t>
  </si>
  <si>
    <t>DIAQQLQATCTSLGSSIQGLPTNVK(1)DQVQQAR</t>
  </si>
  <si>
    <t>GLDK(1)LEENLPILQQPTEK</t>
  </si>
  <si>
    <t>VLADTK(1)ELVSSK</t>
  </si>
  <si>
    <t>sp|O60669|MOT2_HUMAN</t>
  </si>
  <si>
    <t>&gt;sp|O60669|MOT2_HUMAN Monocarboxylate transporter 2 OS=Homo sapiens OX=9606 GN=SLC16A7 PE=1 SV=2</t>
  </si>
  <si>
    <t>HSEDVNVK(1)VSNAQSVTSERETNI</t>
  </si>
  <si>
    <t>sp|O60671|RAD1_HUMAN</t>
  </si>
  <si>
    <t>&gt;sp|O60671|RAD1_HUMAN Cell cycle checkpoint protein RAD1 OS=Homo sapiens OX=9606 GN=RAD1 PE=1 SV=1</t>
  </si>
  <si>
    <t>EHATCFATK(1)NGIK</t>
  </si>
  <si>
    <t>sp|O60684|IMA7_HUMAN;sp|P52294|IMA5_HUMAN</t>
  </si>
  <si>
    <t>134;136</t>
  </si>
  <si>
    <t>&gt;sp|O60684|IMA7_HUMAN Importin subunit alpha-7 OS=Homo sapiens OX=9606 GN=KPNA6 PE=1 SV=1;&gt;sp|P52294|IMA5_HUMAN Importin subunit alpha-5 OS=Homo sapiens OX=9606 GN=KPNA1 PE=1 SV=3</t>
  </si>
  <si>
    <t>FVEFLK(1)R</t>
  </si>
  <si>
    <t>sp|O60716|CTND1_HUMAN</t>
  </si>
  <si>
    <t>&gt;sp|O60716|CTND1_HUMAN Catenin delta-1 OS=Homo sapiens OX=9606 GN=CTNND1 PE=1 SV=1</t>
  </si>
  <si>
    <t>EQEAQFEK(1)LTR</t>
  </si>
  <si>
    <t>GK(0.965)K(0.035)PIEDPANDTVDFPKR</t>
  </si>
  <si>
    <t>K(1)GGPPPPNWR</t>
  </si>
  <si>
    <t>MEIVDHALHALTDEVIIPHSGWEREPNEDCK(1)PR</t>
  </si>
  <si>
    <t>NQK(0.997)SDK(0.001)K(0.001)PDREEIQMSNMGSNTK</t>
  </si>
  <si>
    <t>SDK(0.929)K(0.071)PDREEIQMSNMGSNTK</t>
  </si>
  <si>
    <t>SDK(0.416)K(0.584)PDREEIQMSNMGSNTK</t>
  </si>
  <si>
    <t>SDKKPDREEIQMSNMGSNTK(1)SLDNNYSTPNER</t>
  </si>
  <si>
    <t>SALRQEK(1)ALSAIADLLTNEHER</t>
  </si>
  <si>
    <t>YQEAAPNVANNTGPHAASCFGAK(0.5)K(0.5)</t>
  </si>
  <si>
    <t>sp|O60749|SNX2_HUMAN</t>
  </si>
  <si>
    <t>&gt;sp|O60749|SNX2_HUMAN Sorting nexin-2 OS=Homo sapiens OX=9606 GN=SNX2 PE=1 SV=2</t>
  </si>
  <si>
    <t>IESK(1)SMSAPVIFDR</t>
  </si>
  <si>
    <t>sp|O60762|DPM1_HUMAN</t>
  </si>
  <si>
    <t>&gt;sp|O60762|DPM1_HUMAN Dolichol-phosphate mannosyltransferase subunit 1 OS=Homo sapiens OX=9606 GN=DPM1 PE=1 SV=1</t>
  </si>
  <si>
    <t>DVAEQLEK(1)IYGSDR</t>
  </si>
  <si>
    <t>sp|O60763|USO1_HUMAN</t>
  </si>
  <si>
    <t>&gt;sp|O60763|USO1_HUMAN General vesicular transport factor p115 OS=Homo sapiens OX=9606 GN=USO1 PE=1 SV=2</t>
  </si>
  <si>
    <t>CQNEQLQTAVTQQVSQIQQHK(0.446)DQYNLLK(0.554)</t>
  </si>
  <si>
    <t>sp|O60779|S19A2_HUMAN</t>
  </si>
  <si>
    <t>&gt;sp|O60779|S19A2_HUMAN Thiamine transporter 1 OS=Homo sapiens OX=9606 GN=SLC19A2 PE=1 SV=2</t>
  </si>
  <si>
    <t>K(1)LEDPQSSSQVTTS</t>
  </si>
  <si>
    <t>VNGIK(1)VQNGGIVTDTPASNHLPGWEDIESK</t>
  </si>
  <si>
    <t>sp|O60784|TOM1_HUMAN</t>
  </si>
  <si>
    <t>&gt;sp|O60784|TOM1_HUMAN Target of Myb protein 1 OS=Homo sapiens OX=9606 GN=TOM1 PE=1 SV=2</t>
  </si>
  <si>
    <t>AK(1)AADRLPNLSSPSAEGPPGPPSGPAPR</t>
  </si>
  <si>
    <t>EVK(1)YEAPQATDGLAGALDAR</t>
  </si>
  <si>
    <t>GVTSEEFDK(1)FLEER</t>
  </si>
  <si>
    <t>K(0.869)EVK(0.131)YEAPQATDGLAGALDAR</t>
  </si>
  <si>
    <t>K(1)GLEFPMTDLDMLSPIHTPQR</t>
  </si>
  <si>
    <t>TGQTTK(1)APSEAEPAADLIDMGPDPAATGNLSSQLAGMNLGSSSVR</t>
  </si>
  <si>
    <t>TILPK(1)NNPPTIVHDK</t>
  </si>
  <si>
    <t>TQEK(1)DDDMLFAL</t>
  </si>
  <si>
    <t>sp|O60825|F262_HUMAN</t>
  </si>
  <si>
    <t>&gt;sp|O60825|F262_HUMAN 6-phosphofructo-2-kinase/fructose-2,6-bisphosphatase 2 OS=Homo sapiens OX=9606 GN=PFKFB2 PE=1 SV=2</t>
  </si>
  <si>
    <t>VWTSQLK(1)R</t>
  </si>
  <si>
    <t>sp|O60826|CCD22_HUMAN</t>
  </si>
  <si>
    <t>&gt;sp|O60826|CCD22_HUMAN Coiled-coil domain-containing protein 22 OS=Homo sapiens OX=9606 GN=CCDC22 PE=1 SV=1</t>
  </si>
  <si>
    <t>AVELLPDGTANLAK(1)LQLVVENSAQR</t>
  </si>
  <si>
    <t>sp|O60831|PRAF2_HUMAN</t>
  </si>
  <si>
    <t>&gt;sp|O60831|PRAF2_HUMAN PRA1 family protein 2 OS=Homo sapiens OX=9606 GN=PRAF2 PE=1 SV=1</t>
  </si>
  <si>
    <t>IENK(1)IESIGLK</t>
  </si>
  <si>
    <t>sp|O60884|DNJA2_HUMAN</t>
  </si>
  <si>
    <t>&gt;sp|O60884|DNJA2_HUMAN DnaJ homolog subfamily A member 2 OS=Homo sapiens OX=9606 GN=DNAJA2 PE=1 SV=1</t>
  </si>
  <si>
    <t>EISFAYEVLSNPEK(1)R</t>
  </si>
  <si>
    <t>EYHPDK(0.996)NPNAGDK(0.003)FK</t>
  </si>
  <si>
    <t>EYHPDK(0.242)NPNAGDK(0.753)FK(0.005)</t>
  </si>
  <si>
    <t>LYDILGVPPGASENELK(0.809)K(0.191)</t>
  </si>
  <si>
    <t>NVLCSACSGQGGK(1)SGAVQK</t>
  </si>
  <si>
    <t>QLAPGMVQQMQSVCSDCNGEGEVINEK(1)DR</t>
  </si>
  <si>
    <t>sp|O75051|PLXA2_HUMAN</t>
  </si>
  <si>
    <t>&gt;sp|O75051|PLXA2_HUMAN Plexin-A2 OS=Homo sapiens OX=9606 GN=PLXNA2 PE=1 SV=4</t>
  </si>
  <si>
    <t>QLLSDLIDK(0.997)NLENK(0.003)</t>
  </si>
  <si>
    <t>sp|O75056|SDC3_HUMAN</t>
  </si>
  <si>
    <t>&gt;sp|O75056|SDC3_HUMAN Syndecan-3 OS=Homo sapiens OX=9606 GN=SDC3 PE=1 SV=2</t>
  </si>
  <si>
    <t>QASVTYQK(0.998)PDK(0.002)QEEFYA</t>
  </si>
  <si>
    <t>QASVTYQK(0.003)PDK(0.997)QEEFYA</t>
  </si>
  <si>
    <t>sp|O75083|WDR1_HUMAN</t>
  </si>
  <si>
    <t>&gt;sp|O75083|WDR1_HUMAN WD repeat-containing protein 1 OS=Homo sapiens OX=9606 GN=WDR1 PE=1 SV=4</t>
  </si>
  <si>
    <t>LYSILGTTLK(0.869)DEGK(0.131)</t>
  </si>
  <si>
    <t>SYIYSGSHDGHINYWDSETGENDSFAGK(1)GHTNQVSR</t>
  </si>
  <si>
    <t>sp|O75110|ATP9A_HUMAN</t>
  </si>
  <si>
    <t>&gt;sp|O75110|ATP9A_HUMAN Probable phospholipid-transporting ATPase IIA OS=Homo sapiens OX=9606 GN=ATP9A PE=1 SV=3</t>
  </si>
  <si>
    <t>AIALCHNVTPVYESNGVTDQAEAEK(1)QYEDSCR</t>
  </si>
  <si>
    <t>LTCAVGDGGNDVSMIQESDCGVGVEGK(0.415)EGK(0.585)</t>
  </si>
  <si>
    <t>TVWLGHPEK(1)R</t>
  </si>
  <si>
    <t>sp|P55082|MFAP3_HUMAN;sp|O75121|MFA3L_HUMAN</t>
  </si>
  <si>
    <t>219;221</t>
  </si>
  <si>
    <t>&gt;sp|P55082|MFAP3_HUMAN Microfibril-associated glycoprotein 3 OS=Homo sapiens OX=9606 GN=MFAP3 PE=2 SV=1;&gt;sp|O75121|MFA3L_HUMAN Microfibrillar-associated protein 3-like OS=Homo sapiens OX=9606 GN=MFAP3L PE=1 SV=3</t>
  </si>
  <si>
    <t>TLELAK(0.999)VTQFK(0.001)</t>
  </si>
  <si>
    <t>sp|O75131|CPNE3_HUMAN</t>
  </si>
  <si>
    <t>&gt;sp|O75131|CPNE3_HUMAN Copine-3 OS=Homo sapiens OX=9606 GN=CPNE3 PE=1 SV=1</t>
  </si>
  <si>
    <t>DLFGK(1)SDPYLEFHK</t>
  </si>
  <si>
    <t>SSPVEFECINEK(0.5)K(0.5)R</t>
  </si>
  <si>
    <t>TGRPAGK(1)GSITISAEEIKDNR</t>
  </si>
  <si>
    <t>sp|O75140|DEPD5_HUMAN</t>
  </si>
  <si>
    <t>&gt;sp|O75140|DEPD5_HUMAN GATOR complex protein DEPDC5 OS=Homo sapiens OX=9606 GN=DEPDC5 PE=1 SV=2</t>
  </si>
  <si>
    <t>LLK(1)DFTDFCINR</t>
  </si>
  <si>
    <t>sp|O75146|HIP1R_HUMAN</t>
  </si>
  <si>
    <t>&gt;sp|O75146|HIP1R_HUMAN Huntingtin-interacting protein 1-related protein OS=Homo sapiens OX=9606 GN=HIP1R PE=1 SV=2</t>
  </si>
  <si>
    <t>ISFHLK(1)HPQFPAGLEVTDEVLEK</t>
  </si>
  <si>
    <t>sp|O75153|CLU_HUMAN</t>
  </si>
  <si>
    <t>&gt;sp|O75153|CLU_HUMAN Clustered mitochondria protein homolog OS=Homo sapiens OX=9606 GN=CLUH PE=1 SV=2</t>
  </si>
  <si>
    <t>DLENLK(1)AEVAR</t>
  </si>
  <si>
    <t>sp|O75165|DJC13_HUMAN</t>
  </si>
  <si>
    <t>&gt;sp|O75165|DJC13_HUMAN DnaJ homolog subfamily C member 13 OS=Homo sapiens OX=9606 GN=DNAJC13 PE=1 SV=5</t>
  </si>
  <si>
    <t>AELLEFLESQQENMIK(0.609)K(0.391)</t>
  </si>
  <si>
    <t>K(1)GDCDKTYGSEFVYSDHAK</t>
  </si>
  <si>
    <t>AIIEEGDK(0.999)EIATK(0.001)</t>
  </si>
  <si>
    <t>ASK(1)PSDMSVQVCGYISK</t>
  </si>
  <si>
    <t>ATVPLQSNVIEAAPDMK(1)R</t>
  </si>
  <si>
    <t>AYEFLCTK(1)SAK(1)IVDGPDPENIILILK</t>
  </si>
  <si>
    <t>SAK(1)IVDGPDPENIILILK</t>
  </si>
  <si>
    <t>DNVK(1)IAMDQYGK</t>
  </si>
  <si>
    <t>EMMLEHFK(1)NQQDNPEANWK</t>
  </si>
  <si>
    <t>ENINQK(1)PVVLR</t>
  </si>
  <si>
    <t>EQSELVAQALK(1)ADLVPYLLK</t>
  </si>
  <si>
    <t>ESEKEWYFGNADK(1)ER</t>
  </si>
  <si>
    <t>KPPMMSIDDAYEVLNLPQGQGPHDESK(1)IR</t>
  </si>
  <si>
    <t>TDFSEGK(1)ITGR</t>
  </si>
  <si>
    <t>GDCDK(1)TYGSEFVYSDHAK</t>
  </si>
  <si>
    <t>ILPPGLLAYLESSDLVPEK(1)DADR</t>
  </si>
  <si>
    <t>K(1)EPLEFEQYLNLR</t>
  </si>
  <si>
    <t>LLEGIGLENLDSPAATK(0.746)AQIVK(0.254)</t>
  </si>
  <si>
    <t>LLLEEDENEESGSIK(1)R</t>
  </si>
  <si>
    <t>MTADK(0.999)LIGPK(0.001)</t>
  </si>
  <si>
    <t>SEETK(1)GQDIFQR</t>
  </si>
  <si>
    <t>SNLIWNFK(1)TR</t>
  </si>
  <si>
    <t>SSVWSAFK(0.966)DQK(0.034)</t>
  </si>
  <si>
    <t>sp|O75190|DNJB6_HUMAN;sp|Q8WWF6|DNJB3_HUMAN</t>
  </si>
  <si>
    <t>60;60</t>
  </si>
  <si>
    <t>&gt;sp|O75190|DNJB6_HUMAN DnaJ homolog subfamily B member 6 OS=Homo sapiens OX=9606 GN=DNAJB6 PE=1 SV=2;&gt;sp|Q8WWF6|DNJB3_HUMAN DnaJ homolog subfamily B member 3 OS=Homo sapiens OX=9606 GN=DNAJB3 PE=1 SV=1</t>
  </si>
  <si>
    <t>QVAEAYEVLSDAK(0.95)K(0.05)</t>
  </si>
  <si>
    <t>61;61</t>
  </si>
  <si>
    <t>QVAEAYEVLSDAK(0.418)K(0.582)R</t>
  </si>
  <si>
    <t>sp|O75190|DNJB6_HUMAN</t>
  </si>
  <si>
    <t>&gt;sp|O75190|DNJB6_HUMAN DnaJ homolog subfamily B member 6 OS=Homo sapiens OX=9606 GN=DNAJB6 PE=1 SV=2</t>
  </si>
  <si>
    <t>SISTSTK(1)MVNGR</t>
  </si>
  <si>
    <t>sp|O75190|DNJB6_HUMAN;sp|Q8WWF6|DNJB3_HUMAN;sp|Q7Z6W7|DNJB7_HUMAN</t>
  </si>
  <si>
    <t>34;34;34</t>
  </si>
  <si>
    <t>&gt;sp|O75190|DNJB6_HUMAN DnaJ homolog subfamily B member 6 OS=Homo sapiens OX=9606 GN=DNAJB6 PE=1 SV=2;&gt;sp|Q8WWF6|DNJB3_HUMAN DnaJ homolog subfamily B member 3 OS=Homo sapiens OX=9606 GN=DNAJB3 PE=1 SV=1;&gt;sp|Q7Z6W7|DNJB7_HUMAN DnaJ homolog subfamily B member</t>
  </si>
  <si>
    <t>WHPDK(1)NPENKEEAER</t>
  </si>
  <si>
    <t>YGK(1)EGLNGGGGGGSHFDSPFEFGFTFR</t>
  </si>
  <si>
    <t>sp|O75204|TM127_HUMAN</t>
  </si>
  <si>
    <t>&gt;sp|O75204|TM127_HUMAN Transmembrane protein 127 OS=Homo sapiens OX=9606 GN=TMEM127 PE=1 SV=1</t>
  </si>
  <si>
    <t>SPGGSALPK(1)QPER</t>
  </si>
  <si>
    <t>sp|O75312|ZPR1_HUMAN</t>
  </si>
  <si>
    <t>&gt;sp|O75312|ZPR1_HUMAN Zinc finger protein ZPR1 OS=Homo sapiens OX=9606 GN=ZPR1 PE=1 SV=1</t>
  </si>
  <si>
    <t>TNEVK(1)SGGAVEPLGTR</t>
  </si>
  <si>
    <t>sp|O75367|H2AY_HUMAN</t>
  </si>
  <si>
    <t>&gt;sp|O75367|H2AY_HUMAN Core histone macro-H2A.1 OS=Homo sapiens OX=9606 GN=H2AFY PE=1 SV=4</t>
  </si>
  <si>
    <t>FVIHCNSPVWGADK(0.984)CEELLEK(0.016)</t>
  </si>
  <si>
    <t>FVIHCNSPVWGADK(0.006)CEELLEK(0.99)TVK(0.004)</t>
  </si>
  <si>
    <t>TVK(1)NCLALADDKK</t>
  </si>
  <si>
    <t>GK(1)LEAIITPPPAK</t>
  </si>
  <si>
    <t>GVTIASGGVLPNIHPELLAK(0.5)K(0.5)R</t>
  </si>
  <si>
    <t>GVTIASGGVLPNIHPELLAK(0.464)K(0.536)R</t>
  </si>
  <si>
    <t>QGEVSK(1)AASADSTTEGTPADGFTVLSTK</t>
  </si>
  <si>
    <t>sp|O75379|VAMP4_HUMAN</t>
  </si>
  <si>
    <t>&gt;sp|O75379|VAMP4_HUMAN Vesicle-associated membrane protein 4 OS=Homo sapiens OX=9606 GN=VAMP4 PE=1 SV=2</t>
  </si>
  <si>
    <t>HLNDDDVTGSVK(1)SER</t>
  </si>
  <si>
    <t>LDELQDK(1)SESLSDNATAFSNR</t>
  </si>
  <si>
    <t>sp|O75381|PEX14_HUMAN</t>
  </si>
  <si>
    <t>&gt;sp|O75381|PEX14_HUMAN Peroxisomal membrane protein PEX14 OS=Homo sapiens OX=9606 GN=PEX14 PE=1 SV=1</t>
  </si>
  <si>
    <t>SEINSLK(1)GLLLNR</t>
  </si>
  <si>
    <t>sp|O75387|LAT3_HUMAN</t>
  </si>
  <si>
    <t>&gt;sp|O75387|LAT3_HUMAN Large neutral amino acids transporter small subunit 3 OS=Homo sapiens OX=9606 GN=SLC43A1 PE=1 SV=1</t>
  </si>
  <si>
    <t>LSGLALDHK(1)VTGDLFYTHVTTMGQR</t>
  </si>
  <si>
    <t>LSQK(1)APSLEDGSDAFMSPQDVR</t>
  </si>
  <si>
    <t>sp|O75396|SC22B_HUMAN</t>
  </si>
  <si>
    <t>&gt;sp|O75396|SC22B_HUMAN Vesicle-trafficking protein SEC22b OS=Homo sapiens OX=9606 GN=SEC22B PE=1 SV=4</t>
  </si>
  <si>
    <t>DLQQYQSQAK(1)QLFR</t>
  </si>
  <si>
    <t>GEALSALDSK(1)ANNLSSLSK</t>
  </si>
  <si>
    <t>sp|O75410|TACC1_HUMAN</t>
  </si>
  <si>
    <t>&gt;sp|O75410|TACC1_HUMAN Transforming acidic coiled-coil-containing protein 1 OS=Homo sapiens OX=9606 GN=TACC1 PE=1 SV=2</t>
  </si>
  <si>
    <t>EEIITK(1)EIEANEWK</t>
  </si>
  <si>
    <t>sp|O75436|VP26A_HUMAN</t>
  </si>
  <si>
    <t>&gt;sp|O75436|VP26A_HUMAN Vacuolar protein sorting-associated protein 26A OS=Homo sapiens OX=9606 GN=VPS26A PE=1 SV=2</t>
  </si>
  <si>
    <t>VNLAFK(0.997)QPGK(0.003)</t>
  </si>
  <si>
    <t>YEIMDGAPVK(1)GESIPIR</t>
  </si>
  <si>
    <t>sp|O75475|PSIP1_HUMAN</t>
  </si>
  <si>
    <t>&gt;sp|O75475|PSIP1_HUMAN PC4 and SFRS1-interacting protein OS=Homo sapiens OX=9606 GN=PSIP1 PE=1 SV=1</t>
  </si>
  <si>
    <t>K(0.008)QEEQMETEQQNK(0.815)DEGK(0.086)K(0.084)PEVK(0.007)</t>
  </si>
  <si>
    <t>NSLK(1)IDNLDVNR</t>
  </si>
  <si>
    <t>sp|O75508|CLD11_HUMAN</t>
  </si>
  <si>
    <t>&gt;sp|O75508|CLD11_HUMAN Claudin-11 OS=Homo sapiens OX=9606 GN=CLDN11 PE=1 SV=2</t>
  </si>
  <si>
    <t>FYYTAGSSSPTHAK(1)SAHV</t>
  </si>
  <si>
    <t>sp|O75530|EED_HUMAN</t>
  </si>
  <si>
    <t>&gt;sp|O75530|EED_HUMAN Polycomb protein EED OS=Homo sapiens OX=9606 GN=EED PE=1 SV=2</t>
  </si>
  <si>
    <t>ESYDYNPNK(0.996)TNRPFISQK(0.004)</t>
  </si>
  <si>
    <t>sp|O75531|BAF_HUMAN</t>
  </si>
  <si>
    <t>&gt;sp|O75531|BAF_HUMAN Barrier-to-autointegration factor OS=Homo sapiens OX=9606 GN=BANF1 PE=1 SV=1</t>
  </si>
  <si>
    <t>EWLK(1)DTCGANAK</t>
  </si>
  <si>
    <t>sp|O75533|SF3B1_HUMAN</t>
  </si>
  <si>
    <t>&gt;sp|O75533|SF3B1_HUMAN Splicing factor 3B subunit 1 OS=Homo sapiens OX=9606 GN=SF3B1 PE=1 SV=3</t>
  </si>
  <si>
    <t>TAVVMK(0.997)TCQEEK(0.003)</t>
  </si>
  <si>
    <t>VVK(1)QCCGTDGVEANYIK</t>
  </si>
  <si>
    <t>sp|O75534|CSDE1_HUMAN</t>
  </si>
  <si>
    <t>&gt;sp|O75534|CSDE1_HUMAN Cold shock domain-containing protein E1 OS=Homo sapiens OX=9606 GN=CSDE1 PE=1 SV=2</t>
  </si>
  <si>
    <t>LK(1)NITLDDASAPR</t>
  </si>
  <si>
    <t>sp|O75581|LRP6_HUMAN</t>
  </si>
  <si>
    <t>&gt;sp|O75581|LRP6_HUMAN Low-density lipoprotein receptor-related protein 6 OS=Homo sapiens OX=9606 GN=LRP6 PE=1 SV=2</t>
  </si>
  <si>
    <t>AHVTGASSSSSSSTK(1)GTYFPAILNPPPSPATER</t>
  </si>
  <si>
    <t>GK(1)SMISSLSIMGGSSGPPYDR</t>
  </si>
  <si>
    <t>MTSVATAK(1)GYTSDLNYDSEPVPPPPTPR</t>
  </si>
  <si>
    <t>sp|O75592|MYCB2_HUMAN</t>
  </si>
  <si>
    <t>&gt;sp|O75592|MYCB2_HUMAN E3 ubiquitin-protein ligase MYCBP2 OS=Homo sapiens OX=9606 GN=MYCBP2 PE=1 SV=3</t>
  </si>
  <si>
    <t>LISAHSSLSK(1)GER</t>
  </si>
  <si>
    <t>LISGDAEPTPEQEEK(1)ALLSSPEGEEK</t>
  </si>
  <si>
    <t>sp|O75608|LYPA1_HUMAN</t>
  </si>
  <si>
    <t>&gt;sp|O75608|LYPA1_HUMAN Acyl-protein thioesterase 1 OS=Homo sapiens OX=9606 GN=LYPLA1 PE=1 SV=1</t>
  </si>
  <si>
    <t>ALIDQEVK(1)NGIPSNR</t>
  </si>
  <si>
    <t>QFIDK(1)LLPPID</t>
  </si>
  <si>
    <t>sp|O75643|U520_HUMAN</t>
  </si>
  <si>
    <t>&gt;sp|O75643|U520_HUMAN U5 small nuclear ribonucleoprotein 200 kDa helicase OS=Homo sapiens OX=9606 GN=SNRNP200 PE=1 SV=2</t>
  </si>
  <si>
    <t>ADEVLEILK(1)TASDDR</t>
  </si>
  <si>
    <t>TEAEQCK(1)NLELK</t>
  </si>
  <si>
    <t>YAQAGFEGFK(1)TLNR</t>
  </si>
  <si>
    <t>sp|O75663|TIPRL_HUMAN</t>
  </si>
  <si>
    <t>&gt;sp|O75663|TIPRL_HUMAN TIP41-like protein OS=Homo sapiens OX=9606 GN=TIPRL PE=1 SV=2</t>
  </si>
  <si>
    <t>CVNNYQGMLK(1)VACAEEWQESR</t>
  </si>
  <si>
    <t>LK(1)VVPTTDHIDTEK</t>
  </si>
  <si>
    <t>sp|O75674|TM1L1_HUMAN</t>
  </si>
  <si>
    <t>&gt;sp|O75674|TM1L1_HUMAN TOM1-like protein 1 OS=Homo sapiens OX=9606 GN=TOM1L1 PE=1 SV=2</t>
  </si>
  <si>
    <t>NQK(1)EATNTTSEPSAPSQDLLDLSPSPR</t>
  </si>
  <si>
    <t>QETAQISSNPPTSVPTAPALSSVIAPK(1)NSTVTLVPEQIGK</t>
  </si>
  <si>
    <t>sp|O75688|PPM1B_HUMAN</t>
  </si>
  <si>
    <t>&gt;sp|O75688|PPM1B_HUMAN Protein phosphatase 1B OS=Homo sapiens OX=9606 GN=PPM1B PE=1 SV=1</t>
  </si>
  <si>
    <t>ESDGASDEAEESGSQGK(1)LVEALR</t>
  </si>
  <si>
    <t>sp|O75694|NU155_HUMAN</t>
  </si>
  <si>
    <t>&gt;sp|O75694|NU155_HUMAN Nuclear pore complex protein Nup155 OS=Homo sapiens OX=9606 GN=NUP155 PE=1 SV=1</t>
  </si>
  <si>
    <t>EYQK(1)ISNQVDLSNVCAQYR</t>
  </si>
  <si>
    <t>FFK(1)LHQEDQACATCLILACSTAACDR</t>
  </si>
  <si>
    <t>ITTFK(1)DLVIR</t>
  </si>
  <si>
    <t>LYGEFADPFK(1)LAECK</t>
  </si>
  <si>
    <t>NSQFAGGPLGNPNTTAK(1)VQQR</t>
  </si>
  <si>
    <t>sp|O75695|XRP2_HUMAN</t>
  </si>
  <si>
    <t>&gt;sp|O75695|XRP2_HUMAN Protein XRP2 OS=Homo sapiens OX=9606 GN=RP2 PE=1 SV=4</t>
  </si>
  <si>
    <t>LIDEMVGK(1)GFFLVQTK</t>
  </si>
  <si>
    <t>sp|O75716|STK16_HUMAN</t>
  </si>
  <si>
    <t>&gt;sp|O75716|STK16_HUMAN Serine/threonine-protein kinase 16 OS=Homo sapiens OX=9606 GN=STK16 PE=1 SV=4</t>
  </si>
  <si>
    <t>HEAWLLLPFFK(1)R</t>
  </si>
  <si>
    <t>sp|O75781|PALM_HUMAN</t>
  </si>
  <si>
    <t>&gt;sp|O75781|PALM_HUMAN Paralemmin-1 OS=Homo sapiens OX=9606 GN=PALM PE=1 SV=2</t>
  </si>
  <si>
    <t>EENQAGPEATTSDPQDLDMK(0.548)K(0.452)</t>
  </si>
  <si>
    <t>EENQAGPEATTSDPQDLDMK(0.5)K(0.5)</t>
  </si>
  <si>
    <t>sp|O75808|CAN15_HUMAN</t>
  </si>
  <si>
    <t>&gt;sp|O75808|CAN15_HUMAN Calpain-15 OS=Homo sapiens OX=9606 GN=CAPN15 PE=1 SV=1</t>
  </si>
  <si>
    <t>GQCEDK(0.991)DEEEK(0.009)EEQEEEEGAAEPR</t>
  </si>
  <si>
    <t>GQCEDKDEEEK(1)EEQEEEEGAAEPR</t>
  </si>
  <si>
    <t>sp|O75821|EIF3G_HUMAN</t>
  </si>
  <si>
    <t>&gt;sp|O75821|EIF3G_HUMAN Eukaryotic translation initiation factor 3 subunit G OS=Homo sapiens OX=9606 GN=EIF3G PE=1 SV=2</t>
  </si>
  <si>
    <t>EDLNCQEEEDPMNK(0.96)LK(0.04)</t>
  </si>
  <si>
    <t>sp|O75832|PSD10_HUMAN</t>
  </si>
  <si>
    <t>&gt;sp|O75832|PSD10_HUMAN 26S proteasome non-ATPase regulatory subunit 10 OS=Homo sapiens OX=9606 GN=PSMD10 PE=1 SV=1</t>
  </si>
  <si>
    <t>ESILADK(1)SLATR</t>
  </si>
  <si>
    <t>sp|O75844|FACE1_HUMAN</t>
  </si>
  <si>
    <t>&gt;sp|O75844|FACE1_HUMAN CAAX prenyl protease 1 homolog OS=Homo sapiens OX=9606 GN=ZMPSTE24 PE=1 SV=2</t>
  </si>
  <si>
    <t>TTTHVPPELGQIMDSETFEK(1)SR</t>
  </si>
  <si>
    <t>sp|O75874|IDHC_HUMAN</t>
  </si>
  <si>
    <t>&gt;sp|O75874|IDHC_HUMAN Isocitrate dehydrogenase [NADP] cytoplasmic OS=Homo sapiens OX=9606 GN=IDH1 PE=1 SV=2</t>
  </si>
  <si>
    <t>SQFEAQK(1)IWYEHR</t>
  </si>
  <si>
    <t>sp|O75886|STAM2_HUMAN</t>
  </si>
  <si>
    <t>&gt;sp|O75886|STAM2_HUMAN Signal transducing adapter molecule 2 OS=Homo sapiens OX=9606 GN=STAM2 PE=1 SV=1</t>
  </si>
  <si>
    <t>AIELSLQEQK(1)QQHTETK</t>
  </si>
  <si>
    <t>QQHTETK(1)SLYPSSEIQLNNK</t>
  </si>
  <si>
    <t>SMKEEGITFPPAGSQTVSAAAK(0.963)NGTSSNK(0.037)</t>
  </si>
  <si>
    <t>NK(0.023)EDEDIAK(0.977)AIELSLQEQK</t>
  </si>
  <si>
    <t>SLYPSSEIQLNNK(1)VAR</t>
  </si>
  <si>
    <t>VNHK(1)VPHVALQALTLLGACVANCGK</t>
  </si>
  <si>
    <t>sp|O75900|MMP23_HUMAN</t>
  </si>
  <si>
    <t>&gt;sp|O75900|MMP23_HUMAN Matrix metalloproteinase-23 OS=Homo sapiens OX=9606 GN=MMP23A PE=1 SV=2</t>
  </si>
  <si>
    <t>NVTFRCGQK(0.75)ILHK(0.75)K(0.75)GK(0.75)</t>
  </si>
  <si>
    <t>sp|O75911|DHRS3_HUMAN</t>
  </si>
  <si>
    <t>&gt;sp|O75911|DHRS3_HUMAN Short-chain dehydrogenase/reductase 3 OS=Homo sapiens OX=9606 GN=DHRS3 PE=1 SV=2</t>
  </si>
  <si>
    <t>SLMDSDDDALLK(0.997)SQHINTLGQFWTTK(0.003)</t>
  </si>
  <si>
    <t>sp|O75915|PRAF3_HUMAN</t>
  </si>
  <si>
    <t>&gt;sp|O75915|PRAF3_HUMAN PRA1 family protein 3 OS=Homo sapiens OX=9606 GN=ARL6IP5 PE=1 SV=1</t>
  </si>
  <si>
    <t>LENK(1)MEGIGLK</t>
  </si>
  <si>
    <t>LTDYISK(0.966)VK(0.034)E</t>
  </si>
  <si>
    <t>sp|O75928|PIAS2_HUMAN</t>
  </si>
  <si>
    <t>&gt;sp|O75928|PIAS2_HUMAN E3 SUMO-protein ligase PIAS2 OS=Homo sapiens OX=9606 GN=PIAS2 PE=1 SV=3</t>
  </si>
  <si>
    <t>IESSSVLSK(1)PCSVTVASEASK</t>
  </si>
  <si>
    <t>sp|O75937|DNJC8_HUMAN</t>
  </si>
  <si>
    <t>&gt;sp|O75937|DNJC8_HUMAN DnaJ homolog subfamily C member 8 OS=Homo sapiens OX=9606 GN=DNAJC8 PE=1 SV=2</t>
  </si>
  <si>
    <t>ALDVIQAGK(1)EYVEHTVK</t>
  </si>
  <si>
    <t>sp|O75955|FLOT1_HUMAN</t>
  </si>
  <si>
    <t>&gt;sp|O75955|FLOT1_HUMAN Flotillin-1 OS=Homo sapiens OX=9606 GN=FLOT1 PE=1 SV=3</t>
  </si>
  <si>
    <t>QEK(1)VSAQYLSEIEMAK</t>
  </si>
  <si>
    <t>VSAQYLSEIEMAK(1)AQR</t>
  </si>
  <si>
    <t>IQGQNK(1)EMLAAACQMFLGK</t>
  </si>
  <si>
    <t>ISLNTLTLNVK(0.967)SEK(0.033)</t>
  </si>
  <si>
    <t>ISLNTLTLNVK(0.223)SEK(0.777)</t>
  </si>
  <si>
    <t>ITLVSSGSGTMGAAK(1)VTGEVLDILTR</t>
  </si>
  <si>
    <t>K(1)AAYDIEVNTR</t>
  </si>
  <si>
    <t>LTGVSISQVNHK(1)PLR</t>
  </si>
  <si>
    <t>sp|O75970|MPDZ_HUMAN</t>
  </si>
  <si>
    <t>&gt;sp|O75970|MPDZ_HUMAN Multiple PDZ domain protein OS=Homo sapiens OX=9606 GN=MPDZ PE=1 SV=2</t>
  </si>
  <si>
    <t>ISQDVDKEDEFGYSWK(1)NIR</t>
  </si>
  <si>
    <t>K(1)ATHDEAINVLR</t>
  </si>
  <si>
    <t>TVFAK(1)GAASEDGR</t>
  </si>
  <si>
    <t>sp|O75976|CBPD_HUMAN</t>
  </si>
  <si>
    <t>&gt;sp|O75976|CBPD_HUMAN Carboxypeptidase D OS=Homo sapiens OX=9606 GN=CPD PE=1 SV=2</t>
  </si>
  <si>
    <t>K(1)SLLSHEFQDETDTEEETLYSSKH</t>
  </si>
  <si>
    <t>SLLSHEFQDETDTEEETLYSSK(1)H</t>
  </si>
  <si>
    <t>sp|O76021|RL1D1_HUMAN</t>
  </si>
  <si>
    <t>&gt;sp|O76021|RL1D1_HUMAN Ribosomal L1 domain-containing protein 1 OS=Homo sapiens OX=9606 GN=RSL1D1 PE=1 SV=3</t>
  </si>
  <si>
    <t>SDSEDICLFTK(0.999)DEPNSTPEK(0.001)TEQFYR</t>
  </si>
  <si>
    <t>sp|O76075|DFFB_HUMAN</t>
  </si>
  <si>
    <t>&gt;sp|O76075|DFFB_HUMAN DNA fragmentation factor subunit beta OS=Homo sapiens OX=9606 GN=DFFB PE=1 SV=1</t>
  </si>
  <si>
    <t>ILFSTWNLDHIIEK(0.5)K(0.5)</t>
  </si>
  <si>
    <t>sp|O76080|ZFAN5_HUMAN</t>
  </si>
  <si>
    <t>&gt;sp|O76080|ZFAN5_HUMAN AN1-type zinc finger protein 5 OS=Homo sapiens OX=9606 GN=ZFAND5 PE=1 SV=1</t>
  </si>
  <si>
    <t>ADTSLNNCEGAAGSTSEK(1)SR</t>
  </si>
  <si>
    <t>sp|O76081|RGS20_HUMAN</t>
  </si>
  <si>
    <t>&gt;sp|O76081|RGS20_HUMAN Regulator of G-protein signaling 20 OS=Homo sapiens OX=9606 GN=RGS20 PE=1 SV=4</t>
  </si>
  <si>
    <t>EANKNIIEEK(1)AR</t>
  </si>
  <si>
    <t>sp|O76082|S22A5_HUMAN</t>
  </si>
  <si>
    <t>&gt;sp|O76082|S22A5_HUMAN Solute carrier family 22 member 5 OS=Homo sapiens OX=9606 GN=SLC22A5 PE=1 SV=1</t>
  </si>
  <si>
    <t>ANGIVVPSTIFDPSELQDLSSK(0.5)K(0.5)</t>
  </si>
  <si>
    <t>sp|O76094|SRP72_HUMAN</t>
  </si>
  <si>
    <t>&gt;sp|O76094|SRP72_HUMAN Signal recognition particle subunit SRP72 OS=Homo sapiens OX=9606 GN=SRP72 PE=1 SV=3</t>
  </si>
  <si>
    <t>ISQGNISK(1)ACLILR</t>
  </si>
  <si>
    <t>sp|O94776|MTA2_HUMAN</t>
  </si>
  <si>
    <t>&gt;sp|O94776|MTA2_HUMAN Metastasis-associated protein MTA2 OS=Homo sapiens OX=9606 GN=MTA2 PE=1 SV=1</t>
  </si>
  <si>
    <t>EFEEESK(1)QPGVSEQQR</t>
  </si>
  <si>
    <t>sp|O94804|STK10_HUMAN</t>
  </si>
  <si>
    <t>&gt;sp|O94804|STK10_HUMAN Serine/threonine-protein kinase 10 OS=Homo sapiens OX=9606 GN=STK10 PE=1 SV=1</t>
  </si>
  <si>
    <t>IISEDEK(0.827)K(0.173)DEEMR</t>
  </si>
  <si>
    <t>sp|O94805|ACL6B_HUMAN;sp|O96019|ACL6A_HUMAN</t>
  </si>
  <si>
    <t>418;421</t>
  </si>
  <si>
    <t>&gt;sp|O94805|ACL6B_HUMAN Actin-like protein 6B OS=Homo sapiens OX=9606 GN=ACTL6B PE=1 SV=1;&gt;sp|O96019|ACL6A_HUMAN Actin-like protein 6A OS=Homo sapiens OX=9606 GN=ACTL6A PE=1 SV=1</t>
  </si>
  <si>
    <t>QEYEEGGK(1)QCVER</t>
  </si>
  <si>
    <t>sp|O94832|MYO1D_HUMAN</t>
  </si>
  <si>
    <t>&gt;sp|O94832|MYO1D_HUMAN Unconventional myosin-Id OS=Homo sapiens OX=9606 GN=MYO1D PE=1 SV=2</t>
  </si>
  <si>
    <t>QTYEK(1)FLHR</t>
  </si>
  <si>
    <t>sp|O94886|CSCL1_HUMAN</t>
  </si>
  <si>
    <t>&gt;sp|O94886|CSCL1_HUMAN CSC1-like protein 1 OS=Homo sapiens OX=9606 GN=TMEM63A PE=1 SV=3</t>
  </si>
  <si>
    <t>CQSLQCK(1)GEPQPSSHSR</t>
  </si>
  <si>
    <t>TEEPASDK(1)GSEAEAHMPPPFTPYVPR</t>
  </si>
  <si>
    <t>sp|O94888|UBXN7_HUMAN</t>
  </si>
  <si>
    <t>&gt;sp|O94888|UBXN7_HUMAN UBX domain-containing protein 7 OS=Homo sapiens OX=9606 GN=UBXN7 PE=1 SV=2</t>
  </si>
  <si>
    <t>APIPQK(1)QEILVEPEPLFGAPK</t>
  </si>
  <si>
    <t>QEILVEPEPLFGAPK(1)R</t>
  </si>
  <si>
    <t>GSFETAK(1)ECGQMQNK</t>
  </si>
  <si>
    <t>LLALVK(1)HVQSK</t>
  </si>
  <si>
    <t>YIQFYK(1)LGDFPYVSILDPR</t>
  </si>
  <si>
    <t>sp|O94901|SUN1_HUMAN</t>
  </si>
  <si>
    <t>&gt;sp|O94901|SUN1_HUMAN SUN domain-containing protein 1 OS=Homo sapiens OX=9606 GN=SUN1 PE=1 SV=3</t>
  </si>
  <si>
    <t>EQTTVDHFWGLDDDGDLK(0.84)GGNK(0.16)</t>
  </si>
  <si>
    <t>K(1)DVLTAHPAAPGPVSR</t>
  </si>
  <si>
    <t>LATTACTLGDGEAVGADSGTSSAVSLK(1)NR</t>
  </si>
  <si>
    <t>VDDPQDVFK(1)PTTSR</t>
  </si>
  <si>
    <t>sp|O94915|FRYL_HUMAN</t>
  </si>
  <si>
    <t>&gt;sp|O94915|FRYL_HUMAN Protein furry homolog-like OS=Homo sapiens OX=9606 GN=FRYL PE=1 SV=2</t>
  </si>
  <si>
    <t>SLFAEFAVQAEK(0.735)K(0.265)</t>
  </si>
  <si>
    <t>SLFAEFAVQAEK(0.5)K(0.5)</t>
  </si>
  <si>
    <t>YVQSPYWK(0.999)EALNILK(0.001)</t>
  </si>
  <si>
    <t>sp|O94966|UBP19_HUMAN</t>
  </si>
  <si>
    <t>&gt;sp|O94966|UBP19_HUMAN Ubiquitin carboxyl-terminal hydrolase 19 OS=Homo sapiens OX=9606 GN=USP19 PE=1 SV=2</t>
  </si>
  <si>
    <t>DK(1)INDLVEFPVR</t>
  </si>
  <si>
    <t>NDSFIVDLFQGQYK(0.5)SK(0.5)</t>
  </si>
  <si>
    <t>sp|O94973|AP2A2_HUMAN</t>
  </si>
  <si>
    <t>&gt;sp|O94973|AP2A2_HUMAN AP-2 complex subunit alpha-2 OS=Homo sapiens OX=9606 GN=AP2A2 PE=1 SV=2</t>
  </si>
  <si>
    <t>KGPSTVTDLEDTK(1)R</t>
  </si>
  <si>
    <t>sp|O94979|SC31A_HUMAN</t>
  </si>
  <si>
    <t>&gt;sp|O94979|SC31A_HUMAN Protein transport protein Sec31A OS=Homo sapiens OX=9606 GN=SEC31A PE=1 SV=3</t>
  </si>
  <si>
    <t>K(1)AVQLTQAMDTSTVGVLLAAK</t>
  </si>
  <si>
    <t>sp|O95057|DIRA1_HUMAN</t>
  </si>
  <si>
    <t>&gt;sp|O95057|DIRA1_HUMAN GTP-binding protein Di-Ras1 OS=Homo sapiens OX=9606 GN=DIRAS1 PE=1 SV=1</t>
  </si>
  <si>
    <t>NMSLNIDGK(1)R</t>
  </si>
  <si>
    <t>QVISCDK(1)SVCTLQITDTTGSHQFPAMQR</t>
  </si>
  <si>
    <t>sp|O95071|UBR5_HUMAN</t>
  </si>
  <si>
    <t>&gt;sp|O95071|UBR5_HUMAN E3 ubiquitin-protein ligase UBR5 OS=Homo sapiens OX=9606 GN=UBR5 PE=1 SV=2</t>
  </si>
  <si>
    <t>ELLSAK(1)DAR</t>
  </si>
  <si>
    <t>IDELQVVK(1)TGGTPK</t>
  </si>
  <si>
    <t>IGFSVQPDRLELGK(0.116)PDNNDGSK(0.884)LNSNSGAGR</t>
  </si>
  <si>
    <t>VLK(1)VDGAYVAVK</t>
  </si>
  <si>
    <t>VTFK(1)DEPGEGSGVAR</t>
  </si>
  <si>
    <t>YNLNSHPPLNVLEQATIK(1)QCVVGPNHAAFLLEDGR</t>
  </si>
  <si>
    <t>sp|O95084|PRS23_HUMAN</t>
  </si>
  <si>
    <t>&gt;sp|O95084|PRS23_HUMAN Serine protease 23 OS=Homo sapiens OX=9606 GN=PRSS23 PE=1 SV=1</t>
  </si>
  <si>
    <t>LEVSSSCGPQCHK(1)GTPLPTYEEAK</t>
  </si>
  <si>
    <t>sp|O95104|SFR15_HUMAN</t>
  </si>
  <si>
    <t>&gt;sp|O95104|SFR15_HUMAN Splicing factor, arginine/serine-rich 15 OS=Homo sapiens OX=9606 GN=SCAF4 PE=1 SV=3</t>
  </si>
  <si>
    <t>VLNLWQK(0.971)NGVFK(0.029)</t>
  </si>
  <si>
    <t>sp|O95140|MFN2_HUMAN</t>
  </si>
  <si>
    <t>&gt;sp|O95140|MFN2_HUMAN Mitofusin-2 OS=Homo sapiens OX=9606 GN=MFN2 PE=1 SV=3</t>
  </si>
  <si>
    <t>FIDK(1)QLELLAQDYK</t>
  </si>
  <si>
    <t>TVNQLAHALHQDK(1)QLHAGSLVSVMWPNSK</t>
  </si>
  <si>
    <t>VEGTDGHEAFLLTEGSEEK(1)R</t>
  </si>
  <si>
    <t>sp|O95147|DUS14_HUMAN</t>
  </si>
  <si>
    <t>&gt;sp|O95147|DUS14_HUMAN Dual specificity protein phosphatase 14 OS=Homo sapiens OX=9606 GN=DUSP14 PE=1 SV=1</t>
  </si>
  <si>
    <t>MVQTPYGIVPDVYEK(1)ESR</t>
  </si>
  <si>
    <t>sp|O95155|UBE4B_HUMAN</t>
  </si>
  <si>
    <t>&gt;sp|O95155|UBE4B_HUMAN Ubiquitin conjugation factor E4 B OS=Homo sapiens OX=9606 GN=UBE4B PE=1 SV=1</t>
  </si>
  <si>
    <t>EMLK(0.057)RCK(0.943)TQLK(1)</t>
  </si>
  <si>
    <t>FGK(1)THPVCNLVASLR</t>
  </si>
  <si>
    <t>NK(1)EQWDQLPR</t>
  </si>
  <si>
    <t>STIAIEK(0.963)FK(0.037)</t>
  </si>
  <si>
    <t>TQK(1)FFEMIENHPLSTK</t>
  </si>
  <si>
    <t>TVEDLK(1)NNESQWKDSPLATR</t>
  </si>
  <si>
    <t>TVEDLK(0.018)NNESQWK(0.982)DSPLATR</t>
  </si>
  <si>
    <t>sp|O95159|ZFPL1_HUMAN</t>
  </si>
  <si>
    <t>&gt;sp|O95159|ZFPL1_HUMAN Zinc finger protein-like 1 OS=Homo sapiens OX=9606 GN=ZFPL1 PE=1 SV=2</t>
  </si>
  <si>
    <t>DDDRTPGLHGDCDDDK(1)YR</t>
  </si>
  <si>
    <t>sp|O95164|UBL3_HUMAN</t>
  </si>
  <si>
    <t>&gt;sp|O95164|UBL3_HUMAN Ubiquitin-like protein 3 OS=Homo sapiens OX=9606 GN=UBL3 PE=1 SV=1</t>
  </si>
  <si>
    <t>TK(1)EFLFSPNDSASDIAK</t>
  </si>
  <si>
    <t>sp|O95166|GBRAP_HUMAN</t>
  </si>
  <si>
    <t>&gt;sp|O95166|GBRAP_HUMAN Gamma-aminobutyric acid receptor-associated protein OS=Homo sapiens OX=9606 GN=GABARAP PE=1 SV=1</t>
  </si>
  <si>
    <t>FVYKEEHPFEK(1)R</t>
  </si>
  <si>
    <t>sp|O95166|GBRAP_HUMAN;sp|Q9H0R8|GBRL1_HUMAN</t>
  </si>
  <si>
    <t>23;23</t>
  </si>
  <si>
    <t>&gt;sp|O95166|GBRAP_HUMAN Gamma-aminobutyric acid receptor-associated protein OS=Homo sapiens OX=9606 GN=GABARAP PE=1 SV=1;&gt;sp|Q9H0R8|GBRL1_HUMAN Gamma-aminobutyric acid receptor-associated protein-like 1 OS=Homo sapiens OX=9606 GN=GABARAPL1 PE=1 SV=1</t>
  </si>
  <si>
    <t>K(0.855)K(0.145)YPDRVPVIVEK</t>
  </si>
  <si>
    <t>24;24</t>
  </si>
  <si>
    <t>K(0.5)K(0.5)YPDRVPVIVEK</t>
  </si>
  <si>
    <t>sp|O95208|EPN2_HUMAN</t>
  </si>
  <si>
    <t>&gt;sp|O95208|EPN2_HUMAN Epsin-2 OS=Homo sapiens OX=9606 GN=EPN2 PE=1 SV=3</t>
  </si>
  <si>
    <t>DFQYIDRDGK(1)DQGINVR</t>
  </si>
  <si>
    <t>ENIFAIQTLK(1)DFQYIDRDGKDQGINVR</t>
  </si>
  <si>
    <t>QLVALLK(1)DEER</t>
  </si>
  <si>
    <t>sp|O95249|GOSR1_HUMAN</t>
  </si>
  <si>
    <t>&gt;sp|O95249|GOSR1_HUMAN Golgi SNAP receptor complex member 1 OS=Homo sapiens OX=9606 GN=GOSR1 PE=1 SV=1</t>
  </si>
  <si>
    <t>KDIESYK(1)SGSGVNNR</t>
  </si>
  <si>
    <t>LVSFSK(1)LCTSYSHSSTR</t>
  </si>
  <si>
    <t>RTELFLK(1)EHDHLR</t>
  </si>
  <si>
    <t>sp|O95271|TNKS1_HUMAN</t>
  </si>
  <si>
    <t>&gt;sp|O95271|TNKS1_HUMAN Tankyrase-1 OS=Homo sapiens OX=9606 GN=TNKS PE=1 SV=2</t>
  </si>
  <si>
    <t>AGDLETVK(1)QLCSSQNVNCR</t>
  </si>
  <si>
    <t>AHNDVMEVLHK(0.988)HGAK(0.012)</t>
  </si>
  <si>
    <t>SNQYVYGIGGGTGCPTHK(1)DR</t>
  </si>
  <si>
    <t>sp|O95292|VAPB_HUMAN</t>
  </si>
  <si>
    <t>&gt;sp|O95292|VAPB_HUMAN Vesicle-associated membrane protein-associated protein B/C OS=Homo sapiens OX=9606 GN=VAPB PE=1 SV=3</t>
  </si>
  <si>
    <t>IISTTASK(1)TETPIVSK</t>
  </si>
  <si>
    <t>TETPIVSK(1)SLSSSLDDTEVK</t>
  </si>
  <si>
    <t>LREENK(1)QFKEEDGLR</t>
  </si>
  <si>
    <t>SLSSSLDDTEVK(0.877)K(0.123)</t>
  </si>
  <si>
    <t>sp|O95297|MPZL1_HUMAN</t>
  </si>
  <si>
    <t>&gt;sp|O95297|MPZL1_HUMAN Myelin protein zero-like protein 1 OS=Homo sapiens OX=9606 GN=MPZL1 PE=1 SV=1</t>
  </si>
  <si>
    <t>DYTGCSTSESLSPVK(1)QAPR</t>
  </si>
  <si>
    <t>K(1)SPSDTEGLVK</t>
  </si>
  <si>
    <t>sp|O95340|PAPS2_HUMAN</t>
  </si>
  <si>
    <t>&gt;sp|O95340|PAPS2_HUMAN Bifunctional 3'-phosphoadenosine 5'-phosphosulfate synthase 2 OS=Homo sapiens OX=9606 GN=PAPSS2 PE=1 SV=2</t>
  </si>
  <si>
    <t>AGEIK(1)GFTGIDSDYEKPETPER</t>
  </si>
  <si>
    <t>DIHELFVPENK(1)LDHVR</t>
  </si>
  <si>
    <t>sp|O95372|LYPA2_HUMAN</t>
  </si>
  <si>
    <t>&gt;sp|O95372|LYPA2_HUMAN Acyl-protein thioesterase 2 OS=Homo sapiens OX=9606 GN=LYPLA2 PE=1 SV=1</t>
  </si>
  <si>
    <t>ALIEHEMK(1)NGIPANR</t>
  </si>
  <si>
    <t>sp|O95373|IPO7_HUMAN</t>
  </si>
  <si>
    <t>&gt;sp|O95373|IPO7_HUMAN Importin-7 OS=Homo sapiens OX=9606 GN=IPO7 PE=1 SV=1</t>
  </si>
  <si>
    <t>VQLTTCIHHIIK(1)HDYPSR</t>
  </si>
  <si>
    <t>sp|O95376|ARI2_HUMAN</t>
  </si>
  <si>
    <t>&gt;sp|O95376|ARI2_HUMAN E3 ubiquitin-protein ligase ARIH2 OS=Homo sapiens OX=9606 GN=ARIH2 PE=1 SV=1</t>
  </si>
  <si>
    <t>WENHNK(1)SLQLEAQTYQR</t>
  </si>
  <si>
    <t>sp|O95391|SLU7_HUMAN</t>
  </si>
  <si>
    <t>&gt;sp|O95391|SLU7_HUMAN Pre-mRNA-splicing factor SLU7 OS=Homo sapiens OX=9606 GN=SLU7 PE=1 SV=2</t>
  </si>
  <si>
    <t>ENPYANAGK(1)NPDEVSYAGDNFVR</t>
  </si>
  <si>
    <t>sp|O95470|SGPL1_HUMAN</t>
  </si>
  <si>
    <t>&gt;sp|O95470|SGPL1_HUMAN Sphingosine-1-phosphate lyase 1 OS=Homo sapiens OX=9606 GN=SGPL1 PE=1 SV=3</t>
  </si>
  <si>
    <t>ASGTVYSGEEK(1)LTELLVK</t>
  </si>
  <si>
    <t>LK(1)EYSSMDAFWQEGR</t>
  </si>
  <si>
    <t>sp|O95477|ABCA1_HUMAN</t>
  </si>
  <si>
    <t>&gt;sp|O95477|ABCA1_HUMAN ATP-binding cassette sub-family A member 1 OS=Homo sapiens OX=9606 GN=ABCA1 PE=1 SV=3</t>
  </si>
  <si>
    <t>EVGK(1)VGEWAIR</t>
  </si>
  <si>
    <t>sp|O95503|CBX6_HUMAN</t>
  </si>
  <si>
    <t>&gt;sp|O95503|CBX6_HUMAN Chromobox protein homolog 6 OS=Homo sapiens OX=9606 GN=CBX6 PE=1 SV=1</t>
  </si>
  <si>
    <t>LIAAFEQK(1)ER</t>
  </si>
  <si>
    <t>sp|O95551|TYDP2_HUMAN</t>
  </si>
  <si>
    <t>&gt;sp|O95551|TYDP2_HUMAN Tyrosyl-DNA phosphodiesterase 2 OS=Homo sapiens OX=9606 GN=TDP2 PE=1 SV=1</t>
  </si>
  <si>
    <t>EAAEEEGEPEVK(0.976)K(0.024)</t>
  </si>
  <si>
    <t>EAAEEEGEPEVK(0.416)K(0.584)</t>
  </si>
  <si>
    <t>LK(1)SQEIIPFPSTK</t>
  </si>
  <si>
    <t>RPETISEPK(1)TYVDLTNEETTDSTTSK</t>
  </si>
  <si>
    <t>SLDLLGLEK(1)LDCGR</t>
  </si>
  <si>
    <t>sp|O95573|ACSL3_HUMAN</t>
  </si>
  <si>
    <t>&gt;sp|O95573|ACSL3_HUMAN Long-chain-fatty-acid--CoA ligase 3 OS=Homo sapiens OX=9606 GN=ACSL3 PE=1 SV=3</t>
  </si>
  <si>
    <t>EVLNEEDEVQPNGK(0.915)IFK(0.042)K(0.042)</t>
  </si>
  <si>
    <t>LK(1)NWEEGGYFNTDKPHPR</t>
  </si>
  <si>
    <t>TK(1)ADFFEDENGQR</t>
  </si>
  <si>
    <t>sp|O95602|RPA1_HUMAN</t>
  </si>
  <si>
    <t>&gt;sp|O95602|RPA1_HUMAN DNA-directed RNA polymerase I subunit RPA1 OS=Homo sapiens OX=9606 GN=POLR1A PE=1 SV=2</t>
  </si>
  <si>
    <t>SPSACLVVGK(1)VVR</t>
  </si>
  <si>
    <t>sp|O95714|HERC2_HUMAN</t>
  </si>
  <si>
    <t>&gt;sp|O95714|HERC2_HUMAN E3 ubiquitin-protein ligase HERC2 OS=Homo sapiens OX=9606 GN=HERC2 PE=1 SV=2</t>
  </si>
  <si>
    <t>TPLDK(1)DLINTGICESSGK</t>
  </si>
  <si>
    <t>sp|O95721|SNP29_HUMAN</t>
  </si>
  <si>
    <t>&gt;sp|O95721|SNP29_HUMAN Synaptosomal-associated protein 29 OS=Homo sapiens OX=9606 GN=SNAP29 PE=1 SV=1</t>
  </si>
  <si>
    <t>LKEAISTSK(1)EQEAK</t>
  </si>
  <si>
    <t>SK(1)PVETPPEQNGTLTSQPNNR</t>
  </si>
  <si>
    <t>VDK(0.004)LDVNIK(0.996)STER</t>
  </si>
  <si>
    <t>sp|O95757|HS74L_HUMAN;sp|P34932|HSP74_HUMAN;sp|Q92598|HS105_HUMAN</t>
  </si>
  <si>
    <t>388;388;388</t>
  </si>
  <si>
    <t xml:space="preserve">&gt;sp|O95757|HS74L_HUMAN Heat shock 70 kDa protein 4L OS=Homo sapiens OX=9606 GN=HSPA4L PE=1 SV=3;&gt;sp|P34932|HSP74_HUMAN Heat shock 70 kDa protein 4 OS=Homo sapiens OX=9606 GN=HSPA4 PE=1 SV=4;&gt;sp|Q92598|HS105_HUMAN Heat shock protein 105 kDa OS=Homo sapiens </t>
  </si>
  <si>
    <t>GCALQCAILSPAFK(1)VR</t>
  </si>
  <si>
    <t>sp|O95758|PTBP3_HUMAN;sp|P26599|PTBP1_HUMAN</t>
  </si>
  <si>
    <t>257;259</t>
  </si>
  <si>
    <t>&gt;sp|O95758|PTBP3_HUMAN Polypyrimidine tract-binding protein 3 OS=Homo sapiens OX=9606 GN=PTBP3 PE=1 SV=2;&gt;sp|P26599|PTBP1_HUMAN Polypyrimidine tract-binding protein 1 OS=Homo sapiens OX=9606 GN=PTBP1 PE=1 SV=1</t>
  </si>
  <si>
    <t>IDFSK(1)LTSLNVK</t>
  </si>
  <si>
    <t>264;266</t>
  </si>
  <si>
    <t>LTSLNVK(0.997)YNNDK(0.003)</t>
  </si>
  <si>
    <t>sp|O95772|STR3N_HUMAN</t>
  </si>
  <si>
    <t>&gt;sp|O95772|STR3N_HUMAN STARD3 N-terminal-like protein OS=Homo sapiens OX=9606 GN=STARD3NL PE=1 SV=1</t>
  </si>
  <si>
    <t>QDSEK(1)PLLEL</t>
  </si>
  <si>
    <t>sp|O95782|AP2A1_HUMAN</t>
  </si>
  <si>
    <t>&gt;sp|O95782|AP2A1_HUMAN AP-2 complex subunit alpha-1 OS=Homo sapiens OX=9606 GN=AP2A1 PE=1 SV=3</t>
  </si>
  <si>
    <t>ILVAGDSMDSVK(1)QSAALCLLR</t>
  </si>
  <si>
    <t>sp|O95785|WIZ_HUMAN</t>
  </si>
  <si>
    <t>&gt;sp|O95785|WIZ_HUMAN Protein Wiz OS=Homo sapiens OX=9606 GN=WIZ PE=1 SV=2</t>
  </si>
  <si>
    <t>FVGNIYTLK(1)CR</t>
  </si>
  <si>
    <t>sp|O95807|TM50A_HUMAN</t>
  </si>
  <si>
    <t>&gt;sp|O95807|TM50A_HUMAN Transmembrane protein 50A OS=Homo sapiens OX=9606 GN=TMEM50A PE=1 SV=1</t>
  </si>
  <si>
    <t>CSECIDWGEK(1)R</t>
  </si>
  <si>
    <t>sp|O95816|BAG2_HUMAN</t>
  </si>
  <si>
    <t>&gt;sp|O95816|BAG2_HUMAN BAG family molecular chaperone regulator 2 OS=Homo sapiens OX=9606 GN=BAG2 PE=1 SV=1</t>
  </si>
  <si>
    <t>LLEHSK(1)GAGSK(1)TLQQNAESR</t>
  </si>
  <si>
    <t>IIDEVVNK(0.985)FLDDLGNAK(0.015)</t>
  </si>
  <si>
    <t>SHLMSLYSACSSEVPHGPVDQK(1)FQSIVIGCALEDQKK</t>
  </si>
  <si>
    <t>TLTVEVSVETIRNPQQQESLK(1)HATR</t>
  </si>
  <si>
    <t>sp|O95819|M4K4_HUMAN</t>
  </si>
  <si>
    <t>&gt;sp|O95819|M4K4_HUMAN Mitogen-activated protein kinase kinase kinase kinase 4 OS=Homo sapiens OX=9606 GN=MAP4K4 PE=1 SV=2</t>
  </si>
  <si>
    <t>HK(1)SSSSFTPFIDPR</t>
  </si>
  <si>
    <t>sp|O95864|FADS2_HUMAN</t>
  </si>
  <si>
    <t>&gt;sp|O95864|FADS2_HUMAN Fatty acid desaturase 2 OS=Homo sapiens OX=9606 GN=FADS2 PE=1 SV=1</t>
  </si>
  <si>
    <t>EVSVPTFSWEEIQK(1)HNLR</t>
  </si>
  <si>
    <t>sp|O95865|DDAH2_HUMAN</t>
  </si>
  <si>
    <t>&gt;sp|O95865|DDAH2_HUMAN N(G),N(G)-dimethylarginine dimethylaminohydrolase 2 OS=Homo sapiens OX=9606 GN=DDAH2 PE=1 SV=1</t>
  </si>
  <si>
    <t>TVVAGSSDAAQK(1)AVR</t>
  </si>
  <si>
    <t>sp|O95870|ABHGA_HUMAN</t>
  </si>
  <si>
    <t>&gt;sp|O95870|ABHGA_HUMAN Protein ABHD16A OS=Homo sapiens OX=9606 GN=ABHD16A PE=1 SV=3</t>
  </si>
  <si>
    <t>GNDLLLK(1)LLQHR</t>
  </si>
  <si>
    <t>TK(1)DEIITTTVPEDIMSNR</t>
  </si>
  <si>
    <t>sp|O96005|CLPT1_HUMAN</t>
  </si>
  <si>
    <t>&gt;sp|O96005|CLPT1_HUMAN Cleft lip and palate transmembrane protein 1 OS=Homo sapiens OX=9606 GN=CLPTM1 PE=1 SV=1</t>
  </si>
  <si>
    <t>DK(1)STYIESSTK</t>
  </si>
  <si>
    <t>sp|O96028|NSD2_HUMAN</t>
  </si>
  <si>
    <t>&gt;sp|O96028|NSD2_HUMAN Histone-lysine N-methyltransferase NSD2 OS=Homo sapiens OX=9606 GN=NSD2 PE=1 SV=1</t>
  </si>
  <si>
    <t>SLVAFEGEGQFEK(0.99)LCQESAK(0.01)</t>
  </si>
  <si>
    <t>sp|P00338|LDHA_HUMAN</t>
  </si>
  <si>
    <t>&gt;sp|P00338|LDHA_HUMAN L-lactate dehydrogenase A chain OS=Homo sapiens OX=9606 GN=LDHA PE=1 SV=2</t>
  </si>
  <si>
    <t>DQLIYNLLK(1)EEQTPQNK</t>
  </si>
  <si>
    <t>FIIPNVVK(0.999)YSPNCK(0.001)</t>
  </si>
  <si>
    <t>IVSGK(1)DYNVTANSK</t>
  </si>
  <si>
    <t>QVVESAYEVIK(0.974)LK(0.026)</t>
  </si>
  <si>
    <t>TLHPDLGTDK(0.844)DK(0.156)EQWK</t>
  </si>
  <si>
    <t>TLHPDLGTDK(0.335)DK(0.62)EQWK(0.045)</t>
  </si>
  <si>
    <t>sp|P00387|NB5R3_HUMAN</t>
  </si>
  <si>
    <t>&gt;sp|P00387|NB5R3_HUMAN NADH-cytochrome b5 reductase 3 OS=Homo sapiens OX=9606 GN=CYB5R3 PE=1 SV=3</t>
  </si>
  <si>
    <t>AIMKDPDDHTVCHLLFANQTEK(1)DILLRPELEELR</t>
  </si>
  <si>
    <t>STPAITLESPDIK(1)YPLR</t>
  </si>
  <si>
    <t>sp|P00441|SODC_HUMAN</t>
  </si>
  <si>
    <t>&gt;sp|P00441|SODC_HUMAN Superoxide dismutase [Cu-Zn] OS=Homo sapiens OX=9606 GN=SOD1 PE=1 SV=2</t>
  </si>
  <si>
    <t>ESNGPVK(0.998)VWGSIK(0.002)</t>
  </si>
  <si>
    <t>GDGPVQGIINFEQK(0.997)ESNGPVK(0.003)</t>
  </si>
  <si>
    <t>TLVVHEK(1)ADDLGKGGNEESTK</t>
  </si>
  <si>
    <t>sp|P00492|HPRT_HUMAN</t>
  </si>
  <si>
    <t>&gt;sp|P00492|HPRT_HUMAN Hypoxanthine-guanine phosphoribosyltransferase OS=Homo sapiens OX=9606 GN=HPRT1 PE=1 SV=2</t>
  </si>
  <si>
    <t>LK(1)SYCNDQSTGDIK</t>
  </si>
  <si>
    <t>sp|P00533|EGFR_HUMAN</t>
  </si>
  <si>
    <t>&gt;sp|P00533|EGFR_HUMAN Epidermal growth factor receptor OS=Homo sapiens OX=9606 GN=EGFR PE=1 SV=2</t>
  </si>
  <si>
    <t>EYHAEGGK(1)VPIK</t>
  </si>
  <si>
    <t>GLWIPEGEK(0.803)VK(0.197)</t>
  </si>
  <si>
    <t>LLGAEEK(1)EYHAEGGKVPIK</t>
  </si>
  <si>
    <t>NGLQSCPIK(1)EDSFLQR</t>
  </si>
  <si>
    <t>sp|P00558|PGK1_HUMAN</t>
  </si>
  <si>
    <t>&gt;sp|P00558|PGK1_HUMAN Phosphoglycerate kinase 1 OS=Homo sapiens OX=9606 GN=PGK1 PE=1 SV=3</t>
  </si>
  <si>
    <t>ALMDEVVK(1)ATSR</t>
  </si>
  <si>
    <t>DCVGPEVEK(1)ACANPAAGSVILLENLR</t>
  </si>
  <si>
    <t>DVLFLK(1)DCVGPEVEK</t>
  </si>
  <si>
    <t>ITLPVDFVTADK(0.913)FDENAK(0.087)</t>
  </si>
  <si>
    <t>VDFNVPMK(1)NNQITNNQR</t>
  </si>
  <si>
    <t>VLNNMEIGTSLFDEEGAK(0.782)IVK(0.218)</t>
  </si>
  <si>
    <t>sp|P01106|MYC_HUMAN</t>
  </si>
  <si>
    <t>&gt;sp|P01106|MYC_HUMAN Myc proto-oncogene protein OS=Homo sapiens OX=9606 GN=MYC PE=1 SV=1</t>
  </si>
  <si>
    <t>LVSEK(1)LASYQAAR</t>
  </si>
  <si>
    <t>sp|P01116|RASK_HUMAN</t>
  </si>
  <si>
    <t>&gt;sp|P01116|RASK_HUMAN GTPase KRas OS=Homo sapiens OX=9606 GN=KRAS PE=1 SV=1</t>
  </si>
  <si>
    <t>TVDTK(1)QAQDLAR</t>
  </si>
  <si>
    <t>sp|P01137|TGFB1_HUMAN</t>
  </si>
  <si>
    <t>&gt;sp|P01137|TGFB1_HUMAN Transforming growth factor beta-1 OS=Homo sapiens OX=9606 GN=TGFB1 PE=1 SV=2</t>
  </si>
  <si>
    <t>ALDTNYCFSSTEK(1)NCCVR</t>
  </si>
  <si>
    <t>sp|P01892|1A02_HUMAN;sp|P10316|1A69_HUMAN;sp|P01891|1A68_HUMAN</t>
  </si>
  <si>
    <t>364;364;364</t>
  </si>
  <si>
    <t>&gt;sp|P01892|1A02_HUMAN HLA class I histocompatibility antigen, A-2 alpha chain OS=Homo sapiens OX=9606 GN=HLA-A PE=1 SV=1;&gt;sp|P10316|1A69_HUMAN HLA class I histocompatibility antigen, A-69 alpha chain OS=Homo sapiens OX=9606 GN=HLA-A PE=1 SV=2;&gt;sp|P01891|1A</t>
  </si>
  <si>
    <t>K(1)GGSYSQAASSDSAQGSDVSLTACK(1)V</t>
  </si>
  <si>
    <t>340;340;340</t>
  </si>
  <si>
    <t>sp|P01892|1A02_HUMAN;sp|P30459|1A74_HUMAN;sp|P10314|1A32_HUMAN;sp|P10316|1A69_HUMAN;sp|P01891|1A68_HUMAN;sp|P30453|1A34_HUMAN;sp|P30457|1A66_HUMAN;sp|P30456|1A43_HUMAN;sp|P30450|1A26_HUMAN;sp|P18462|1A25_HUMAN;sp|P30512|1A29_HUMAN;sp|P16189|1A31_HUMAN;sp|P10321|1C07_HUMAN;sp|P30455|1A36_HUMAN;sp|P30443|1A01_HUMAN;sp|P04439|1A03_HUMAN;sp|P30481|1B44_HUMAN;sp|Q29940|1B59_HUMAN;sp|P30493|1B55_HUMAN;sp|P30492|1B54_HUMAN;sp|P30495|1B56_HUMAN;sp|P30484|1B46_HUMAN;sp|P30464|1B15_HUMAN;sp|P18465|1B57_HUMAN;sp|P30485|1B47_HUMAN;sp|P30461|1B13_HUMAN;sp|P30508|1C12_HUMAN;sp|Q07000|1C15_HUMAN;sp|P30510|1C14_HUMAN;sp|P30504|1C04_HUMAN;sp|Q29960|1C16_HUMAN;sp|Q95604|1C17_HUMAN;sp|Q29963|1C06_HUMAN;sp|Q29865|1C18_HUMAN;sp|Q95365|1B38_HUMAN;sp|Q29836|1B67_HUMAN;sp|P30475|1B39_HUMAN;sp|P30488|1B50_HUMAN;sp|P30487|1B49_HUMAN;sp|P30483|1B45_HUMAN;sp|P03989|1B27_HUMAN;sp|P30511|HLAF_HUMAN</t>
  </si>
  <si>
    <t>200;200;200;200;200;200;200;200;200;200;200;200;200;200;200;200;200;200;200;200;200;200;200;200;200;200;200;200;200;200;200;200;200;200;200;200;200;200;200;200;200;197</t>
  </si>
  <si>
    <t>&gt;sp|P01892|1A02_HUMAN HLA class I histocompatibility antigen, A-2 alpha chain OS=Homo sapiens OX=9606 GN=HLA-A PE=1 SV=1;&gt;sp|P30459|1A74_HUMAN HLA class I histocompatibility antigen, A-74 alpha chain OS=Homo sapiens OX=9606 GN=HLA-A PE=1 SV=1;&gt;sp|P10314|1A</t>
  </si>
  <si>
    <t>YLENGK(1)ETLQR</t>
  </si>
  <si>
    <t>sp|P02545|LMNA_HUMAN</t>
  </si>
  <si>
    <t>&gt;sp|P02545|LMNA_HUMAN Prelamin-A/C OS=Homo sapiens OX=9606 GN=LMNA PE=1 SV=1</t>
  </si>
  <si>
    <t>AGQVVTIWAAGAGATHSPPTDLVWK(1)AQNTWGCGNSLR</t>
  </si>
  <si>
    <t>AQHEDQVEQYKK(1)ELEK</t>
  </si>
  <si>
    <t>ELEK(1)TYSAK(1)LDNAR</t>
  </si>
  <si>
    <t>LKDLEALLNSK(1)EAALSTALSEKR</t>
  </si>
  <si>
    <t>EAALSTALSEK(1)R</t>
  </si>
  <si>
    <t>LQTMKEELDFQK(1)NIYSEELR</t>
  </si>
  <si>
    <t>TYSAK(1)LDNAR</t>
  </si>
  <si>
    <t>EVSGIK(1)AAYEAELGDARK</t>
  </si>
  <si>
    <t>GQVAK(1)LEAALGEAKK</t>
  </si>
  <si>
    <t>LEAALGEAK(0.95)K(0.05)</t>
  </si>
  <si>
    <t>K(1)QLQDEMLR</t>
  </si>
  <si>
    <t>IDSLSAQLSQLQK(1)QLAAK</t>
  </si>
  <si>
    <t>K(1)EGDLIAAQAR</t>
  </si>
  <si>
    <t>LK(1)DLEALLNSK</t>
  </si>
  <si>
    <t>LQEK(1)EDLQELNDR</t>
  </si>
  <si>
    <t>LQLELSK(0.999)VREEFK(0.001)</t>
  </si>
  <si>
    <t>VREEFK(1)ELK</t>
  </si>
  <si>
    <t>LQTMK(1)EELDFQK</t>
  </si>
  <si>
    <t>LVEIDNGK(1)QR</t>
  </si>
  <si>
    <t>NK(1)SNEDQSMGNWQIK</t>
  </si>
  <si>
    <t>NTK(0.645)K(0.355)EGDLIAAQAR</t>
  </si>
  <si>
    <t>TVLCGTCGQPADK(1)ASASGSGAQVGGPISSGSSASSVTVTR</t>
  </si>
  <si>
    <t>VAVEEVDEEGK(1)FVR</t>
  </si>
  <si>
    <t>sp|P02656|APOC3_HUMAN</t>
  </si>
  <si>
    <t>&gt;sp|P02656|APOC3_HUMAN Apolipoprotein C-III OS=Homo sapiens OX=9606 GN=APOC3 PE=1 SV=1</t>
  </si>
  <si>
    <t>TAK(1)DALSSVQESQVAQQAR</t>
  </si>
  <si>
    <t>sp|P02786|TFR1_HUMAN</t>
  </si>
  <si>
    <t>&gt;sp|P02786|TFR1_HUMAN Transferrin receptor protein 1 OS=Homo sapiens OX=9606 GN=TFRC PE=1 SV=2</t>
  </si>
  <si>
    <t>LAVDEEENADNNTK(0.998)ANVTK(0.001)PK</t>
  </si>
  <si>
    <t>LAVDEEENADNNTK(0.998)ANVTK(0.764)PK(0.237)</t>
  </si>
  <si>
    <t>QVDGDNSHVEMK(1)LAVDEEENADNNTK</t>
  </si>
  <si>
    <t>sp|P04075|ALDOA_HUMAN</t>
  </si>
  <si>
    <t>&gt;sp|P04075|ALDOA_HUMAN Fructose-bisphosphate aldolase A OS=Homo sapiens OX=9606 GN=ALDOA PE=1 SV=2</t>
  </si>
  <si>
    <t>ALANSLACQGK(1)YTPSGQAGAAASESLFVSNHAY</t>
  </si>
  <si>
    <t>ALQASALK(0.967)AWGGK(0.033)</t>
  </si>
  <si>
    <t>CVLK(1)IGEHTPSALAIMENANVLAR</t>
  </si>
  <si>
    <t>ENLK(1)AAQEEYVKR</t>
  </si>
  <si>
    <t>GILAADESTGSIAK(1)R</t>
  </si>
  <si>
    <t>IVAPGK(1)GILAADESTGSIAK</t>
  </si>
  <si>
    <t>VDK(1)GVVPLAGTNGETTTQGLDGLSER</t>
  </si>
  <si>
    <t>sp|P04075|ALDOA_HUMAN;sp|P09972|ALDOC_HUMAN</t>
  </si>
  <si>
    <t>200;200</t>
  </si>
  <si>
    <t>&gt;sp|P04075|ALDOA_HUMAN Fructose-bisphosphate aldolase A OS=Homo sapiens OX=9606 GN=ALDOA PE=1 SV=2;&gt;sp|P09972|ALDOC_HUMAN Fructose-bisphosphate aldolase C OS=Homo sapiens OX=9606 GN=ALDOC PE=1 SV=2</t>
  </si>
  <si>
    <t>YASICQQNGIVPIVEPEILPDGDHDLK(1)R</t>
  </si>
  <si>
    <t>sp|P04083|ANXA1_HUMAN</t>
  </si>
  <si>
    <t>&gt;sp|P04083|ANXA1_HUMAN Annexin A1 OS=Homo sapiens OX=9606 GN=ANXA1 PE=1 SV=2</t>
  </si>
  <si>
    <t>AIMVK(1)GVDEATIIDILTK</t>
  </si>
  <si>
    <t>CATSK(1)PAFFAEK</t>
  </si>
  <si>
    <t>DLAK(1)DITSDTSGDFR</t>
  </si>
  <si>
    <t>MYGISLCQAILDETK(0.759)GDYEK(0.241)</t>
  </si>
  <si>
    <t>SSK(1)GGPGSAVSPYPTFNPSSDVAALHK</t>
  </si>
  <si>
    <t>sp|P04350|TBB4A_HUMAN;sp|P68371|TBB4B_HUMAN;sp|Q13509|TBB3_HUMAN</t>
  </si>
  <si>
    <t>297;297;297</t>
  </si>
  <si>
    <t>&gt;sp|P04350|TBB4A_HUMAN Tubulin beta-4A chain OS=Homo sapiens OX=9606 GN=TUBB4A PE=1 SV=2;&gt;sp|P68371|TBB4B_HUMAN Tubulin beta-4B chain OS=Homo sapiens OX=9606 GN=TUBB4B PE=1 SV=1;&gt;sp|Q13509|TBB3_HUMAN Tubulin beta-3 chain OS=Homo sapiens OX=9606 GN=TUBB3 PE</t>
  </si>
  <si>
    <t>ALTVPELTQQMFDAK(1)NMMAACDPR</t>
  </si>
  <si>
    <t>sp|P04350|TBB4A_HUMAN</t>
  </si>
  <si>
    <t>&gt;sp|P04350|TBB4A_HUMAN Tubulin beta-4A chain OS=Homo sapiens OX=9606 GN=TUBB4A PE=1 SV=2</t>
  </si>
  <si>
    <t>EVDEQMLSVQSK(1)NSSYFVEWIPNNVK</t>
  </si>
  <si>
    <t>NSSYFVEWIPNNVK(1)TAVCDIPPR</t>
  </si>
  <si>
    <t>sp|P04350|TBB4A_HUMAN;sp|P07437|TBB5_HUMAN;sp|A6NNZ2|TBB8L_HUMAN;sp|Q9H4B7|TBB1_HUMAN;CON__ENSEMBL:ENSBTAP00000025008;sp|P68371|TBB4B_HUMAN;sp|Q13509|TBB3_HUMAN;sp|Q13885|TBB2A_HUMAN;sp|Q9BVA1|TBB2B_HUMAN;sp|Q3ZCM7|TBB8_HUMAN;sp|Q9BUF5|TBB6_HUMAN</t>
  </si>
  <si>
    <t>252;252;252;252;338;252;252;252;252;252;252</t>
  </si>
  <si>
    <t>&gt;sp|P04350|TBB4A_HUMAN Tubulin beta-4A chain OS=Homo sapiens OX=9606 GN=TUBB4A PE=1 SV=2;&gt;sp|P07437|TBB5_HUMAN Tubulin beta chain OS=Homo sapiens OX=9606 GN=TUBB PE=1 SV=2;&gt;sp|A6NNZ2|TBB8L_HUMAN Tubulin beta-8 chain-like protein LOC260334 OS=Homo sapiens O</t>
  </si>
  <si>
    <t>K(1)LAVNMVPFPR</t>
  </si>
  <si>
    <t>MSMK(1)EVDEQMLSVQSK</t>
  </si>
  <si>
    <t>sp|P04350|TBB4A_HUMAN;sp|P07437|TBB5_HUMAN;sp|P68371|TBB4B_HUMAN;sp|Q13885|TBB2A_HUMAN;sp|Q9BVA1|TBB2B_HUMAN</t>
  </si>
  <si>
    <t>216;216;216;216;216</t>
  </si>
  <si>
    <t xml:space="preserve">&gt;sp|P04350|TBB4A_HUMAN Tubulin beta-4A chain OS=Homo sapiens OX=9606 GN=TUBB4A PE=1 SV=2;&gt;sp|P07437|TBB5_HUMAN Tubulin beta chain OS=Homo sapiens OX=9606 GN=TUBB PE=1 SV=2;&gt;sp|P68371|TBB4B_HUMAN Tubulin beta-4B chain OS=Homo sapiens OX=9606 GN=TUBB4B PE=1 </t>
  </si>
  <si>
    <t>TLK(1)LTTPTYGDLNHLVSATMSGVTTCLR</t>
  </si>
  <si>
    <t>sp|P04406|G3P_HUMAN</t>
  </si>
  <si>
    <t>&gt;sp|P04406|G3P_HUMAN Glyceraldehyde-3-phosphate dehydrogenase OS=Homo sapiens OX=9606 GN=GAPDH PE=1 SV=3</t>
  </si>
  <si>
    <t>GALQNIIPASTGAAK(0.993)AVGK(0.007)</t>
  </si>
  <si>
    <t>GALQNIIPASTGAAK(0.357)AVGK(0.643)</t>
  </si>
  <si>
    <t>VVK(1)QASEGPLK</t>
  </si>
  <si>
    <t>LEK(1)PAKYDDIKK</t>
  </si>
  <si>
    <t>LEK(0.006)PAK(0.994)YDDIK</t>
  </si>
  <si>
    <t>LEKPAKYDDIK(0.999)K(0.001)</t>
  </si>
  <si>
    <t>LVINGNPITIFQERDPSK(0.593)IK(0.407)</t>
  </si>
  <si>
    <t>LVINGNPITIFQERDPSK(0.453)IK(0.547)</t>
  </si>
  <si>
    <t>TVDGPSGK(1)LWR</t>
  </si>
  <si>
    <t>VIHDNFGIVEGLMTTVHAITATQK(1)TVDGPSGK</t>
  </si>
  <si>
    <t>VIISAPSADAPMFVMGVNHEK(0.875)YDNSLK(0.125)</t>
  </si>
  <si>
    <t>YDNSLK(1)IISNASCTTNCLAPLAK</t>
  </si>
  <si>
    <t>VIPELNGK(1)LTGMAFR</t>
  </si>
  <si>
    <t>WGDAGAEYVVESTGVFTTMEK(1)AGAHLQGGAK</t>
  </si>
  <si>
    <t>sp|P04626|ERBB2_HUMAN;sp|Q15303|ERBB4_HUMAN</t>
  </si>
  <si>
    <t>937;935</t>
  </si>
  <si>
    <t>&gt;sp|P04626|ERBB2_HUMAN Receptor tyrosine-protein kinase erbB-2 OS=Homo sapiens OX=9606 GN=ERBB2 PE=1 SV=1;&gt;sp|Q15303|ERBB4_HUMAN Receptor tyrosine-protein kinase erbB-4 OS=Homo sapiens OX=9606 GN=ERBB4 PE=1 SV=1</t>
  </si>
  <si>
    <t>EIPDLLEK(1)GER</t>
  </si>
  <si>
    <t>sp|P04626|ERBB2_HUMAN</t>
  </si>
  <si>
    <t>&gt;sp|P04626|ERBB2_HUMAN Receptor tyrosine-protein kinase erbB-2 OS=Homo sapiens OX=9606 GN=ERBB2 PE=1 SV=1</t>
  </si>
  <si>
    <t>LLDIDETEYHADGGK(0.968)VPIK(0.032)</t>
  </si>
  <si>
    <t>sp|P04637|P53_HUMAN</t>
  </si>
  <si>
    <t>&gt;sp|P04637|P53_HUMAN Cellular tumor antigen p53 OS=Homo sapiens OX=9606 GN=TP53 PE=1 SV=4</t>
  </si>
  <si>
    <t>LGFLHSGTAK(1)SVTCTYSPALNK</t>
  </si>
  <si>
    <t>sp|P04792|HSPB1_HUMAN</t>
  </si>
  <si>
    <t>&gt;sp|P04792|HSPB1_HUMAN Heat shock protein beta-1 OS=Homo sapiens OX=9606 GN=HSPB1 PE=1 SV=2</t>
  </si>
  <si>
    <t>AQLGGPEAAK(1)SDETAAK</t>
  </si>
  <si>
    <t>TKDGVVEITGK(1)HEER</t>
  </si>
  <si>
    <t>TK(1)DGVVEITGK</t>
  </si>
  <si>
    <t>VSLDVNHFAPDELTVK(0.933)TK(0.067)</t>
  </si>
  <si>
    <t>sp|P04843|RPN1_HUMAN</t>
  </si>
  <si>
    <t>&gt;sp|P04843|RPN1_HUMAN Dolichyl-diphosphooligosaccharide--protein glycosyltransferase subunit 1 OS=Homo sapiens OX=9606 GN=RPN1 PE=1 SV=1</t>
  </si>
  <si>
    <t>LDAQVK(0.999)ELVLK(0.001)</t>
  </si>
  <si>
    <t>LK(1)TEGSDLCDR</t>
  </si>
  <si>
    <t>sp|P04899|GNAI2_HUMAN;sp|P08754|GNAI3_HUMAN;sp|P09471|GNAO_HUMAN;sp|P11488|GNAT1_HUMAN;sp|P19087|GNAT2_HUMAN;sp|A8MTJ3|GNAT3_HUMAN;sp|P63092|GNAS2_HUMAN;sp|Q5JWF2|GNAS1_HUMAN;sp|P38405|GNAL_HUMAN;sp|P63096|GNAI1_HUMAN</t>
  </si>
  <si>
    <t>46;46;46;42;46;46;53;696;55;46</t>
  </si>
  <si>
    <t>&gt;sp|P04899|GNAI2_HUMAN Guanine nucleotide-binding protein G(i) subunit alpha-2 OS=Homo sapiens OX=9606 GN=GNAI2 PE=1 SV=3;&gt;sp|P08754|GNAI3_HUMAN Guanine nucleotide-binding protein G(k) subunit alpha OS=Homo sapiens OX=9606 GN=GNAI3 PE=1 SV=3;&gt;sp|P09471|GNA</t>
  </si>
  <si>
    <t>LLLLGAGESGK(0.966)STIVK(0.034)</t>
  </si>
  <si>
    <t>sp|P04899|GNAI2_HUMAN;sp|P08754|GNAI3_HUMAN;sp|P63096|GNAI1_HUMAN</t>
  </si>
  <si>
    <t>249;248;248</t>
  </si>
  <si>
    <t>&gt;sp|P04899|GNAI2_HUMAN Guanine nucleotide-binding protein G(i) subunit alpha-2 OS=Homo sapiens OX=9606 GN=GNAI2 PE=1 SV=3;&gt;sp|P08754|GNAI3_HUMAN Guanine nucleotide-binding protein G(k) subunit alpha OS=Homo sapiens OX=9606 GN=GNAI3 PE=1 SV=3;&gt;sp|P63096|GNA</t>
  </si>
  <si>
    <t>MHESMK(1)LFDSICNNK</t>
  </si>
  <si>
    <t>sp|P04899|GNAI2_HUMAN;sp|P63096|GNAI1_HUMAN</t>
  </si>
  <si>
    <t>350;349</t>
  </si>
  <si>
    <t>&gt;sp|P04899|GNAI2_HUMAN Guanine nucleotide-binding protein G(i) subunit alpha-2 OS=Homo sapiens OX=9606 GN=GNAI2 PE=1 SV=3;&gt;sp|P63096|GNAI1_HUMAN Guanine nucleotide-binding protein G(i) subunit alpha-1 OS=Homo sapiens OX=9606 GN=GNAI1 PE=1 SV=2</t>
  </si>
  <si>
    <t>NNLK(1)DCGLF</t>
  </si>
  <si>
    <t>193;192</t>
  </si>
  <si>
    <t>TTGIVETHFTFK(0.994)DLHFK(0.006)</t>
  </si>
  <si>
    <t>sp|P04899|GNAI2_HUMAN;sp|P08754|GNAI3_HUMAN;sp|P09471|GNAO_HUMAN;sp|P63096|GNAI1_HUMAN</t>
  </si>
  <si>
    <t>181;180;181;180</t>
  </si>
  <si>
    <t>VK(1)TTGIVETHFTFK</t>
  </si>
  <si>
    <t>sp|Q93077|H2A1C_HUMAN;sp|Q7L7L0|H2A3_HUMAN;sp|P04908|H2A1B_HUMAN</t>
  </si>
  <si>
    <t>96;96;96</t>
  </si>
  <si>
    <t>&gt;sp|Q93077|H2A1C_HUMAN Histone H2A type 1-C OS=Homo sapiens OX=9606 GN=HIST1H2AC PE=1 SV=3;&gt;sp|Q7L7L0|H2A3_HUMAN Histone H2A type 3 OS=Homo sapiens OX=9606 GN=HIST3H2A PE=1 SV=3;&gt;sp|P04908|H2A1B_HUMAN Histone H2A type 1-B/E OS=Homo sapiens OX=9606 GN=HIST1</t>
  </si>
  <si>
    <t>NDEELNK(1)LLGR</t>
  </si>
  <si>
    <t>119;119;119</t>
  </si>
  <si>
    <t>VTIAQGGVLPNIQAVLLPK(0.5)K(0.5)</t>
  </si>
  <si>
    <t>120;120;120</t>
  </si>
  <si>
    <t>sp|P04920|B3A2_HUMAN</t>
  </si>
  <si>
    <t>&gt;sp|P04920|B3A2_HUMAN Anion exchange protein 2 OS=Homo sapiens OX=9606 GN=SLC4A2 PE=1 SV=4</t>
  </si>
  <si>
    <t>APHK(1)PHEVFVELNELLLDKNQEPQWR</t>
  </si>
  <si>
    <t>AVAPGDK(0.034)PK(0.951)IQEVK(0.016)</t>
  </si>
  <si>
    <t>EMK(1)CLDANEAEPVFDER</t>
  </si>
  <si>
    <t>HSHPSDEK(1)DFSFPR</t>
  </si>
  <si>
    <t>LLPTGAGLEPK(1)SAQDK</t>
  </si>
  <si>
    <t>SAQDK(1)ALLQMVEAAGAAEDDPLRR</t>
  </si>
  <si>
    <t>SVTHANALTVMSK(1)AVAPGDKPK</t>
  </si>
  <si>
    <t>sp|P04921|GLPC_HUMAN</t>
  </si>
  <si>
    <t>&gt;sp|P04921|GLPC_HUMAN Glycophorin-C OS=Homo sapiens OX=9606 GN=GYPC PE=1 SV=1</t>
  </si>
  <si>
    <t>GTYHTNEAK(1)GTEFAESADAALQGDPALQDAGDSSR</t>
  </si>
  <si>
    <t>sp|P05023|AT1A1_HUMAN;sp|P13637|AT1A3_HUMAN;sp|P50993|AT1A2_HUMAN</t>
  </si>
  <si>
    <t>605;595;602</t>
  </si>
  <si>
    <t>&gt;sp|P05023|AT1A1_HUMAN Sodium/potassium-transporting ATPase subunit alpha-1 OS=Homo sapiens OX=9606 GN=ATP1A1 PE=1 SV=1;&gt;sp|P13637|AT1A3_HUMAN Sodium/potassium-transporting ATPase subunit alpha-3 OS=Homo sapiens OX=9606 GN=ATP1A3 PE=1 SV=3;&gt;sp|P50993|AT1A2</t>
  </si>
  <si>
    <t>AAVPDAVGK(1)CR</t>
  </si>
  <si>
    <t>sp|P05023|AT1A1_HUMAN</t>
  </si>
  <si>
    <t>&gt;sp|P05023|AT1A1_HUMAN Sodium/potassium-transporting ATPase subunit alpha-1 OS=Homo sapiens OX=9606 GN=ATP1A1 PE=1 SV=1</t>
  </si>
  <si>
    <t>ACVVHGSDLK(1)DMTSEQLDDILK</t>
  </si>
  <si>
    <t>DMTSEQLDDILK(1)YHTEIVFAR</t>
  </si>
  <si>
    <t>629;619;626</t>
  </si>
  <si>
    <t>AIAK(1)GVGIISEGNETVEDIAAR</t>
  </si>
  <si>
    <t>AVAGDASESALLK(0.995)CIELCCGSVK(0.005)</t>
  </si>
  <si>
    <t>CIELCCGSVK(1)EMR</t>
  </si>
  <si>
    <t>AVFQANQENLPILK(1)R</t>
  </si>
  <si>
    <t>CSSILLHGK(1)EQPLDEELK</t>
  </si>
  <si>
    <t>DAK(1)ACVVHGSDLK</t>
  </si>
  <si>
    <t>DK(1)YEPAAVSEQGDKK</t>
  </si>
  <si>
    <t>DKYEPAAVSEQGDK(0.922)K(0.078)</t>
  </si>
  <si>
    <t>DKYEPAAVSEQGDK(0.168)K(0.796)GK(0.036)</t>
  </si>
  <si>
    <t>DKYEPAAVSEQGDK(0.057)K(0.356)GK(0.588)</t>
  </si>
  <si>
    <t>DRDMDELK(0.531)K(0.469)EVSMDDHK</t>
  </si>
  <si>
    <t>DRDMDELK(0.011)K(0.989)EVSMDDHK</t>
  </si>
  <si>
    <t>EVSMDDHK(1)LSLDELHR</t>
  </si>
  <si>
    <t>IISANGCK(1)VDNSSLTGESEPQTR</t>
  </si>
  <si>
    <t>sp|P05023|AT1A1_HUMAN;sp|P13637|AT1A3_HUMAN;sp|Q13733|AT1A4_HUMAN</t>
  </si>
  <si>
    <t>162;152;170</t>
  </si>
  <si>
    <t>&gt;sp|P05023|AT1A1_HUMAN Sodium/potassium-transporting ATPase subunit alpha-1 OS=Homo sapiens OX=9606 GN=ATP1A1 PE=1 SV=1;&gt;sp|P13637|AT1A3_HUMAN Sodium/potassium-transporting ATPase subunit alpha-3 OS=Homo sapiens OX=9606 GN=ATP1A3 PE=1 SV=3;&gt;sp|Q13733|AT1A4</t>
  </si>
  <si>
    <t>IMESFK(1)NMVPQQALVIR</t>
  </si>
  <si>
    <t>727;717;724</t>
  </si>
  <si>
    <t>K(1)ADIGVAMGIAGSDVSK</t>
  </si>
  <si>
    <t>MTVAHMWFDNQIHEADTTENQSGVSFDK(1)TSATWLALSR</t>
  </si>
  <si>
    <t>NGEK(1)MSINAEEVVVGDLVEVK</t>
  </si>
  <si>
    <t>sp|P05023|AT1A1_HUMAN;sp|P13637|AT1A3_HUMAN;sp|P50993|AT1A2_HUMAN;sp|Q13733|AT1A4_HUMAN</t>
  </si>
  <si>
    <t>377;367;375;385</t>
  </si>
  <si>
    <t>NLEAVETLGSTSTICSDK(1)TGTLTQNR</t>
  </si>
  <si>
    <t>NPK(1)TDK(1)LVNER</t>
  </si>
  <si>
    <t>950;940;947</t>
  </si>
  <si>
    <t>NSVFQQGMK(0.5)NK(0.5)</t>
  </si>
  <si>
    <t>952;942;949</t>
  </si>
  <si>
    <t>NSVFQQGMK(0.428)NK(0.572)</t>
  </si>
  <si>
    <t>726;716;723</t>
  </si>
  <si>
    <t>QGAIVAVTGDGVNDSPALK(0.839)K(0.161)</t>
  </si>
  <si>
    <t>RRPGGWVEK(1)ETYY</t>
  </si>
  <si>
    <t>sp|P05023|AT1A1_HUMAN;sp|P13637|AT1A3_HUMAN;sp|P50993|AT1A2_HUMAN;sp|Q13733|AT1A4_HUMAN;sp|P54707|AT12A_HUMAN</t>
  </si>
  <si>
    <t>698;688;695;704;713</t>
  </si>
  <si>
    <t>TSPQQK(1)LIIVEGCQR</t>
  </si>
  <si>
    <t>YQLSIHK(1)NPNTSEPQHLLVMK</t>
  </si>
  <si>
    <t>sp|P05067|A4_HUMAN</t>
  </si>
  <si>
    <t>&gt;sp|P05067|A4_HUMAN Amyloid-beta A4 protein OS=Homo sapiens OX=9606 GN=APP PE=1 SV=3</t>
  </si>
  <si>
    <t>HLSK(1)MQQNGYENPTYK</t>
  </si>
  <si>
    <t>sp|P05204|HMGN2_HUMAN</t>
  </si>
  <si>
    <t>&gt;sp|P05204|HMGN2_HUMAN Non-histone chromosomal protein HMG-17 OS=Homo sapiens OX=9606 GN=HMGN2 PE=1 SV=3</t>
  </si>
  <si>
    <t>EGNNPAENGDAK(1)TDQAQKAEGAGDAK</t>
  </si>
  <si>
    <t>EGNNPAENGDAK(0.012)TDQAQK(0.986)AEGAGDAK(0.002)</t>
  </si>
  <si>
    <t>sp|P05362|ICAM1_HUMAN</t>
  </si>
  <si>
    <t>&gt;sp|P05362|ICAM1_HUMAN Intercellular adhesion molecule 1 OS=Homo sapiens OX=9606 GN=ICAM1 PE=1 SV=2</t>
  </si>
  <si>
    <t>GTPMK(1)PNTQATPP</t>
  </si>
  <si>
    <t>LQQAQK(1)GTPMKPNTQATPP</t>
  </si>
  <si>
    <t>sp|P05387|RLA2_HUMAN</t>
  </si>
  <si>
    <t>&gt;sp|P05387|RLA2_HUMAN 60S acidic ribosomal protein P2 OS=Homo sapiens OX=9606 GN=RPLP2 PE=1 SV=1</t>
  </si>
  <si>
    <t>YVASYLLAALGGNSSPSAK(0.94)DIK(0.06)</t>
  </si>
  <si>
    <t>YVASYLLAALGGNSSPSAK(0.113)DIK(0.887)</t>
  </si>
  <si>
    <t>sp|P05388|RLA0_HUMAN;sp|Q8NHW5|RLA0L_HUMAN</t>
  </si>
  <si>
    <t>38;38</t>
  </si>
  <si>
    <t>&gt;sp|P05388|RLA0_HUMAN 60S acidic ribosomal protein P0 OS=Homo sapiens OX=9606 GN=RPLP0 PE=1 SV=1;&gt;sp|Q8NHW5|RLA0L_HUMAN 60S acidic ribosomal protein P0-like OS=Homo sapiens OX=9606 GN=RPLP0P6 PE=5 SV=1</t>
  </si>
  <si>
    <t>CFIVGADNVGSK(1)QMQQIR</t>
  </si>
  <si>
    <t>106;106</t>
  </si>
  <si>
    <t>DMLLANK(1)VPAAAR</t>
  </si>
  <si>
    <t>sp|P05388|RLA0_HUMAN</t>
  </si>
  <si>
    <t>&gt;sp|P05388|RLA0_HUMAN 60S acidic ribosomal protein P0 OS=Homo sapiens OX=9606 GN=RPLP0 PE=1 SV=1</t>
  </si>
  <si>
    <t>GHLENNPALEK(1)LLPHIR</t>
  </si>
  <si>
    <t>92;92</t>
  </si>
  <si>
    <t>GNVGFVFTK(1)EDLTEIR</t>
  </si>
  <si>
    <t>26;26</t>
  </si>
  <si>
    <t>IIQLLDDYPK(1)CFIVGADNVGSK</t>
  </si>
  <si>
    <t>sp|P05455|LA_HUMAN</t>
  </si>
  <si>
    <t>&gt;sp|P05455|LA_HUMAN Lupus La protein OS=Homo sapiens OX=9606 GN=SSB PE=1 SV=2</t>
  </si>
  <si>
    <t>AELMEISEDK(0.5)TK(0.5)IR</t>
  </si>
  <si>
    <t>AELMEISEDK(0.046)TK(0.954)IR</t>
  </si>
  <si>
    <t>IIEDQQESLNK(0.999)WK(0.001)</t>
  </si>
  <si>
    <t>QK(1)LEEDAEMK</t>
  </si>
  <si>
    <t>SPSKPLPEVTDEYK(0.05)NDVK(0.95)NR</t>
  </si>
  <si>
    <t>SK(1)AELMEISEDKTK</t>
  </si>
  <si>
    <t>sp|P05549|AP2A_HUMAN</t>
  </si>
  <si>
    <t>&gt;sp|P05549|AP2A_HUMAN Transcription factor AP-2-alpha OS=Homo sapiens OX=9606 GN=TFAP2A PE=1 SV=1</t>
  </si>
  <si>
    <t>SNSNAVSAIPINK(1)DNLFGGVVNPNEVFCSVPGR</t>
  </si>
  <si>
    <t>sp|P05556|ITB1_HUMAN</t>
  </si>
  <si>
    <t>&gt;sp|P05556|ITB1_HUMAN Integrin beta-1 OS=Homo sapiens OX=9606 GN=ITGB1 PE=1 SV=2</t>
  </si>
  <si>
    <t>MNAK(1)WDTGENPIYK</t>
  </si>
  <si>
    <t>WDTGENPIYK(1)SAVTTVVNPK</t>
  </si>
  <si>
    <t>SAVTTVVNPK(1)YEGK</t>
  </si>
  <si>
    <t>sp|P05783|K1C18_HUMAN</t>
  </si>
  <si>
    <t>&gt;sp|P05783|K1C18_HUMAN Keratin, type I cytoskeletal 18 OS=Homo sapiens OX=9606 GN=KRT18 PE=1 SV=2</t>
  </si>
  <si>
    <t>GGMGSGGLATGIAGGLAGMGGIQNEK(1)ETMQSLNDR</t>
  </si>
  <si>
    <t>IVDGK(1)VVSETNDTK</t>
  </si>
  <si>
    <t>VVSETNDTK(1)VLRH</t>
  </si>
  <si>
    <t>sp|P05783|K1C18_HUMAN;CON__H-INV:HIT000015463</t>
  </si>
  <si>
    <t>317;217</t>
  </si>
  <si>
    <t>&gt;sp|P05783|K1C18_HUMAN Keratin, type I cytoskeletal 18 OS=Homo sapiens OX=9606 GN=KRT18 PE=1 SV=2;&gt;H-INV:HIT000015463 Tax_Id=9606 Gene_Symbol=PTPN14 Similar to Keratin 18</t>
  </si>
  <si>
    <t>NLK(1)ASLENSLR</t>
  </si>
  <si>
    <t>SQDLAK(1)IMADIR</t>
  </si>
  <si>
    <t>sp|P06213|INSR_HUMAN</t>
  </si>
  <si>
    <t>&gt;sp|P06213|INSR_HUMAN Insulin receptor OS=Homo sapiens OX=9606 GN=INSR PE=1 SV=4</t>
  </si>
  <si>
    <t>DIIK(1)GEAETR</t>
  </si>
  <si>
    <t>VAVK(1)TVNESASLR</t>
  </si>
  <si>
    <t>sp|P06454|PTMA_HUMAN</t>
  </si>
  <si>
    <t>&gt;sp|P06454|PTMA_HUMAN Prothymosin alpha OS=Homo sapiens OX=9606 GN=PTMA PE=1 SV=2</t>
  </si>
  <si>
    <t>EK(0.028)K(0.972)EVVEEAENGR</t>
  </si>
  <si>
    <t>sp|P06493|CDK1_HUMAN</t>
  </si>
  <si>
    <t>&gt;sp|P06493|CDK1_HUMAN Cyclin-dependent kinase 1 OS=Homo sapiens OX=9606 GN=CDK1 PE=1 SV=3</t>
  </si>
  <si>
    <t>DLK(1)PQNLLIDDK</t>
  </si>
  <si>
    <t>DLKPQNLLIDDK(0.999)GTIK(0.001)</t>
  </si>
  <si>
    <t>sp|P06576|ATPB_HUMAN</t>
  </si>
  <si>
    <t>&gt;sp|P06576|ATPB_HUMAN ATP synthase subunit beta, mitochondrial OS=Homo sapiens OX=9606 GN=ATP5B PE=1 SV=3</t>
  </si>
  <si>
    <t>VLDSGAPIK(1)IPVGPETLGR</t>
  </si>
  <si>
    <t>VVDLLAPYAK(0.396)GGK(0.604)</t>
  </si>
  <si>
    <t>sp|P06733|ENOA_HUMAN</t>
  </si>
  <si>
    <t>&gt;sp|P06733|ENOA_HUMAN Alpha-enolase OS=Homo sapiens OX=9606 GN=ENO1 PE=1 SV=2</t>
  </si>
  <si>
    <t>AVEHINK(1)TIAPALVSK</t>
  </si>
  <si>
    <t>AVNEK(1)SCNCLLLK</t>
  </si>
  <si>
    <t>SCNCLLLK(1)VNQIGSVTESLQACK</t>
  </si>
  <si>
    <t>FGANAILGVSLAVCK(0.949)AGAVEK(0.051)</t>
  </si>
  <si>
    <t>IGAEVYHNLK(0.997)NVIK(0.003)</t>
  </si>
  <si>
    <t>K(1)LNVTEQEKIDK</t>
  </si>
  <si>
    <t>K(0.001)LNVTEQEK(0.998)IDK</t>
  </si>
  <si>
    <t>YGK(1)DATNVGDEGGFAPNILENK</t>
  </si>
  <si>
    <t>sp|P06737|PYGL_HUMAN</t>
  </si>
  <si>
    <t>&gt;sp|P06737|PYGL_HUMAN Glycogen phosphorylase, liver form OS=Homo sapiens OX=9606 GN=PYGL PE=1 SV=4</t>
  </si>
  <si>
    <t>YEYGIFNQK(1)IR</t>
  </si>
  <si>
    <t>sp|P06744|G6PI_HUMAN</t>
  </si>
  <si>
    <t>&gt;sp|P06744|G6PI_HUMAN Glucose-6-phosphate isomerase OS=Homo sapiens OX=9606 GN=GPI PE=1 SV=4</t>
  </si>
  <si>
    <t>TFTTQETITNAETAK(0.998)EWFLQAAK(0.002)</t>
  </si>
  <si>
    <t>sp|P06748|NPM_HUMAN</t>
  </si>
  <si>
    <t>&gt;sp|P06748|NPM_HUMAN Nucleophosmin OS=Homo sapiens OX=9606 GN=NPM1 PE=1 SV=2</t>
  </si>
  <si>
    <t>ADK(0.995)DYHFK(0.005)VDNDENEHQLSLR</t>
  </si>
  <si>
    <t>ADK(0.002)DYHFK(0.998)VDNDENEHQLSLR</t>
  </si>
  <si>
    <t>LLSISGK(1)R</t>
  </si>
  <si>
    <t>VEAK(1)FINYVK</t>
  </si>
  <si>
    <t>sp|P06753|TPM3_HUMAN</t>
  </si>
  <si>
    <t>&gt;sp|P06753|TPM3_HUMAN Tropomyosin alpha-3 chain OS=Homo sapiens OX=9606 GN=TPM3 PE=1 SV=2</t>
  </si>
  <si>
    <t>YSQK(0.241)EDK(0.962)YEEEIK(0.797)</t>
  </si>
  <si>
    <t>sp|P07099|HYEP_HUMAN</t>
  </si>
  <si>
    <t>&gt;sp|P07099|HYEP_HUMAN Epoxide hydrolase 1 OS=Homo sapiens OX=9606 GN=EPHX1 PE=1 SV=1</t>
  </si>
  <si>
    <t>EDDSIRPFK(1)VETSDEEIHDLHQR</t>
  </si>
  <si>
    <t>sp|P07108|ACBP_HUMAN</t>
  </si>
  <si>
    <t>&gt;sp|P07108|ACBP_HUMAN Acyl-CoA-binding protein OS=Homo sapiens OX=9606 GN=DBI PE=1 SV=2</t>
  </si>
  <si>
    <t>AYINK(1)VEELK</t>
  </si>
  <si>
    <t>sp|P07195|LDHB_HUMAN</t>
  </si>
  <si>
    <t>&gt;sp|P07195|LDHB_HUMAN L-lactate dehydrogenase B chain OS=Homo sapiens OX=9606 GN=LDHB PE=1 SV=2</t>
  </si>
  <si>
    <t>EK(1)LIAPVAEEEATVPNNK</t>
  </si>
  <si>
    <t>GLTSVINQK(1)LKDDEVAQLK</t>
  </si>
  <si>
    <t>GLTSVINQK(0.431)LK(0.561)DDEVAQLK(0.004)K(0.004)</t>
  </si>
  <si>
    <t>IVADK(1)DYSVTANSK</t>
  </si>
  <si>
    <t>MVVESAYEVIK(0.977)LK(0.023)</t>
  </si>
  <si>
    <t>sp|P07199|CENPB_HUMAN</t>
  </si>
  <si>
    <t>&gt;sp|P07199|CENPB_HUMAN Major centromere autoantigen B OS=Homo sapiens OX=9606 GN=CENPB PE=1 SV=2</t>
  </si>
  <si>
    <t>AGQAGLPCDYTANSK(0.991)GGVTTQALAK(0.009)</t>
  </si>
  <si>
    <t>sp|P07305|H10_HUMAN</t>
  </si>
  <si>
    <t>&gt;sp|P07305|H10_HUMAN Histone H1.0 OS=Homo sapiens OX=9606 GN=H1F0 PE=1 SV=3</t>
  </si>
  <si>
    <t>SHYK(1)VGENADSQIK</t>
  </si>
  <si>
    <t>sp|P07355|ANXA2_HUMAN;sp|A6NMY6|AXA2L_HUMAN</t>
  </si>
  <si>
    <t>&gt;sp|P07355|ANXA2_HUMAN Annexin A2 OS=Homo sapiens OX=9606 GN=ANXA2 PE=1 SV=2;&gt;sp|A6NMY6|AXA2L_HUMAN Putative annexin A2-like protein OS=Homo sapiens OX=9606 GN=ANXA2P2 PE=5 SV=2</t>
  </si>
  <si>
    <t>ASMK(1)GLGTDEDSLIEIICSR</t>
  </si>
  <si>
    <t>104;104</t>
  </si>
  <si>
    <t>SALSGHLETVILGLLK(1)TPAQYDASELK</t>
  </si>
  <si>
    <t>324;324</t>
  </si>
  <si>
    <t>SLYYYIQQDTK(1)GDYQK</t>
  </si>
  <si>
    <t>157;157</t>
  </si>
  <si>
    <t>TDLEK(1)DIISDTSGDFRK</t>
  </si>
  <si>
    <t>sp|P07355|ANXA2_HUMAN</t>
  </si>
  <si>
    <t>&gt;sp|P07355|ANXA2_HUMAN Annexin A2 OS=Homo sapiens OX=9606 GN=ANXA2 PE=1 SV=2</t>
  </si>
  <si>
    <t>TK(1)GVDEVTIVNILTNR</t>
  </si>
  <si>
    <t>sp|P07437|TBB5_HUMAN</t>
  </si>
  <si>
    <t>&gt;sp|P07437|TBB5_HUMAN Tubulin beta chain OS=Homo sapiens OX=9606 GN=TUBB PE=1 SV=2</t>
  </si>
  <si>
    <t>ALTVPELTQQVFDAK(1)NMMAACDPR</t>
  </si>
  <si>
    <t>sp|P07437|TBB5_HUMAN;sp|P68371|TBB4B_HUMAN;sp|Q13885|TBB2A_HUMAN;sp|Q9BVA1|TBB2B_HUMAN</t>
  </si>
  <si>
    <t>336;336;336;336</t>
  </si>
  <si>
    <t xml:space="preserve">&gt;sp|P07437|TBB5_HUMAN Tubulin beta chain OS=Homo sapiens OX=9606 GN=TUBB PE=1 SV=2;&gt;sp|P68371|TBB4B_HUMAN Tubulin beta-4B chain OS=Homo sapiens OX=9606 GN=TUBB4B PE=1 SV=1;&gt;sp|Q13885|TBB2A_HUMAN Tubulin beta-2A chain OS=Homo sapiens OX=9606 GN=TUBB2A PE=1 </t>
  </si>
  <si>
    <t>EVDEQMLNVQNK(1)NSSYFVEWIPNNVK(1)TAVCDIPPR</t>
  </si>
  <si>
    <t>350;350;350;350</t>
  </si>
  <si>
    <t>GLK(1)MAVTFIGNSTAIQELFK</t>
  </si>
  <si>
    <t>MAVTFIGNSTAIQELFK(1)R</t>
  </si>
  <si>
    <t>ISVYYNEATGGK(1)YVPR</t>
  </si>
  <si>
    <t>324;324;324;324</t>
  </si>
  <si>
    <t>MSMK(1)EVDEQMLNVQNK</t>
  </si>
  <si>
    <t>sp|P07737|PROF1_HUMAN</t>
  </si>
  <si>
    <t>&gt;sp|P07737|PROF1_HUMAN Profilin-1 OS=Homo sapiens OX=9606 GN=PFN1 PE=1 SV=2</t>
  </si>
  <si>
    <t>SSFYVNGLTLGGQK(1)CSVIR</t>
  </si>
  <si>
    <t>STGGAPTFNVTVTK(0.991)TDK(0.009)</t>
  </si>
  <si>
    <t>STGGAPTFNVTVTK(0.426)TDK(0.574)</t>
  </si>
  <si>
    <t>TFVNITPAEVGVLVGK(1)DR</t>
  </si>
  <si>
    <t>TK(1)STGGAPTFNVTVTK</t>
  </si>
  <si>
    <t>sp|P07741|APT_HUMAN</t>
  </si>
  <si>
    <t>&gt;sp|P07741|APT_HUMAN Adenine phosphoribosyltransferase OS=Homo sapiens OX=9606 GN=APRT PE=1 SV=2</t>
  </si>
  <si>
    <t>DISPVLK(1)DPASFR</t>
  </si>
  <si>
    <t>sp|P07814|SYEP_HUMAN</t>
  </si>
  <si>
    <t>&gt;sp|P07814|SYEP_HUMAN Bifunctional glutamate/proline--tRNA ligase OS=Homo sapiens OX=9606 GN=EPRS PE=1 SV=5</t>
  </si>
  <si>
    <t>LNLNNTVLSK(1)R</t>
  </si>
  <si>
    <t>SGK(1)TELAEPIAIRPTSETVMYPAYAK</t>
  </si>
  <si>
    <t>sp|P07858|CATB_HUMAN</t>
  </si>
  <si>
    <t>&gt;sp|P07858|CATB_HUMAN Cathepsin B OS=Homo sapiens OX=9606 GN=CTSB PE=1 SV=3</t>
  </si>
  <si>
    <t>ICEPGYSPTYK(0.98)QDK(0.02)</t>
  </si>
  <si>
    <t>sp|P07900|HS90A_HUMAN;sp|Q14568|HS902_HUMAN</t>
  </si>
  <si>
    <t>112;112</t>
  </si>
  <si>
    <t>&gt;sp|P07900|HS90A_HUMAN Heat shock protein HSP 90-alpha OS=Homo sapiens OX=9606 GN=HSP90AA1 PE=1 SV=5;&gt;sp|Q14568|HS902_HUMAN Heat shock protein HSP 90-alpha A2 OS=Homo sapiens OX=9606 GN=HSP90AA2P PE=1 SV=2</t>
  </si>
  <si>
    <t>ADLINNLGTIAK(0.899)SGTK(0.101)</t>
  </si>
  <si>
    <t>sp|P07900|HS90A_HUMAN;sp|Q14568|HS902_HUMAN;sp|P08238|HS90B_HUMAN</t>
  </si>
  <si>
    <t>116;116;111</t>
  </si>
  <si>
    <t>&gt;sp|P07900|HS90A_HUMAN Heat shock protein HSP 90-alpha OS=Homo sapiens OX=9606 GN=HSP90AA1 PE=1 SV=5;&gt;sp|Q14568|HS902_HUMAN Heat shock protein HSP 90-alpha A2 OS=Homo sapiens OX=9606 GN=HSP90AA2P PE=1 SV=2;&gt;sp|P08238|HS90B_HUMAN Heat shock protein HSP 90-b</t>
  </si>
  <si>
    <t>ADLINNLGTIAK(0.276)SGTK(0.724)</t>
  </si>
  <si>
    <t>sp|P07900|HS90A_HUMAN;sp|Q58FG0|HS905_HUMAN</t>
  </si>
  <si>
    <t>559;244</t>
  </si>
  <si>
    <t>&gt;sp|P07900|HS90A_HUMAN Heat shock protein HSP 90-alpha OS=Homo sapiens OX=9606 GN=HSP90AA1 PE=1 SV=5;&gt;sp|Q58FG0|HS905_HUMAN Putative heat shock protein HSP 90-alpha A5 OS=Homo sapiens OX=9606 GN=HSP90AA5P PE=2 SV=1</t>
  </si>
  <si>
    <t>EGLELPEDEEEK(0.151)K(0.829)K(0.021)</t>
  </si>
  <si>
    <t>sp|P07900|HS90A_HUMAN;sp|Q14568|HS902_HUMAN;sp|P08238|HS90B_HUMAN;sp|Q58FF8|H90B2_HUMAN</t>
  </si>
  <si>
    <t>283;282;275;197</t>
  </si>
  <si>
    <t>EK(1)YIDQEELNK</t>
  </si>
  <si>
    <t>292;291;284;206</t>
  </si>
  <si>
    <t>YIDQEELNK(0.95)TK(0.05)PIWTR</t>
  </si>
  <si>
    <t>sp|P07900|HS90A_HUMAN</t>
  </si>
  <si>
    <t>&gt;sp|P07900|HS90A_HUMAN Heat shock protein HSP 90-alpha OS=Homo sapiens OX=9606 GN=HSP90AA1 PE=1 SV=5</t>
  </si>
  <si>
    <t>ELISNSSDALDK(1)IR</t>
  </si>
  <si>
    <t>sp|P07900|HS90A_HUMAN;sp|P08238|HS90B_HUMAN;sp|Q58FF7|H90B3_HUMAN</t>
  </si>
  <si>
    <t>407;399;341</t>
  </si>
  <si>
    <t xml:space="preserve">&gt;sp|P07900|HS90A_HUMAN Heat shock protein HSP 90-alpha OS=Homo sapiens OX=9606 GN=HSP90AA1 PE=1 SV=5;&gt;sp|P08238|HS90B_HUMAN Heat shock protein HSP 90-beta OS=Homo sapiens OX=9606 GN=HSP90AB1 PE=1 SV=4;&gt;sp|Q58FF7|H90B3_HUMAN Putative heat shock protein HSP </t>
  </si>
  <si>
    <t>EMLQQSK(1)ILK</t>
  </si>
  <si>
    <t>FYEQFSK(0.969)NIK(0.031)</t>
  </si>
  <si>
    <t>FYEQFSK(0.424)NIK(0.576)</t>
  </si>
  <si>
    <t>HSQFIGYPITLFVEK(1)ER</t>
  </si>
  <si>
    <t>K(1)HLEINPDHSIIETLR</t>
  </si>
  <si>
    <t>74;74</t>
  </si>
  <si>
    <t>LDSGK(1)ELHINLIPNKQDR</t>
  </si>
  <si>
    <t>362;354;296</t>
  </si>
  <si>
    <t>NNIK(1)LYVR</t>
  </si>
  <si>
    <t>69;69</t>
  </si>
  <si>
    <t>YESLTDPSK(0.998)LDSGK(0.002)</t>
  </si>
  <si>
    <t>sp|P07910|HNRPC_HUMAN</t>
  </si>
  <si>
    <t>&gt;sp|P07910|HNRPC_HUMAN Heterogeneous nuclear ribonucleoproteins C1/C2 OS=Homo sapiens OX=9606 GN=HNRNPC PE=1 SV=4</t>
  </si>
  <si>
    <t>LK(1)GDDLQAIKK</t>
  </si>
  <si>
    <t>QAVEMK(0.5)NDK(0.5)SEEEQSSSSVK</t>
  </si>
  <si>
    <t>NDKSEEEQSSSSVK(0.815)K(0.182)DETNVK(0.003)</t>
  </si>
  <si>
    <t>QAVEMK(0.96)NDK(0.04)SEEEQSSSSVK</t>
  </si>
  <si>
    <t>sp|P07910|HNRPC_HUMAN;sp|O60812|HNRC1_HUMAN;sp|B2RXH8|HNRC2_HUMAN;sp|P0DMR1|HNRC4_HUMAN;sp|B7ZW38|HNRC3_HUMAN</t>
  </si>
  <si>
    <t>206;193;193;193;193</t>
  </si>
  <si>
    <t>&gt;sp|P07910|HNRPC_HUMAN Heterogeneous nuclear ribonucleoproteins C1/C2 OS=Homo sapiens OX=9606 GN=HNRNPC PE=1 SV=4;&gt;sp|O60812|HNRC1_HUMAN Heterogeneous nuclear ribonucleoprotein C-like 1 OS=Homo sapiens OX=9606 GN=HNRNPCL1 PE=1 SV=1;&gt;sp|B2RXH8|HNRC2_HUMAN H</t>
  </si>
  <si>
    <t>QK(1)VDSLLENLEK</t>
  </si>
  <si>
    <t>216;203;203;203;203</t>
  </si>
  <si>
    <t>VDSLLENLEK(0.559)IEK(0.324)EQSK(0.117)</t>
  </si>
  <si>
    <t>29;29;29;29;29</t>
  </si>
  <si>
    <t>VFIGNLNTLVVK(0.5)K(0.5)</t>
  </si>
  <si>
    <t>30;30;30;30;30</t>
  </si>
  <si>
    <t>sp|P07942|LAMB1_HUMAN;sp|P55268|LAMB2_HUMAN</t>
  </si>
  <si>
    <t>229;241</t>
  </si>
  <si>
    <t>&gt;sp|P07942|LAMB1_HUMAN Laminin subunit beta-1 OS=Homo sapiens OX=9606 GN=LAMB1 PE=1 SV=2;&gt;sp|P55268|LAMB2_HUMAN Laminin subunit beta-2 OS=Homo sapiens OX=9606 GN=LAMB2 PE=1 SV=2</t>
  </si>
  <si>
    <t>IQNLLK(1)ITNLR</t>
  </si>
  <si>
    <t>sp|P07948|LYN_HUMAN</t>
  </si>
  <si>
    <t>&gt;sp|P07948|LYN_HUMAN Tyrosine-protein kinase Lyn OS=Homo sapiens OX=9606 GN=LYN PE=1 SV=3</t>
  </si>
  <si>
    <t>GK(1)DSLSDDGVDLK</t>
  </si>
  <si>
    <t>VENCPDELYDIMK(0.982)MCWK(0.018)</t>
  </si>
  <si>
    <t>sp|P08034|CXB1_HUMAN</t>
  </si>
  <si>
    <t>&gt;sp|P08034|CXB1_HUMAN Gap junction beta-1 protein OS=Homo sapiens OX=9606 GN=GJB1 PE=1 SV=1</t>
  </si>
  <si>
    <t>LEGHGDPLHLEEVK(1)R</t>
  </si>
  <si>
    <t>LLSEQDGSLK(1)DILR</t>
  </si>
  <si>
    <t>LSPEYK(0.996)QNEINK(0.004)</t>
  </si>
  <si>
    <t>SPGTGAGLAEK(1)SDR</t>
  </si>
  <si>
    <t>sp|P08069|IGF1R_HUMAN</t>
  </si>
  <si>
    <t>&gt;sp|P08069|IGF1R_HUMAN Insulin-like growth factor 1 receptor OS=Homo sapiens OX=9606 GN=IGF1R PE=1 SV=1</t>
  </si>
  <si>
    <t>VAIK(1)TVNEAASMR</t>
  </si>
  <si>
    <t>sp|P08133|ANXA6_HUMAN</t>
  </si>
  <si>
    <t>&gt;sp|P08133|ANXA6_HUMAN Annexin A6 OS=Homo sapiens OX=9606 GN=ANXA6 PE=1 SV=3</t>
  </si>
  <si>
    <t>AINEAYK(1)EDYHK</t>
  </si>
  <si>
    <t>AMK(1)GLGTDEDTIIDIITHR</t>
  </si>
  <si>
    <t>EIK(1)DAISGIGTDEK</t>
  </si>
  <si>
    <t>GTVRPANDFNPDADAK(1)ALR</t>
  </si>
  <si>
    <t>TNEQMHQLVAAYK(1)DAYER</t>
  </si>
  <si>
    <t>sp|P08134|RHOC_HUMAN;sp|P61586|RHOA_HUMAN</t>
  </si>
  <si>
    <t>118;118</t>
  </si>
  <si>
    <t>&gt;sp|P08134|RHOC_HUMAN Rho-related GTP-binding protein RhoC OS=Homo sapiens OX=9606 GN=RHOC PE=1 SV=1;&gt;sp|P61586|RHOA_HUMAN Transforming protein RhoA OS=Homo sapiens OX=9606 GN=RHOA PE=1 SV=1</t>
  </si>
  <si>
    <t>HFCPNVPIILVGNK(0.7)K(0.3)</t>
  </si>
  <si>
    <t>HFCPNVPIILVGNK(0.112)K(0.888)</t>
  </si>
  <si>
    <t>WTPEVK(1)HFCPNVPIILVGNK</t>
  </si>
  <si>
    <t>sp|P08195|4F2_HUMAN</t>
  </si>
  <si>
    <t>&gt;sp|P08195|4F2_HUMAN 4F2 cell-surface antigen heavy chain OS=Homo sapiens OX=9606 GN=SLC3A2 PE=1 SV=3</t>
  </si>
  <si>
    <t>EELLK(1)VAGSPGWVR</t>
  </si>
  <si>
    <t>EVELNELEPEK(1)QPMNAASGAAMSLAGAEK(0.811)NGLVK(0.189)</t>
  </si>
  <si>
    <t>EVELNELEPEKQPMNAASGAAMSLAGAEK(0.844)NGLVK(0.156)</t>
  </si>
  <si>
    <t>NGLVK(1)IK(1)VAEDEAEAAAAAK</t>
  </si>
  <si>
    <t>FTGLSK(1)EELLK</t>
  </si>
  <si>
    <t>IK(1)VAEDEAEAAAAAK</t>
  </si>
  <si>
    <t>VAEDEAEAAAAAK(1)FTGLSKEELLK</t>
  </si>
  <si>
    <t>sp|P08238|HS90B_HUMAN</t>
  </si>
  <si>
    <t>&gt;sp|P08238|HS90B_HUMAN Heat shock protein HSP 90-beta OS=Homo sapiens OX=9606 GN=HSP90AB1 PE=1 SV=4</t>
  </si>
  <si>
    <t>sp|P08238|HS90B_HUMAN;sp|Q58FF7|H90B3_HUMAN</t>
  </si>
  <si>
    <t>551;424</t>
  </si>
  <si>
    <t>&gt;sp|P08238|HS90B_HUMAN Heat shock protein HSP 90-beta OS=Homo sapiens OX=9606 GN=HSP90AB1 PE=1 SV=4;&gt;sp|Q58FF7|H90B3_HUMAN Putative heat shock protein HSP 90-beta-3 OS=Homo sapiens OX=9606 GN=HSP90AB3P PE=5 SV=1</t>
  </si>
  <si>
    <t>sp|P08238|HS90B_HUMAN;sp|Q58FF7|H90B3_HUMAN;sp|P14625|ENPL_HUMAN</t>
  </si>
  <si>
    <t>53;53;114</t>
  </si>
  <si>
    <t>&gt;sp|P08238|HS90B_HUMAN Heat shock protein HSP 90-beta OS=Homo sapiens OX=9606 GN=HSP90AB1 PE=1 SV=4;&gt;sp|Q58FF7|H90B3_HUMAN Putative heat shock protein HSP 90-beta-3 OS=Homo sapiens OX=9606 GN=HSP90AB3P PE=5 SV=1;&gt;sp|P14625|ENPL_HUMAN Endoplasmin OS=Homo sa</t>
  </si>
  <si>
    <t>ELISNASDALDK(1)IR</t>
  </si>
  <si>
    <t>K(1)CLELFSELAEDKENYKK</t>
  </si>
  <si>
    <t>TLTLVDTGIGMTK(0.997)ADLINNLGTIAK(0.003)</t>
  </si>
  <si>
    <t>sp|P08238|HS90B_HUMAN;sp|Q58FF7|H90B3_HUMAN;sp|Q58FF8|H90B2_HUMAN</t>
  </si>
  <si>
    <t>64;64;64</t>
  </si>
  <si>
    <t>&gt;sp|P08238|HS90B_HUMAN Heat shock protein HSP 90-beta OS=Homo sapiens OX=9606 GN=HSP90AB1 PE=1 SV=4;&gt;sp|Q58FF7|H90B3_HUMAN Putative heat shock protein HSP 90-beta-3 OS=Homo sapiens OX=9606 GN=HSP90AB3P PE=5 SV=1;&gt;sp|Q58FF8|H90B2_HUMAN Putative heat shock p</t>
  </si>
  <si>
    <t>69;69;69</t>
  </si>
  <si>
    <t>YESLTDPSK(0.002)LDSGK(0.994)ELK(0.004)</t>
  </si>
  <si>
    <t>sp|P08243|ASNS_HUMAN</t>
  </si>
  <si>
    <t>&gt;sp|P08243|ASNS_HUMAN Asparagine synthetase [glutamine-hydrolyzing] OS=Homo sapiens OX=9606 GN=ASNS PE=1 SV=4</t>
  </si>
  <si>
    <t>APSPEK(1)AEEESER</t>
  </si>
  <si>
    <t>sp|P08581|MET_HUMAN</t>
  </si>
  <si>
    <t>&gt;sp|P08581|MET_HUMAN Hepatocyte growth factor receptor OS=Homo sapiens OX=9606 GN=MET PE=1 SV=4</t>
  </si>
  <si>
    <t>DLIGFGLQVAK(0.89)GMK(0.11)</t>
  </si>
  <si>
    <t>DMYDK(1)EYYSVHNK</t>
  </si>
  <si>
    <t>DMYDKEYYSVHNK(0.75)TGAK(0.25)</t>
  </si>
  <si>
    <t>DMYDKEYYSVHNK(0.373)TGAK(0.627)</t>
  </si>
  <si>
    <t>GHFGCVYHGTLLDNDGK(0.816)K(0.184)</t>
  </si>
  <si>
    <t>K(0.591)QIK(0.409)DLGSELVR</t>
  </si>
  <si>
    <t>QIK(1)DLGSELVR</t>
  </si>
  <si>
    <t>LLQPEYCPDPLYEVMLK(0.998)CWHPK(0.002)</t>
  </si>
  <si>
    <t>sp|P08621|RU17_HUMAN</t>
  </si>
  <si>
    <t>&gt;sp|P08621|RU17_HUMAN U1 small nuclear ribonucleoprotein 70 kDa OS=Homo sapiens OX=9606 GN=SNRNP70 PE=1 SV=2</t>
  </si>
  <si>
    <t>DPIPYLPPLEK(0.982)LPHEK(0.018)</t>
  </si>
  <si>
    <t>VNYDTTESK(1)LR</t>
  </si>
  <si>
    <t>sp|P08648|ITA5_HUMAN</t>
  </si>
  <si>
    <t>&gt;sp|P08648|ITA5_HUMAN Integrin alpha-5 OS=Homo sapiens OX=9606 GN=ITGA5 PE=1 SV=2</t>
  </si>
  <si>
    <t>AQLK(1)PPATSDA</t>
  </si>
  <si>
    <t>SLPYGTAMEK(0.989)AQLK(0.011)PPATSDA</t>
  </si>
  <si>
    <t>sp|P08670|VIME_HUMAN</t>
  </si>
  <si>
    <t>&gt;sp|P08670|VIME_HUMAN Vimentin OS=Homo sapiens OX=9606 GN=VIM PE=1 SV=4</t>
  </si>
  <si>
    <t>LREK(1)LQEEMLQREEAENTLQSFR</t>
  </si>
  <si>
    <t>ETNLDSLPLVDTHSK(1)R</t>
  </si>
  <si>
    <t>FLEQQNK(1)ILLAELEQLKGQGK</t>
  </si>
  <si>
    <t>ILLAELEQLK(1)GQGK(1)SR</t>
  </si>
  <si>
    <t>K(1)LHEEEIQELQAQIQEQHVQIDVDVSKPDLTAALR</t>
  </si>
  <si>
    <t>LHEEEIQELQAQIQEQHVQIDVDVSK(1)PDLTAALR</t>
  </si>
  <si>
    <t>K(1)VESLQEEIAFLKK</t>
  </si>
  <si>
    <t>KVESLQEEIAFLK(0.989)K(0.011)</t>
  </si>
  <si>
    <t>LLQDSVDFSLADAINTEFK(1)NTR</t>
  </si>
  <si>
    <t>LQDEIQNMK(1)EEMAR</t>
  </si>
  <si>
    <t>sp|P08670|VIME_HUMAN;sp|P41219|PERI_HUMAN</t>
  </si>
  <si>
    <t>292;288</t>
  </si>
  <si>
    <t>&gt;sp|P08670|VIME_HUMAN Vimentin OS=Homo sapiens OX=9606 GN=VIM PE=1 SV=4;&gt;sp|P41219|PERI_HUMAN Peripherin OS=Homo sapiens OX=9606 GN=PRPH PE=1 SV=2</t>
  </si>
  <si>
    <t>NLQEAEEWYK(0.996)SK(0.004)</t>
  </si>
  <si>
    <t>294;290</t>
  </si>
  <si>
    <t>SK(1)FADLSEAANR</t>
  </si>
  <si>
    <t>QQYESVAAK(1)NLQEAEEWYK</t>
  </si>
  <si>
    <t>QVDQLTNDK(1)AR</t>
  </si>
  <si>
    <t>RQVQSLTCEVDALK(1)GTNESLER</t>
  </si>
  <si>
    <t>TLLIK(1)TVETR</t>
  </si>
  <si>
    <t>sp|P08670|VIME_HUMAN;sp|P17661|DESM_HUMAN</t>
  </si>
  <si>
    <t>104;109</t>
  </si>
  <si>
    <t>&gt;sp|P08670|VIME_HUMAN Vimentin OS=Homo sapiens OX=9606 GN=VIM PE=1 SV=4;&gt;sp|P17661|DESM_HUMAN Desmin OS=Homo sapiens OX=9606 GN=DES PE=1 SV=3</t>
  </si>
  <si>
    <t>TNEK(1)VELQELNDR</t>
  </si>
  <si>
    <t>sp|P08708|RS17_HUMAN</t>
  </si>
  <si>
    <t>&gt;sp|P08708|RS17_HUMAN 40S ribosomal protein S17 OS=Homo sapiens OX=9606 GN=RPS17 PE=1 SV=2</t>
  </si>
  <si>
    <t>EMLK(1)LLDFGSLSNLQVTQPTVGMNFK</t>
  </si>
  <si>
    <t>VIIEK(1)YYTR</t>
  </si>
  <si>
    <t>sp|P08754|GNAI3_HUMAN</t>
  </si>
  <si>
    <t>&gt;sp|P08754|GNAI3_HUMAN Guanine nucleotide-binding protein G(k) subunit alpha OS=Homo sapiens OX=9606 GN=GNAI3 PE=1 SV=3</t>
  </si>
  <si>
    <t>IIHEDGYSEDECK(0.998)QYK(0.002)</t>
  </si>
  <si>
    <t>sp|P08758|ANXA5_HUMAN</t>
  </si>
  <si>
    <t>&gt;sp|P08758|ANXA5_HUMAN Annexin A5 OS=Homo sapiens OX=9606 GN=ANXA5 PE=1 SV=2</t>
  </si>
  <si>
    <t>AMK(1)GLGTDEESILTLLTSR</t>
  </si>
  <si>
    <t>SELTGK(0.999)FEK(0.001)</t>
  </si>
  <si>
    <t>GAGTNEK(1)VLTEIIASR</t>
  </si>
  <si>
    <t>K(1)ALLLLCGEDD</t>
  </si>
  <si>
    <t>NFATSLYSMIK(1)GDTSGDYKK</t>
  </si>
  <si>
    <t>QEISAAFK(1)TLFGR</t>
  </si>
  <si>
    <t>sp|P08865|RSSA_HUMAN</t>
  </si>
  <si>
    <t>&gt;sp|P08865|RSSA_HUMAN 40S ribosomal protein SA OS=Homo sapiens OX=9606 GN=RPSA PE=1 SV=4</t>
  </si>
  <si>
    <t>AVLK(1)FAAATGATPIAGR</t>
  </si>
  <si>
    <t>sp|P08910|ABHD2_HUMAN</t>
  </si>
  <si>
    <t>&gt;sp|P08910|ABHD2_HUMAN Monoacylglycerol lipase ABHD2 OS=Homo sapiens OX=9606 GN=ABHD2 PE=1 SV=1</t>
  </si>
  <si>
    <t>FLLK(1)SCPLLTK</t>
  </si>
  <si>
    <t>sp|P08962|CD63_HUMAN</t>
  </si>
  <si>
    <t>&gt;sp|P08962|CD63_HUMAN CD63 antigen OS=Homo sapiens OX=9606 GN=CD63 PE=1 SV=2</t>
  </si>
  <si>
    <t>DK(1)VMSEFNNNFR</t>
  </si>
  <si>
    <t>sp|P09012|SNRPA_HUMAN</t>
  </si>
  <si>
    <t>&gt;sp|P09012|SNRPA_HUMAN U1 small nuclear ribonucleoprotein A OS=Homo sapiens OX=9606 GN=SNRPA PE=1 SV=3</t>
  </si>
  <si>
    <t>IQYAK(1)TDSDIIAK</t>
  </si>
  <si>
    <t>sp|P09038|FGF2_HUMAN</t>
  </si>
  <si>
    <t>&gt;sp|P09038|FGF2_HUMAN Fibroblast growth factor 2 OS=Homo sapiens OX=9606 GN=FGF2 PE=1 SV=3</t>
  </si>
  <si>
    <t>AILFLPMSAK(1)S</t>
  </si>
  <si>
    <t>LLASK(1)CVTDECFFFER</t>
  </si>
  <si>
    <t>sp|P09211|GSTP1_HUMAN</t>
  </si>
  <si>
    <t>&gt;sp|P09211|GSTP1_HUMAN Glutathione S-transferase P OS=Homo sapiens OX=9606 GN=GSTP1 PE=1 SV=2</t>
  </si>
  <si>
    <t>AFLASPEYVNLPINGNGK(1)Q</t>
  </si>
  <si>
    <t>ALPGQLK(1)PFETLLSQNQGGK</t>
  </si>
  <si>
    <t>ASCLYGQLPK(1)FQDGDLTLYQSNTILR</t>
  </si>
  <si>
    <t>CK(1)YISLIYTNYEAGKDDYVK</t>
  </si>
  <si>
    <t>sp|P09382|LEG1_HUMAN</t>
  </si>
  <si>
    <t>&gt;sp|P09382|LEG1_HUMAN Galectin-1 OS=Homo sapiens OX=9606 GN=LGALS1 PE=1 SV=2</t>
  </si>
  <si>
    <t>FNAHGDANTIVCNSK(1)DGGAWGTEQR</t>
  </si>
  <si>
    <t>LPDGYEFK(1)FPNR</t>
  </si>
  <si>
    <t>SFVLNLGK(1)DSNNLCLHFNPR</t>
  </si>
  <si>
    <t>VRGEVAPDAK(1)SFVLNLGK</t>
  </si>
  <si>
    <t>sp|P09417|DHPR_HUMAN</t>
  </si>
  <si>
    <t>&gt;sp|P09417|DHPR_HUMAN Dihydropteridine reductase OS=Homo sapiens OX=9606 GN=QDPR PE=1 SV=2</t>
  </si>
  <si>
    <t>EGGLLTLAGAK(1)AALDGTPGMIGYGMAK</t>
  </si>
  <si>
    <t>sp|P09429|HMGB1_HUMAN;sp|B2RPK0|HGB1A_HUMAN</t>
  </si>
  <si>
    <t>114;114</t>
  </si>
  <si>
    <t>&gt;sp|P09429|HMGB1_HUMAN High mobility group protein B1 OS=Homo sapiens OX=9606 GN=HMGB1 PE=1 SV=3;&gt;sp|B2RPK0|HGB1A_HUMAN Putative high mobility group protein B1-like 1 OS=Homo sapiens OX=9606 GN=HMGB1P1 PE=5 SV=1</t>
  </si>
  <si>
    <t>IK(1)GEHPGLSIGDVAK</t>
  </si>
  <si>
    <t>127;127</t>
  </si>
  <si>
    <t>IKGEHPGLSIGDVAK(0.803)K(0.197)</t>
  </si>
  <si>
    <t>sp|P09493|TPM1_HUMAN</t>
  </si>
  <si>
    <t>&gt;sp|P09493|TPM1_HUMAN Tropomyosin alpha-1 chain OS=Homo sapiens OX=9606 GN=TPM1 PE=1 SV=2</t>
  </si>
  <si>
    <t>LDKENALDRAEQAEADK(0.036)K(0.964)AAEDR</t>
  </si>
  <si>
    <t>SK(1)QLEDELVSLQK</t>
  </si>
  <si>
    <t>VLSDK(0.045)LK(0.955)EAETR</t>
  </si>
  <si>
    <t>sp|P09496|CLCA_HUMAN</t>
  </si>
  <si>
    <t>&gt;sp|P09496|CLCA_HUMAN Clathrin light chain A OS=Homo sapiens OX=9606 GN=CLTA PE=1 SV=1</t>
  </si>
  <si>
    <t>AIK(1)ELEEWYAR</t>
  </si>
  <si>
    <t>LCDFNPK(0.924)SSK(0.076)</t>
  </si>
  <si>
    <t>SVLISLK(1)QAPLVH</t>
  </si>
  <si>
    <t>sp|P09497|CLCB_HUMAN</t>
  </si>
  <si>
    <t>&gt;sp|P09497|CLCB_HUMAN Clathrin light chain B OS=Homo sapiens OX=9606 GN=CLTB PE=1 SV=1</t>
  </si>
  <si>
    <t>VAQLCDFNPK(0.884)SSK(0.116)</t>
  </si>
  <si>
    <t>sp|P09543|CN37_HUMAN</t>
  </si>
  <si>
    <t>&gt;sp|P09543|CN37_HUMAN 2',3'-cyclic-nucleotide 3'-phosphodiesterase OS=Homo sapiens OX=9606 GN=CNP PE=1 SV=2</t>
  </si>
  <si>
    <t>AGQVFLEELGNHK(0.971)AFK(0.029)</t>
  </si>
  <si>
    <t>AGQVFLEELGNHK(0.136)AFK(0.864)</t>
  </si>
  <si>
    <t>DGTK(1)MVSADAYK</t>
  </si>
  <si>
    <t>MVSADAYK(1)ITPGAR</t>
  </si>
  <si>
    <t>FCDYGK(1)APGAEEYAQQDVLKK</t>
  </si>
  <si>
    <t>LDCAQLK(1)EK</t>
  </si>
  <si>
    <t>NQWQLSADDLK(0.453)K(0.547)</t>
  </si>
  <si>
    <t>sp|P09651|ROA1_HUMAN</t>
  </si>
  <si>
    <t>&gt;sp|P09651|ROA1_HUMAN Heterogeneous nuclear ribonucleoprotein A1 OS=Homo sapiens OX=9606 GN=HNRNPA1 PE=1 SV=5</t>
  </si>
  <si>
    <t>SESPK(1)EPEQLR</t>
  </si>
  <si>
    <t>sp|P09651|ROA1_HUMAN;sp|Q32P51|RA1L2_HUMAN</t>
  </si>
  <si>
    <t>52;52</t>
  </si>
  <si>
    <t>&gt;sp|P09651|ROA1_HUMAN Heterogeneous nuclear ribonucleoprotein A1 OS=Homo sapiens OX=9606 GN=HNRNPA1 PE=1 SV=5;&gt;sp|Q32P51|RA1L2_HUMAN Heterogeneous nuclear ribonucleoprotein A1-like 2 OS=Homo sapiens OX=9606 GN=HNRNPA1L2 PE=2 SV=2</t>
  </si>
  <si>
    <t>SHFEQWGTLTDCVVMRDPNTK(1)R</t>
  </si>
  <si>
    <t>SSGPYGGGGQYFAK(1)PR</t>
  </si>
  <si>
    <t>sp|P09661|RU2A_HUMAN</t>
  </si>
  <si>
    <t>&gt;sp|P09661|RU2A_HUMAN U2 small nuclear ribonucleoprotein A' OS=Homo sapiens OX=9606 GN=SNRPA1 PE=1 SV=2</t>
  </si>
  <si>
    <t>LK(1)GLLQSGQIPGR</t>
  </si>
  <si>
    <t>sp|P09874|PARP1_HUMAN</t>
  </si>
  <si>
    <t>&gt;sp|P09874|PARP1_HUMAN Poly [ADP-ribose] polymerase 1 OS=Homo sapiens OX=9606 GN=PARP1 PE=1 SV=4</t>
  </si>
  <si>
    <t>TLGDFAAEYAK(1)SNR</t>
  </si>
  <si>
    <t>sp|P09936|UCHL1_HUMAN</t>
  </si>
  <si>
    <t>&gt;sp|P09936|UCHL1_HUMAN Ubiquitin carboxyl-terminal hydrolase isozyme L1 OS=Homo sapiens OX=9606 GN=UCHL1 PE=1 SV=2</t>
  </si>
  <si>
    <t>CFEK(1)NEAIQAAHDAVAQEGQCR</t>
  </si>
  <si>
    <t>K(0.5)K(0.5)QIEELKGQEVSPK</t>
  </si>
  <si>
    <t>K(0.429)K(0.571)QIEELK(0.001)GQEVSPK</t>
  </si>
  <si>
    <t>QIEELK(1)GQEVSPK</t>
  </si>
  <si>
    <t>MQLK(1)PMEINPEMLNK</t>
  </si>
  <si>
    <t>VDDK(1)VNFHFILFNNVDGHLYELDGR</t>
  </si>
  <si>
    <t>sp|P09960|LKHA4_HUMAN</t>
  </si>
  <si>
    <t>&gt;sp|P09960|LKHA4_HUMAN Leukotriene A-4 hydrolase OS=Homo sapiens OX=9606 GN=LTA4H PE=1 SV=2</t>
  </si>
  <si>
    <t>FSYK(1)SITTDDWK</t>
  </si>
  <si>
    <t>VVINGQEVK(1)YALGER</t>
  </si>
  <si>
    <t>sp|P0C0S5|H2AZ_HUMAN</t>
  </si>
  <si>
    <t>&gt;sp|P0C0S5|H2AZ_HUMAN Histone H2A.Z OS=Homo sapiens OX=9606 GN=H2AFZ PE=1 SV=2</t>
  </si>
  <si>
    <t>KGQQK(1)TV</t>
  </si>
  <si>
    <t>sp|P0C7U0|ELFN1_HUMAN</t>
  </si>
  <si>
    <t>&gt;sp|P0C7U0|ELFN1_HUMAN Protein ELFN1 OS=Homo sapiens OX=9606 GN=ELFN1 PE=1 SV=2</t>
  </si>
  <si>
    <t>IPYLPAAGEVEQYK(1)LVESADTPK</t>
  </si>
  <si>
    <t>sp|P0DMV9|HS71B_HUMAN;sp|P0DMV8|HS71A_HUMAN;sp|P17066|HSP76_HUMAN</t>
  </si>
  <si>
    <t>451;451;453</t>
  </si>
  <si>
    <t>&gt;sp|P0DMV9|HS71B_HUMAN Heat shock 70 kDa protein 1B OS=Homo sapiens OX=9606 GN=HSPA1B PE=1 SV=1;&gt;sp|P0DMV8|HS71A_HUMAN Heat shock 70 kDa protein 1A OS=Homo sapiens OX=9606 GN=HSPA1A PE=1 SV=1;&gt;sp|P17066|HSP76_HUMAN Heat shock 70 kDa protein 6 OS=Homo sapie</t>
  </si>
  <si>
    <t>AMTK(1)DNNLLGR</t>
  </si>
  <si>
    <t>sp|P0DMV9|HS71B_HUMAN;sp|P0DMV8|HS71A_HUMAN</t>
  </si>
  <si>
    <t>628;628</t>
  </si>
  <si>
    <t>&gt;sp|P0DMV9|HS71B_HUMAN Heat shock 70 kDa protein 1B OS=Homo sapiens OX=9606 GN=HSPA1B PE=1 SV=1;&gt;sp|P0DMV8|HS71A_HUMAN Heat shock 70 kDa protein 1A OS=Homo sapiens OX=9606 GN=HSPA1A PE=1 SV=1</t>
  </si>
  <si>
    <t>ELEQVCNPIISGLYQGAGGPGPGGFGAQGPK(1)GGSGSGPTIEEVD</t>
  </si>
  <si>
    <t>507;507;509</t>
  </si>
  <si>
    <t>ITITNDK(1)GR</t>
  </si>
  <si>
    <t>597;597</t>
  </si>
  <si>
    <t>RK(1)ELEQVCNPIISGLYQGAGGPGPGGFGAQGPK</t>
  </si>
  <si>
    <t>56;56</t>
  </si>
  <si>
    <t>LIGDAAK(1)NQVALNPQNTVFDAK</t>
  </si>
  <si>
    <t>71;71</t>
  </si>
  <si>
    <t>NQVALNPQNTVFDAK(1)R</t>
  </si>
  <si>
    <t>512;512</t>
  </si>
  <si>
    <t>LSK(1)EEIER</t>
  </si>
  <si>
    <t>524;524</t>
  </si>
  <si>
    <t>MVQEAEK(1)YKAEDEVQR</t>
  </si>
  <si>
    <t>348;348</t>
  </si>
  <si>
    <t>VQK(1)LLQDFFNGR</t>
  </si>
  <si>
    <t>sp|P35520|CBS_HUMAN;sp|P0DN79|CBSL_HUMAN</t>
  </si>
  <si>
    <t>72;72</t>
  </si>
  <si>
    <t>&gt;sp|P35520|CBS_HUMAN Cystathionine beta-synthase OS=Homo sapiens OX=9606 GN=CBS PE=1 SV=2;&gt;sp|P0DN79|CBSL_HUMAN Cystathionine beta-synthase-like protein OS=Homo sapiens OX=9606 GN=CBSL PE=1 SV=1</t>
  </si>
  <si>
    <t>CTWQLGRPASESPHHHTAPAK(0.963)SPK(0.037)</t>
  </si>
  <si>
    <t>sp|P0DP25|CALM3_HUMAN;sp|P0DP24|CALM2_HUMAN;sp|P0DP23|CALM1_HUMAN</t>
  </si>
  <si>
    <t>22;22;22</t>
  </si>
  <si>
    <t>&gt;sp|P0DP25|CALM3_HUMAN Calmodulin-3 OS=Homo sapiens OX=9606 GN=CALM3 PE=1 SV=1;&gt;sp|P0DP24|CALM2_HUMAN Calmodulin-2 OS=Homo sapiens OX=9606 GN=CALM2 PE=1 SV=1;&gt;sp|P0DP23|CALM1_HUMAN Calmodulin-1 OS=Homo sapiens OX=9606 GN=CALM1 PE=1 SV=1</t>
  </si>
  <si>
    <t>EAFSLFDK(1)DGDGTITTK</t>
  </si>
  <si>
    <t>31;31;31</t>
  </si>
  <si>
    <t>EAFSLFDKDGDGTITTK(1)ELGTVMR</t>
  </si>
  <si>
    <t>76;76;76</t>
  </si>
  <si>
    <t>K(0.5)MK(0.5)DTDSEEEIREAFR</t>
  </si>
  <si>
    <t>78;78;78</t>
  </si>
  <si>
    <t>MK(1)DTDSEEEIR</t>
  </si>
  <si>
    <t>95;95;95</t>
  </si>
  <si>
    <t>VFDK(1)DGNGYISAAELR</t>
  </si>
  <si>
    <t>sp|P10075|GLI4_HUMAN</t>
  </si>
  <si>
    <t>&gt;sp|P10075|GLI4_HUMAN Zinc finger protein GLI4 OS=Homo sapiens OX=9606 GN=GLI4 PE=1 SV=2</t>
  </si>
  <si>
    <t>YNSLLLK(1)HQR</t>
  </si>
  <si>
    <t>sp|P10155|RO60_HUMAN</t>
  </si>
  <si>
    <t>&gt;sp|P10155|RO60_HUMAN 60 kDa SS-A/Ro ribonucleoprotein OS=Homo sapiens OX=9606 GN=TROVE2 PE=1 SV=2</t>
  </si>
  <si>
    <t>GCEVIQEIK(1)SFSQEGR</t>
  </si>
  <si>
    <t>LCNEK(1)LLK</t>
  </si>
  <si>
    <t>LLK(1)YLEAVEK</t>
  </si>
  <si>
    <t>sp|P10301|RRAS_HUMAN</t>
  </si>
  <si>
    <t>&gt;sp|P10301|RRAS_HUMAN Ras-related protein R-Ras OS=Homo sapiens OX=9606 GN=RRAS PE=1 SV=1</t>
  </si>
  <si>
    <t>K(1)YQEQELPPSPPSAPR</t>
  </si>
  <si>
    <t>sp|P16403|H12_HUMAN;sp|P10412|H14_HUMAN;sp|P16402|H13_HUMAN;sp|P22492|H1T_HUMAN;sp|Q02539|H11_HUMAN</t>
  </si>
  <si>
    <t>75;75;76;79;78</t>
  </si>
  <si>
    <t>&gt;sp|P16403|H12_HUMAN Histone H1.2 OS=Homo sapiens OX=9606 GN=HIST1H1C PE=1 SV=2;&gt;sp|P10412|H14_HUMAN Histone H1.4 OS=Homo sapiens OX=9606 GN=HIST1H1E PE=1 SV=2;&gt;sp|P16402|H13_HUMAN Histone H1.3 OS=Homo sapiens OX=9606 GN=HIST1H1D PE=1 SV=2;&gt;sp|P22492|H1T_H</t>
  </si>
  <si>
    <t>ALAAAGYDVEK(1)NNSR</t>
  </si>
  <si>
    <t>sp|P16403|H12_HUMAN;sp|P10412|H14_HUMAN;sp|P16402|H13_HUMAN</t>
  </si>
  <si>
    <t>46;46;47</t>
  </si>
  <si>
    <t>&gt;sp|P16403|H12_HUMAN Histone H1.2 OS=Homo sapiens OX=9606 GN=HIST1H1C PE=1 SV=2;&gt;sp|P10412|H14_HUMAN Histone H1.4 OS=Homo sapiens OX=9606 GN=HIST1H1E PE=1 SV=2;&gt;sp|P16402|H13_HUMAN Histone H1.3 OS=Homo sapiens OX=9606 GN=HIST1H1D PE=1 SV=2</t>
  </si>
  <si>
    <t>ASGPPVSELITK(0.999)AVAASK(0.001)</t>
  </si>
  <si>
    <t>sp|P24468|COT2_HUMAN;sp|P10589|COT1_HUMAN;sp|P10588|NR2F6_HUMAN</t>
  </si>
  <si>
    <t>389;396;379</t>
  </si>
  <si>
    <t>&gt;sp|P24468|COT2_HUMAN COUP transcription factor 2 OS=Homo sapiens OX=9606 GN=NR2F2 PE=1 SV=1;&gt;sp|P10589|COT1_HUMAN COUP transcription factor 1 OS=Homo sapiens OX=9606 GN=NR2F1 PE=1 SV=1;&gt;sp|P10588|NR2F6_HUMAN Nuclear receptor subfamily 2 group F member 6 O</t>
  </si>
  <si>
    <t>LVGK(1)TPIETLIR</t>
  </si>
  <si>
    <t>sp|P10599|THIO_HUMAN</t>
  </si>
  <si>
    <t>&gt;sp|P10599|THIO_HUMAN Thioredoxin OS=Homo sapiens OX=9606 GN=TXN PE=1 SV=3</t>
  </si>
  <si>
    <t>EK(1)LEATINELV</t>
  </si>
  <si>
    <t>sp|P10606|COX5B_HUMAN</t>
  </si>
  <si>
    <t>&gt;sp|P10606|COX5B_HUMAN Cytochrome c oxidase subunit 5B, mitochondrial OS=Homo sapiens OX=9606 GN=COX5B PE=1 SV=2</t>
  </si>
  <si>
    <t>K(1)GLDPYNVLAPK</t>
  </si>
  <si>
    <t>sp|P10620|MGST1_HUMAN</t>
  </si>
  <si>
    <t>&gt;sp|P10620|MGST1_HUMAN Microsomal glutathione S-transferase 1 OS=Homo sapiens OX=9606 GN=MGST1 PE=1 SV=1</t>
  </si>
  <si>
    <t>VFANPEDCVAFGK(0.914)GENAK(0.086)</t>
  </si>
  <si>
    <t>KVFANPEDCVAFGK(0.276)GENAK(0.724)</t>
  </si>
  <si>
    <t>sp|P10644|KAP0_HUMAN</t>
  </si>
  <si>
    <t>&gt;sp|P10644|KAP0_HUMAN cAMP-dependent protein kinase type I-alpha regulatory subunit OS=Homo sapiens OX=9606 GN=PRKAR1A PE=1 SV=1</t>
  </si>
  <si>
    <t>ECELYVQK(1)HNIQALLK</t>
  </si>
  <si>
    <t>TDSREDEISPPPPNPVVK(1)GR</t>
  </si>
  <si>
    <t>LEKEEAK(1)QIQNLQK</t>
  </si>
  <si>
    <t>sp|P10644|KAP0_HUMAN;sp|P31321|KAP1_HUMAN</t>
  </si>
  <si>
    <t>244;244</t>
  </si>
  <si>
    <t>&gt;sp|P10644|KAP0_HUMAN cAMP-dependent protein kinase type I-alpha regulatory subunit OS=Homo sapiens OX=9606 GN=PRKAR1A PE=1 SV=1;&gt;sp|P31321|KAP1_HUMAN cAMP-dependent protein kinase type I-beta regulatory subunit OS=Homo sapiens OX=9606 GN=PRKAR1B PE=1 SV=4</t>
  </si>
  <si>
    <t>K(1)MYEEFLSK</t>
  </si>
  <si>
    <t>TNVK(1)LWGIDRDSYR</t>
  </si>
  <si>
    <t>VLGPCSDILK(1)R</t>
  </si>
  <si>
    <t>VSILESLDK(1)WER</t>
  </si>
  <si>
    <t>sp|P10721|KIT_HUMAN</t>
  </si>
  <si>
    <t>&gt;sp|P10721|KIT_HUMAN Mast/stem cell growth factor receptor Kit OS=Homo sapiens OX=9606 GN=KIT PE=1 SV=1</t>
  </si>
  <si>
    <t>RPTFK(1)QIVQLIEK</t>
  </si>
  <si>
    <t>sp|P10809|CH60_HUMAN</t>
  </si>
  <si>
    <t>&gt;sp|P10809|CH60_HUMAN 60 kDa heat shock protein, mitochondrial OS=Homo sapiens OX=9606 GN=HSPD1 PE=1 SV=2</t>
  </si>
  <si>
    <t>GYISPYFINTSK(0.988)GQK(0.012)</t>
  </si>
  <si>
    <t>sp|P11021|BIP_HUMAN</t>
  </si>
  <si>
    <t>&gt;sp|P11021|BIP_HUMAN Endoplasmic reticulum chaperone BiP OS=Homo sapiens OX=9606 GN=HSPA5 PE=1 SV=2</t>
  </si>
  <si>
    <t>VLEDSDLK(0.427)K(0.573)</t>
  </si>
  <si>
    <t>sp|P11142|HSP7C_HUMAN;sp|P54652|HSP72_HUMAN</t>
  </si>
  <si>
    <t>451;454</t>
  </si>
  <si>
    <t>&gt;sp|P11142|HSP7C_HUMAN Heat shock cognate 71 kDa protein OS=Homo sapiens OX=9606 GN=HSPA8 PE=1 SV=1;&gt;sp|P54652|HSP72_HUMAN Heat shock-related 70 kDa protein 2 OS=Homo sapiens OX=9606 GN=HSPA2 PE=1 SV=1</t>
  </si>
  <si>
    <t>AMTK(1)DNNLLGK</t>
  </si>
  <si>
    <t>sp|P11142|HSP7C_HUMAN</t>
  </si>
  <si>
    <t>&gt;sp|P11142|HSP7C_HUMAN Heat shock cognate 71 kDa protein OS=Homo sapiens OX=9606 GN=HSPA8 PE=1 SV=1</t>
  </si>
  <si>
    <t>CNEIINWLDK(1)NQTAEKEEFEHQQK</t>
  </si>
  <si>
    <t>NQTAEKEEFEHQQK(1)ELEK</t>
  </si>
  <si>
    <t>DAK(1)LDKSQIHDIVLVGGSTR</t>
  </si>
  <si>
    <t>LDK(1)SQIHDIVLVGGSTR</t>
  </si>
  <si>
    <t>DKVSSK(1)NSLESYAFNMK</t>
  </si>
  <si>
    <t>ELEK(1)VCNPIITK</t>
  </si>
  <si>
    <t>EIAEAYLGK(1)TVTNAVVTVPAYFNDSQR</t>
  </si>
  <si>
    <t>500;503</t>
  </si>
  <si>
    <t>ENK(1)ITITNDK(1)GR</t>
  </si>
  <si>
    <t>507;510</t>
  </si>
  <si>
    <t>GTLDPVEK(1)ALR</t>
  </si>
  <si>
    <t>187;188</t>
  </si>
  <si>
    <t>IINEPTAAAIAYGLDK(0.827)K(0.173)</t>
  </si>
  <si>
    <t>188;189</t>
  </si>
  <si>
    <t>IINEPTAAAIAYGLDK(0.439)K(0.561)</t>
  </si>
  <si>
    <t>348;351</t>
  </si>
  <si>
    <t>IQK(1)LLQDFFNGK</t>
  </si>
  <si>
    <t>357;360</t>
  </si>
  <si>
    <t>LLQDFFNGK(0.998)ELNK(0.002)</t>
  </si>
  <si>
    <t>LIGDAAK(1)NQVAMNPTNTVFDAK</t>
  </si>
  <si>
    <t>NQVAMNPTNTVFDAK(1)R</t>
  </si>
  <si>
    <t>LSK(1)EDIER</t>
  </si>
  <si>
    <t>MVNHFIAEFK(1)R</t>
  </si>
  <si>
    <t>MVQEAEK(1)YKAEDEK</t>
  </si>
  <si>
    <t>MVQEAEK(1)YK(1)AEDEK</t>
  </si>
  <si>
    <t>MVQEAEK(0.999)YK(0.001)AEDEK(1)QR</t>
  </si>
  <si>
    <t>NTTIPTK(1)QTQTFTTYSDNQPGVLIQVYEGER</t>
  </si>
  <si>
    <t>QATK(1)DAGTIAGLNVLR</t>
  </si>
  <si>
    <t>RFDDAVVQSDMK(1)HWPFMVVNDAGRPK</t>
  </si>
  <si>
    <t>SFYPEEVSSMVLTK(0.793)MK(0.207)</t>
  </si>
  <si>
    <t>SFYPEEVSSMVLTK(0.445)MK(0.555)</t>
  </si>
  <si>
    <t>497;500</t>
  </si>
  <si>
    <t>STGK(0.999)ENK(0.999)ITITNDK(0.001)</t>
  </si>
  <si>
    <t>sp|P11166|GTR1_HUMAN</t>
  </si>
  <si>
    <t>&gt;sp|P11166|GTR1_HUMAN Solute carrier family 2, facilitated glucose transporter member 1 OS=Homo sapiens OX=9606 GN=SLC2A1 PE=1 SV=2</t>
  </si>
  <si>
    <t>LRGTADVTHDLQEMK(1)EESR</t>
  </si>
  <si>
    <t>QGGASQSDK(1)TPEELFHPLGADSQV</t>
  </si>
  <si>
    <t>sp|P11169|GTR3_HUMAN</t>
  </si>
  <si>
    <t>&gt;sp|P11169|GTR3_HUMAN Solute carrier family 2, facilitated glucose transporter member 3 OS=Homo sapiens OX=9606 GN=SLC2A3 PE=1 SV=1</t>
  </si>
  <si>
    <t>SGK(1)DGVMEMNSIEPAKETTTNV</t>
  </si>
  <si>
    <t>sp|P11171|41_HUMAN</t>
  </si>
  <si>
    <t>&gt;sp|P11171|41_HUMAN Protein 4.1 OS=Homo sapiens OX=9606 GN=EPB41 PE=1 SV=4</t>
  </si>
  <si>
    <t>LAPNQTK(1)ELEEK</t>
  </si>
  <si>
    <t>sp|P11216|PYGB_HUMAN</t>
  </si>
  <si>
    <t>&gt;sp|P11216|PYGB_HUMAN Glycogen phosphorylase, brain form OS=Homo sapiens OX=9606 GN=PYGB PE=1 SV=5</t>
  </si>
  <si>
    <t>K(1)TCAYTNHTVLPEALER</t>
  </si>
  <si>
    <t>sp|P11233|RALA_HUMAN</t>
  </si>
  <si>
    <t>&gt;sp|P11233|RALA_HUMAN Ras-related protein Ral-A OS=Homo sapiens OX=9606 GN=RALA PE=1 SV=1</t>
  </si>
  <si>
    <t>AEQWNVNYVETSAK(1)TR</t>
  </si>
  <si>
    <t>VKEDENVPFLLVGNKSDLEDK(1)R</t>
  </si>
  <si>
    <t>sp|P11279|LAMP1_HUMAN</t>
  </si>
  <si>
    <t>&gt;sp|P11279|LAMP1_HUMAN Lysosome-associated membrane glycoprotein 1 OS=Homo sapiens OX=9606 GN=LAMP1 PE=1 SV=3</t>
  </si>
  <si>
    <t>ALQATVGNSYK(1)CNAEEHVR</t>
  </si>
  <si>
    <t>sp|P11362|FGFR1_HUMAN</t>
  </si>
  <si>
    <t>&gt;sp|P11362|FGFR1_HUMAN Fibroblast growth factor receptor 1 OS=Homo sapiens OX=9606 GN=FGFR1 PE=1 SV=3</t>
  </si>
  <si>
    <t>SDFHSQMAVHK(0.992)LAK(0.008)</t>
  </si>
  <si>
    <t>sp|P11388|TOP2A_HUMAN;sp|Q02880|TOP2B_HUMAN</t>
  </si>
  <si>
    <t>131;152</t>
  </si>
  <si>
    <t>&gt;sp|P11388|TOP2A_HUMAN DNA topoisomerase 2-alpha OS=Homo sapiens OX=9606 GN=TOP2A PE=1 SV=3;&gt;sp|Q02880|TOP2B_HUMAN DNA topoisomerase 2-beta OS=Homo sapiens OX=9606 GN=TOP2B PE=1 SV=3</t>
  </si>
  <si>
    <t>GIPVVEHK(0.982)VEK(0.018)</t>
  </si>
  <si>
    <t>sp|P11532|DMD_HUMAN</t>
  </si>
  <si>
    <t>&gt;sp|P11532|DMD_HUMAN Dystrophin OS=Homo sapiens OX=9606 GN=DMD PE=1 SV=3</t>
  </si>
  <si>
    <t>YLFK(1)QVASSTGFCDQR</t>
  </si>
  <si>
    <t>sp|P11586|C1TC_HUMAN</t>
  </si>
  <si>
    <t>&gt;sp|P11586|C1TC_HUMAN C-1-tetrahydrofolate synthase, cytoplasmic OS=Homo sapiens OX=9606 GN=MTHFD1 PE=1 SV=3</t>
  </si>
  <si>
    <t>AEVYTK(1)QGFGNLPICMAK</t>
  </si>
  <si>
    <t>EHGAFDAVK(1)CTHWAEGGK</t>
  </si>
  <si>
    <t>sp|P11908|PRPS2_HUMAN;sp|P60891|PRPS1_HUMAN</t>
  </si>
  <si>
    <t>212;212</t>
  </si>
  <si>
    <t>&gt;sp|P11908|PRPS2_HUMAN Ribose-phosphate pyrophosphokinase 2 OS=Homo sapiens OX=9606 GN=PRPS2 PE=1 SV=2;&gt;sp|P60891|PRPS1_HUMAN Ribose-phosphate pyrophosphokinase 1 OS=Homo sapiens OX=9606 GN=PRPS1 PE=1 SV=2</t>
  </si>
  <si>
    <t>MVLVGDVK(1)DR</t>
  </si>
  <si>
    <t>sp|P11940|PABP1_HUMAN;sp|Q13310|PABP4_HUMAN</t>
  </si>
  <si>
    <t>188;188</t>
  </si>
  <si>
    <t>&gt;sp|P11940|PABP1_HUMAN Polyadenylate-binding protein 1 OS=Homo sapiens OX=9606 GN=PABPC1 PE=1 SV=2;&gt;sp|Q13310|PABP4_HUMAN Polyadenylate-binding protein 4 OS=Homo sapiens OX=9606 GN=PABPC4 PE=1 SV=1</t>
  </si>
  <si>
    <t>AK(1)EFTNVYIK</t>
  </si>
  <si>
    <t>sp|P11940|PABP1_HUMAN;sp|Q9H361|PABP3_HUMAN</t>
  </si>
  <si>
    <t>78;78</t>
  </si>
  <si>
    <t>&gt;sp|P11940|PABP1_HUMAN Polyadenylate-binding protein 1 OS=Homo sapiens OX=9606 GN=PABPC1 PE=1 SV=2;&gt;sp|Q9H361|PABP3_HUMAN Polyadenylate-binding protein 3 OS=Homo sapiens OX=9606 GN=PABPC3 PE=1 SV=2</t>
  </si>
  <si>
    <t>ALDTMNFDVIK(0.851)GK(0.149)PVR</t>
  </si>
  <si>
    <t>sp|P11940|PABP1_HUMAN</t>
  </si>
  <si>
    <t>&gt;sp|P11940|PABP1_HUMAN Polyadenylate-binding protein 1 OS=Homo sapiens OX=9606 GN=PABPC1 PE=1 SV=2</t>
  </si>
  <si>
    <t>K(1)EFSPFGTITSAK</t>
  </si>
  <si>
    <t>sp|P11940|PABP1_HUMAN;sp|Q96DU9|PABP5_HUMAN</t>
  </si>
  <si>
    <t>104;111</t>
  </si>
  <si>
    <t>&gt;sp|P11940|PABP1_HUMAN Polyadenylate-binding protein 1 OS=Homo sapiens OX=9606 GN=PABPC1 PE=1 SV=2;&gt;sp|Q96DU9|PABP5_HUMAN Polyadenylate-binding protein 5 OS=Homo sapiens OX=9606 GN=PABPC5 PE=2 SV=1</t>
  </si>
  <si>
    <t>SGVGNIFIK(0.956)NLDK(0.044)</t>
  </si>
  <si>
    <t>231;231</t>
  </si>
  <si>
    <t>SK(1)GFGFVSFER</t>
  </si>
  <si>
    <t>606;601</t>
  </si>
  <si>
    <t>SK(1)VDEAVAVLQAHQAK</t>
  </si>
  <si>
    <t>TVPQYK(1)YAAGVR</t>
  </si>
  <si>
    <t>VVCDENGSK(1)GYGFVHFETQEAAER</t>
  </si>
  <si>
    <t>sp|P12004|PCNA_HUMAN</t>
  </si>
  <si>
    <t>&gt;sp|P12004|PCNA_HUMAN Proliferating cell nuclear antigen OS=Homo sapiens OX=9606 GN=PCNA PE=1 SV=1</t>
  </si>
  <si>
    <t>DLSHIGDAVVISCAK(1)DGVK</t>
  </si>
  <si>
    <t>IADMGHLK(1)YYLAPK</t>
  </si>
  <si>
    <t>ILK(1)CAGNEDIITLR</t>
  </si>
  <si>
    <t>sp|P12036|NFH_HUMAN</t>
  </si>
  <si>
    <t>&gt;sp|P12036|NFH_HUMAN Neurofilament heavy polypeptide OS=Homo sapiens OX=9606 GN=NEFH PE=1 SV=4</t>
  </si>
  <si>
    <t>LSEAAK(1)VNTDAMR</t>
  </si>
  <si>
    <t>sp|P12268|IMDH2_HUMAN</t>
  </si>
  <si>
    <t>&gt;sp|P12268|IMDH2_HUMAN Inosine-5'-monophosphate dehydrogenase 2 OS=Homo sapiens OX=9606 GN=IMPDH2 PE=1 SV=2</t>
  </si>
  <si>
    <t>DK(1)YPNLQVIGGNVVTAAQAK</t>
  </si>
  <si>
    <t>DVFEAK(1)AR</t>
  </si>
  <si>
    <t>GK(1)LPIVNEDDELVAIIAR</t>
  </si>
  <si>
    <t>GMGSLDAMDK(1)HLSSQNR</t>
  </si>
  <si>
    <t>K(0.911)GK(0.089)LPIVNEDDELVAIIAR</t>
  </si>
  <si>
    <t>K(1)QLLCGAAIGTHEDDKYR</t>
  </si>
  <si>
    <t>KYEQGFITDPVVLSPK(1)DR</t>
  </si>
  <si>
    <t>REDLVVAPAGITLK(1)EANEILQR</t>
  </si>
  <si>
    <t>VAQGVSGAVQDK(1)GSIHK</t>
  </si>
  <si>
    <t>VAQGVSGAVQDK(0.472)GSIHK(0.528)</t>
  </si>
  <si>
    <t>sp|P12270|TPR_HUMAN</t>
  </si>
  <si>
    <t>&gt;sp|P12270|TPR_HUMAN Nucleoprotein TPR OS=Homo sapiens OX=9606 GN=TPR PE=1 SV=3</t>
  </si>
  <si>
    <t>AENEK(1)IQNEQLEK</t>
  </si>
  <si>
    <t>DEPQEPSNK(1)VPEQQR</t>
  </si>
  <si>
    <t>ELENANDLLSATK(1)R</t>
  </si>
  <si>
    <t>EREEQETTSSK(1)ITELQLK</t>
  </si>
  <si>
    <t>EVEAK(1)APILK</t>
  </si>
  <si>
    <t>GQPSNK(1)EDVDDLVSQLR</t>
  </si>
  <si>
    <t>INK(1)YLDEIVK</t>
  </si>
  <si>
    <t>YLDEIVK(1)EVEAK</t>
  </si>
  <si>
    <t>LQEDTDK(0.5)ANK(0.5)QSSVLER</t>
  </si>
  <si>
    <t>LQEDTDK(0.043)ANK(0.957)QSSVLER</t>
  </si>
  <si>
    <t>LTELYNAYVETQDQLLLEK(0.012)LENK(0.988)R</t>
  </si>
  <si>
    <t>MEIQVK(1)DLSQQIR</t>
  </si>
  <si>
    <t>QTEEQVNDLK(1)ER</t>
  </si>
  <si>
    <t>SNASLTNNQNLIQSLK(0.97)EDLNK(0.03)</t>
  </si>
  <si>
    <t>VTAAAMAGNK(1)STPR</t>
  </si>
  <si>
    <t>sp|P12814|ACTN1_HUMAN</t>
  </si>
  <si>
    <t>&gt;sp|P12814|ACTN1_HUMAN Alpha-actinin-1 OS=Homo sapiens OX=9606 GN=ACTN1 PE=1 SV=2</t>
  </si>
  <si>
    <t>KDDPLTNLNTAFDVAEK(0.999)YLDIPK(0.001)</t>
  </si>
  <si>
    <t>sp|P12956|XRCC6_HUMAN</t>
  </si>
  <si>
    <t>&gt;sp|P12956|XRCC6_HUMAN X-ray repair cross-complementing protein 6 OS=Homo sapiens OX=9606 GN=XRCC6 PE=1 SV=2</t>
  </si>
  <si>
    <t>QIILEKEETEELK(1)R</t>
  </si>
  <si>
    <t>TFNTSTGGLLLPSDTK(1)R</t>
  </si>
  <si>
    <t>sp|P13010|XRCC5_HUMAN</t>
  </si>
  <si>
    <t>&gt;sp|P13010|XRCC5_HUMAN X-ray repair cross-complementing protein 5 OS=Homo sapiens OX=9606 GN=XRCC5 PE=1 SV=3</t>
  </si>
  <si>
    <t>AFREEAIK(1)FSEEQR</t>
  </si>
  <si>
    <t>CFSVLGFCK(1)SSQVQR</t>
  </si>
  <si>
    <t>DQVTAQEIFQDNHEDGPTAK(0.5)K(0.5)</t>
  </si>
  <si>
    <t>FNNFLK(1)ALQEK</t>
  </si>
  <si>
    <t>IAAYK(1)SILQER</t>
  </si>
  <si>
    <t>K(0.713)DEK(0.287)TDTLEDLFPTTK</t>
  </si>
  <si>
    <t>TDTLEDLFPTTK(1)IPNPR</t>
  </si>
  <si>
    <t>TLFPLIEAK(0.442)K(0.558)</t>
  </si>
  <si>
    <t>K(0.5)K(0.5)DQVTAQEIFQDNHEDGPTAK</t>
  </si>
  <si>
    <t>LGGHGPSFPLK(1)GITEQQK</t>
  </si>
  <si>
    <t>LK(1)TEQGGAHFSVSSLAEGSVTSVGSVNPAENFR</t>
  </si>
  <si>
    <t>TLFPLIEAK(0.507)K(0.493)</t>
  </si>
  <si>
    <t>TWTVVDAK(0.993)TLK(0.007)</t>
  </si>
  <si>
    <t>YGSDIVPFSK(1)VDEEQMK</t>
  </si>
  <si>
    <t>sp|P13489|RINI_HUMAN</t>
  </si>
  <si>
    <t>&gt;sp|P13489|RINI_HUMAN Ribonuclease inhibitor OS=Homo sapiens OX=9606 GN=RNH1 PE=1 SV=2</t>
  </si>
  <si>
    <t>DSPCQLEALK(1)LESCGVTSDNCR</t>
  </si>
  <si>
    <t>IQK(1)LSLQNCCLTGAGCGVLSSTLR</t>
  </si>
  <si>
    <t>LQALEK(0.838)DK(0.162)PSLR</t>
  </si>
  <si>
    <t>SNELGDVGVHCVLQGLQTPSCK(0.934)IQK(0.066)</t>
  </si>
  <si>
    <t>sp|P13591|NCAM1_HUMAN</t>
  </si>
  <si>
    <t>&gt;sp|P13591|NCAM1_HUMAN Neural cell adhesion molecule 1 OS=Homo sapiens OX=9606 GN=NCAM1 PE=1 SV=3</t>
  </si>
  <si>
    <t>AAFSK(0.943)DESK(0.057)EPIVEVR</t>
  </si>
  <si>
    <t>AAFSK(0.016)DESK(0.984)EPIVEVR</t>
  </si>
  <si>
    <t>GK(0.046)DMEEGK(0.944)AAFSK(0.005)DESK(0.006)EPIVEVR</t>
  </si>
  <si>
    <t>HTEPNETTPLTEPEK(0.868)GPVEAK(0.114)PECQETETK(0.017)PAPAEVK(0.001)</t>
  </si>
  <si>
    <t>HTEPNETTPLTEPEK(0.168)GPVEAK(0.539)PECQETETK(0.261)PAPAEVK(0.032)</t>
  </si>
  <si>
    <t>TVPNDATQTK(0.922)ENESK(0.078)A</t>
  </si>
  <si>
    <t>sp|P13639|EF2_HUMAN</t>
  </si>
  <si>
    <t>&gt;sp|P13639|EF2_HUMAN Elongation factor 2 OS=Homo sapiens OX=9606 GN=EEF2 PE=1 SV=4</t>
  </si>
  <si>
    <t>DLEEDHACIPIK(0.94)K(0.06)</t>
  </si>
  <si>
    <t>EDLYLK(1)PIQR</t>
  </si>
  <si>
    <t>LYMK(1)ARPFPDGLAEDIDKGEVSAR</t>
  </si>
  <si>
    <t>STLTDSLVCK(1)AGIIASAR</t>
  </si>
  <si>
    <t>VAVEAK(0.999)NPADLPK(0.001)</t>
  </si>
  <si>
    <t>YFDPANGK(0.998)FSK(0.002)</t>
  </si>
  <si>
    <t>YFDPANGK(0.325)FSK(0.675)</t>
  </si>
  <si>
    <t>sp|P13726|TF_HUMAN</t>
  </si>
  <si>
    <t>&gt;sp|P13726|TF_HUMAN Tissue factor OS=Homo sapiens OX=9606 GN=F3 PE=1 SV=1</t>
  </si>
  <si>
    <t>AGVGQSWK(1)ENSPLNVS</t>
  </si>
  <si>
    <t>sp|P13747|HLAE_HUMAN</t>
  </si>
  <si>
    <t>&gt;sp|P13747|HLAE_HUMAN HLA class I histocompatibility antigen, alpha chain E OS=Homo sapiens OX=9606 GN=HLA-E PE=1 SV=3</t>
  </si>
  <si>
    <t>GGSYSK(1)AEWSDSAQGSESHSL</t>
  </si>
  <si>
    <t>sp|P13798|ACPH_HUMAN</t>
  </si>
  <si>
    <t>&gt;sp|P13798|ACPH_HUMAN Acylamino-acid-releasing enzyme OS=Homo sapiens OX=9606 GN=APEH PE=1 SV=4</t>
  </si>
  <si>
    <t>AESFFQTK(1)ALDVSASDDEIAR</t>
  </si>
  <si>
    <t>sp|P13929|ENOB_HUMAN</t>
  </si>
  <si>
    <t>&gt;sp|P13929|ENOB_HUMAN Beta-enolase OS=Homo sapiens OX=9606 GN=ENO3 PE=1 SV=5</t>
  </si>
  <si>
    <t>HITGEK(0.998)LGELYK(0.002)</t>
  </si>
  <si>
    <t>sp|P14174|MIF_HUMAN</t>
  </si>
  <si>
    <t>&gt;sp|P14174|MIF_HUMAN Macrophage migration inhibitory factor OS=Homo sapiens OX=9606 GN=MIF PE=1 SV=4</t>
  </si>
  <si>
    <t>SYSK(1)LLCGLLAER</t>
  </si>
  <si>
    <t>sp|P14209|CD99_HUMAN</t>
  </si>
  <si>
    <t>&gt;sp|P14209|CD99_HUMAN CD99 antigen OS=Homo sapiens OX=9606 GN=CD99 PE=1 SV=1</t>
  </si>
  <si>
    <t>LCFK(1)ENAEQGEVDMESHR</t>
  </si>
  <si>
    <t>sp|P14324|FPPS_HUMAN</t>
  </si>
  <si>
    <t>&gt;sp|P14324|FPPS_HUMAN Farnesyl pyrophosphate synthase OS=Homo sapiens OX=9606 GN=FDPS PE=1 SV=4</t>
  </si>
  <si>
    <t>ATPEQYQILK(0.995)ENYGQK(0.005)</t>
  </si>
  <si>
    <t>sp|P14618|KPYM_HUMAN</t>
  </si>
  <si>
    <t>&gt;sp|P14618|KPYM_HUMAN Pyruvate kinase PKM OS=Homo sapiens OX=9606 GN=PKM PE=1 SV=4</t>
  </si>
  <si>
    <t>GADFLVTEVENGGSLGSK(0.512)K(0.488)</t>
  </si>
  <si>
    <t>GADFLVTEVENGGSLGSK(0.113)K(0.887)</t>
  </si>
  <si>
    <t>sp|P14618|KPYM_HUMAN;sp|P30613|KPYR_HUMAN</t>
  </si>
  <si>
    <t>305;348</t>
  </si>
  <si>
    <t>&gt;sp|P14618|KPYM_HUMAN Pyruvate kinase PKM OS=Homo sapiens OX=9606 GN=PKM PE=1 SV=4;&gt;sp|P30613|KPYR_HUMAN Pyruvate kinase PKLR OS=Homo sapiens OX=9606 GN=PKLR PE=1 SV=2</t>
  </si>
  <si>
    <t>GDLGIEIPAEK(0.998)VFLAQK(0.002)</t>
  </si>
  <si>
    <t>IISK(1)IENHEGVR</t>
  </si>
  <si>
    <t>LNFSHGTHEYHAETIK(1)NVR</t>
  </si>
  <si>
    <t>NICK(1)VVEVGSK</t>
  </si>
  <si>
    <t>TATESFASDPILYRPVAVALDTK(1)GPEIR</t>
  </si>
  <si>
    <t>sp|P14625|ENPL_HUMAN</t>
  </si>
  <si>
    <t>&gt;sp|P14625|ENPL_HUMAN Endoplasmin OS=Homo sapiens OX=9606 GN=HSP90B1 PE=1 SV=1</t>
  </si>
  <si>
    <t>AQAYQTGK(1)DISTNYYASQK</t>
  </si>
  <si>
    <t>sp|P14625|ENPL_HUMAN;sp|Q58FF3|ENPLL_HUMAN</t>
  </si>
  <si>
    <t>455;112</t>
  </si>
  <si>
    <t>&gt;sp|P14625|ENPL_HUMAN Endoplasmin OS=Homo sapiens OX=9606 GN=HSP90B1 PE=1 SV=1;&gt;sp|Q58FF3|ENPLL_HUMAN Putative endoplasmin-like protein OS=Homo sapiens OX=9606 GN=HSP90B2P PE=5 SV=1</t>
  </si>
  <si>
    <t>ETLQQHK(0.996)LLK(0.004)</t>
  </si>
  <si>
    <t>sp|P14679|TYRO_HUMAN</t>
  </si>
  <si>
    <t>&gt;sp|P14679|TYRO_HUMAN Tyrosinase OS=Homo sapiens OX=9606 GN=TYR PE=1 SV=3</t>
  </si>
  <si>
    <t>QLPEEK(1)QPLLMEK(1)EDYHSLYQSHL</t>
  </si>
  <si>
    <t>QPLLMEK(1)EDYHSLYQSHL</t>
  </si>
  <si>
    <t>sp|P14735|IDE_HUMAN</t>
  </si>
  <si>
    <t>&gt;sp|P14735|IDE_HUMAN Insulin-degrading enzyme OS=Homo sapiens OX=9606 GN=IDE PE=1 SV=4</t>
  </si>
  <si>
    <t>EVNAVDSEHEK(1)NVMNDAWR</t>
  </si>
  <si>
    <t>sp|P14866|HNRPL_HUMAN</t>
  </si>
  <si>
    <t>&gt;sp|P14866|HNRPL_HUMAN Heterogeneous nuclear ribonucleoprotein L OS=Homo sapiens OX=9606 GN=HNRNPL PE=1 SV=2</t>
  </si>
  <si>
    <t>AK(1)ASLNGADIYSGCCTLK</t>
  </si>
  <si>
    <t>ASLNGADIYSGCCTLK(0.962)IEYAK(0.038)PTR</t>
  </si>
  <si>
    <t>FSTPEQAAK(1)NR</t>
  </si>
  <si>
    <t>LK(1)TDNAGDQHGGGGGGGGGAGAAGGGGGGENYDDPHKTPASPVVHIR</t>
  </si>
  <si>
    <t>TDNAGDQHGGGGGGGGGAGAAGGGGGGENYDDPHK(1)TPASPVVHIR</t>
  </si>
  <si>
    <t>LNVCVSK(1)QPAIMPGQSYGLEDGSCSYKDFSESR</t>
  </si>
  <si>
    <t>LNVFK(1)NDQDTWDYTNPNLSGQGDPGSNPNKR</t>
  </si>
  <si>
    <t>NDQDTWDYTNPNLSGQGDPGSNPNK(1)R</t>
  </si>
  <si>
    <t>RPSSVK(1)VFSGK(1)SER</t>
  </si>
  <si>
    <t>SDALETLGFLNHYQMK(1)NPNGPYPYTLK</t>
  </si>
  <si>
    <t>sp|P14868|SYDC_HUMAN</t>
  </si>
  <si>
    <t>&gt;sp|P14868|SYDC_HUMAN Aspartate--tRNA ligase, cytoplasmic OS=Homo sapiens OX=9606 GN=DARS PE=1 SV=2</t>
  </si>
  <si>
    <t>EIMDAAEDYAK(1)ER</t>
  </si>
  <si>
    <t>IISAASEGGANVFTVSYFK(1)NNAYLAQSPQLYK</t>
  </si>
  <si>
    <t>QMVK(1)FAANINK</t>
  </si>
  <si>
    <t>QQQFNVQALVAVGDHASK(0.5)QMVK(0.5)</t>
  </si>
  <si>
    <t>sp|P14921|ETS1_HUMAN</t>
  </si>
  <si>
    <t>&gt;sp|P14921|ETS1_HUMAN Protein C-ets-1 OS=Homo sapiens OX=9606 GN=ETS1 PE=1 SV=1</t>
  </si>
  <si>
    <t>ATFSGFTK(1)EQQR</t>
  </si>
  <si>
    <t>sp|P15104|GLNA_HUMAN</t>
  </si>
  <si>
    <t>&gt;sp|P15104|GLNA_HUMAN Glutamine synthetase OS=Homo sapiens OX=9606 GN=GLUL PE=1 SV=4</t>
  </si>
  <si>
    <t>K(0.075)DPNK(0.925)LVLCEVFK</t>
  </si>
  <si>
    <t>sp|P15121|ALDR_HUMAN</t>
  </si>
  <si>
    <t>&gt;sp|P15121|ALDR_HUMAN Aldose reductase OS=Homo sapiens OX=9606 GN=AKR1B1 PE=1 SV=3</t>
  </si>
  <si>
    <t>HNK(1)TTAQVLIR</t>
  </si>
  <si>
    <t>NLVVIPK(1)SVTPER</t>
  </si>
  <si>
    <t>sp|P15260|INGR1_HUMAN</t>
  </si>
  <si>
    <t>&gt;sp|P15260|INGR1_HUMAN Interferon gamma receptor 1 OS=Homo sapiens OX=9606 GN=IFNGR1 PE=1 SV=1</t>
  </si>
  <si>
    <t>SIILPK(1)SLISVVR</t>
  </si>
  <si>
    <t>sp|P15311|EZRI_HUMAN</t>
  </si>
  <si>
    <t>&gt;sp|P15311|EZRI_HUMAN Ezrin OS=Homo sapiens OX=9606 GN=EZR PE=1 SV=4</t>
  </si>
  <si>
    <t>FGDYNK(1)EVHK</t>
  </si>
  <si>
    <t>sp|P15311|EZRI_HUMAN;sp|P26038|MOES_HUMAN;sp|P35241|RADI_HUMAN</t>
  </si>
  <si>
    <t>263;263;263</t>
  </si>
  <si>
    <t>&gt;sp|P15311|EZRI_HUMAN Ezrin OS=Homo sapiens OX=9606 GN=EZR PE=1 SV=4;&gt;sp|P26038|MOES_HUMAN Moesin OS=Homo sapiens OX=9606 GN=MSN PE=1 SV=3;&gt;sp|P35241|RADI_HUMAN Radixin OS=Homo sapiens OX=9606 GN=RDX PE=1 SV=1</t>
  </si>
  <si>
    <t>K(1)APDFVFYAPR</t>
  </si>
  <si>
    <t>sp|P15311|EZRI_HUMAN;sp|P35241|RADI_HUMAN</t>
  </si>
  <si>
    <t>79;79</t>
  </si>
  <si>
    <t>&gt;sp|P15311|EZRI_HUMAN Ezrin OS=Homo sapiens OX=9606 GN=EZR PE=1 SV=4;&gt;sp|P35241|RADI_HUMAN Radixin OS=Homo sapiens OX=9606 GN=RDX PE=1 SV=1</t>
  </si>
  <si>
    <t>KENPLQFK(1)FR</t>
  </si>
  <si>
    <t>237;237;237</t>
  </si>
  <si>
    <t>LTPK(1)IGFPWSEIR</t>
  </si>
  <si>
    <t>306;306;306</t>
  </si>
  <si>
    <t>RKPDTIEVQQMK(1)AQAR</t>
  </si>
  <si>
    <t>sp|P17544|ATF7_HUMAN;sp|P15336|ATF2_HUMAN</t>
  </si>
  <si>
    <t>400;409</t>
  </si>
  <si>
    <t>&gt;sp|P17544|ATF7_HUMAN Cyclic AMP-dependent transcription factor ATF-7 OS=Homo sapiens OX=9606 GN=ATF7 PE=1 SV=2;&gt;sp|P15336|ATF2_HUMAN Cyclic AMP-dependent transcription factor ATF-2 OS=Homo sapiens OX=9606 GN=ATF2 PE=1 SV=4</t>
  </si>
  <si>
    <t>NEVAQLK(0.98)QLLLAHK(0.02)</t>
  </si>
  <si>
    <t>sp|P15531|NDKA_HUMAN</t>
  </si>
  <si>
    <t>&gt;sp|P15531|NDKA_HUMAN Nucleoside diphosphate kinase A OS=Homo sapiens OX=9606 GN=NME1 PE=1 SV=1</t>
  </si>
  <si>
    <t>EHYVDLK(1)DRPFFAGLVK</t>
  </si>
  <si>
    <t>sp|P15531|NDKA_HUMAN;sp|P22392|NDKB_HUMAN</t>
  </si>
  <si>
    <t>12;12</t>
  </si>
  <si>
    <t>&gt;sp|P15531|NDKA_HUMAN Nucleoside diphosphate kinase A OS=Homo sapiens OX=9606 GN=NME1 PE=1 SV=1;&gt;sp|P22392|NDKB_HUMAN Nucleoside diphosphate kinase B OS=Homo sapiens OX=9606 GN=NME2 PE=1 SV=1</t>
  </si>
  <si>
    <t>TFIAIK(1)PDGVQR</t>
  </si>
  <si>
    <t>sp|P15531|NDKA_HUMAN;sp|P22392|NDKB_HUMAN;sp|O60361|NDK8_HUMAN</t>
  </si>
  <si>
    <t>100;100;85</t>
  </si>
  <si>
    <t>&gt;sp|P15531|NDKA_HUMAN Nucleoside diphosphate kinase A OS=Homo sapiens OX=9606 GN=NME1 PE=1 SV=1;&gt;sp|P22392|NDKB_HUMAN Nucleoside diphosphate kinase B OS=Homo sapiens OX=9606 GN=NME2 PE=1 SV=1;&gt;sp|O60361|NDK8_HUMAN Putative nucleoside diphosphate kinase OS=</t>
  </si>
  <si>
    <t>VMLGETNPADSK(1)PGTIR</t>
  </si>
  <si>
    <t>sp|P15559|NQO1_HUMAN</t>
  </si>
  <si>
    <t>&gt;sp|P15559|NQO1_HUMAN NAD(P)H dehydrogenase [quinone] 1 OS=Homo sapiens OX=9606 GN=NQO1 PE=1 SV=1</t>
  </si>
  <si>
    <t>DITGK(0.787)LK(0.213)DPANFQYPAESVLAYK</t>
  </si>
  <si>
    <t>DITGK(0.352)LK(0.648)DPANFQYPAESVLAYK</t>
  </si>
  <si>
    <t>LKDPANFQYPAESVLAYK(1)EGHLSPDIVAEQK</t>
  </si>
  <si>
    <t>EGHLSPDIVAEQK(0.988)K(0.012)</t>
  </si>
  <si>
    <t>IQILEGWK(0.845)K(0.155)</t>
  </si>
  <si>
    <t>K(1)FGLSVGHHLGK</t>
  </si>
  <si>
    <t>SIPTDNQIK(1)AR</t>
  </si>
  <si>
    <t>TSFNYAMK(1)EAAAAALK</t>
  </si>
  <si>
    <t>sp|P15880|RS2_HUMAN</t>
  </si>
  <si>
    <t>&gt;sp|P15880|RS2_HUMAN 40S ribosomal protein S2 OS=Homo sapiens OX=9606 GN=RPS2 PE=1 SV=2</t>
  </si>
  <si>
    <t>AEDK(1)EWMPVTK</t>
  </si>
  <si>
    <t>SPYQEFTDHLVK(1)THTR</t>
  </si>
  <si>
    <t>TYSYLTPDLWK(0.996)ETVFTK(0.004)</t>
  </si>
  <si>
    <t>sp|P16070|CD44_HUMAN</t>
  </si>
  <si>
    <t>&gt;sp|P16070|CD44_HUMAN CD44 antigen OS=Homo sapiens OX=9606 GN=CD44 PE=1 SV=3</t>
  </si>
  <si>
    <t>K(1)K(1)LVINSGNGAVEDR</t>
  </si>
  <si>
    <t>K(1)LVINSGNGAVEDR</t>
  </si>
  <si>
    <t>LVINSGNGAVEDRK(0.846)PSGLNGEASK(0.154)</t>
  </si>
  <si>
    <t>KPSGLNGEASK(1)SQEMVHLVNK</t>
  </si>
  <si>
    <t>SQEMVHLVNK(1)ESSETPDQFMTADETR</t>
  </si>
  <si>
    <t>NLQNVDMK(1)IGV</t>
  </si>
  <si>
    <t>sp|P16104|H2AX_HUMAN;sp|Q96QV6|H2A1A_HUMAN;sp|Q8IUE6|H2A2B_HUMAN</t>
  </si>
  <si>
    <t>&gt;sp|P16104|H2AX_HUMAN Histone H2AX OS=Homo sapiens OX=9606 GN=H2AFX PE=1 SV=2;&gt;sp|Q96QV6|H2A1A_HUMAN Histone H2A type 1-A OS=Homo sapiens OX=9606 GN=HIST1H2AA PE=1 SV=3;&gt;sp|Q8IUE6|H2A2B_HUMAN Histone H2A type 2-B OS=Homo sapiens OX=9606 GN=HIST2H2AB PE=1 S</t>
  </si>
  <si>
    <t>K(1)TSATVGPK</t>
  </si>
  <si>
    <t>sp|P16104|H2AX_HUMAN</t>
  </si>
  <si>
    <t>&gt;sp|P16104|H2AX_HUMAN Histone H2AX OS=Homo sapiens OX=9606 GN=H2AFX PE=1 SV=2</t>
  </si>
  <si>
    <t>K(0.001)TSATVGPK(0.996)APSGGK(0.002)</t>
  </si>
  <si>
    <t>sp|P16144|ITB4_HUMAN</t>
  </si>
  <si>
    <t>&gt;sp|P16144|ITB4_HUMAN Integrin beta-4 OS=Homo sapiens OX=9606 GN=ITGB4 PE=1 SV=5</t>
  </si>
  <si>
    <t>AFHDLK(1)VAPGYYTLTADQDAR</t>
  </si>
  <si>
    <t>sp|P16152|CBR1_HUMAN</t>
  </si>
  <si>
    <t>&gt;sp|P16152|CBR1_HUMAN Carbonyl reductase [NADPH] 1 OS=Homo sapiens OX=9606 GN=CBR1 PE=1 SV=3</t>
  </si>
  <si>
    <t>ALK(1)SCSPELQQK</t>
  </si>
  <si>
    <t>sp|P16435|NCPR_HUMAN</t>
  </si>
  <si>
    <t>&gt;sp|P16435|NCPR_HUMAN NADPH--cytochrome P450 reductase OS=Homo sapiens OX=9606 GN=POR PE=1 SV=2</t>
  </si>
  <si>
    <t>EEVPEFTK(1)IQTLTSSVR</t>
  </si>
  <si>
    <t>INK(1)GVATNWLR</t>
  </si>
  <si>
    <t>sp|P16615|AT2A2_HUMAN</t>
  </si>
  <si>
    <t>&gt;sp|P16615|AT2A2_HUMAN Sarcoplasmic/endoplasmic reticulum calcium ATPase 2 OS=Homo sapiens OX=9606 GN=ATP2A2 PE=1 SV=1</t>
  </si>
  <si>
    <t>IGIFGQDEDVTSK(1)AFTGR</t>
  </si>
  <si>
    <t>sp|P16615|AT2A2_HUMAN;sp|O14983|AT2A1_HUMAN</t>
  </si>
  <si>
    <t>120;120</t>
  </si>
  <si>
    <t>&gt;sp|P16615|AT2A2_HUMAN Sarcoplasmic/endoplasmic reticulum calcium ATPase 2 OS=Homo sapiens OX=9606 GN=ATP2A2 PE=1 SV=1;&gt;sp|O14983|AT2A1_HUMAN Sarcoplasmic/endoplasmic reticulum calcium ATPase 1 OS=Homo sapiens OX=9606 GN=ATP2A1 PE=1 SV=1</t>
  </si>
  <si>
    <t>NAENAIEALK(0.99)EYEPEMGK(0.01)</t>
  </si>
  <si>
    <t>NYLEPGK(1)ECVQPATK</t>
  </si>
  <si>
    <t>VIMITGDNK(1)GTAVAICR</t>
  </si>
  <si>
    <t>sp|P16949|STMN1_HUMAN;sp|Q93045|STMN2_HUMAN</t>
  </si>
  <si>
    <t>52;86</t>
  </si>
  <si>
    <t>&gt;sp|P16949|STMN1_HUMAN Stathmin OS=Homo sapiens OX=9606 GN=STMN1 PE=1 SV=3;&gt;sp|Q93045|STMN2_HUMAN Stathmin-2 OS=Homo sapiens OX=9606 GN=STMN2 PE=1 SV=3</t>
  </si>
  <si>
    <t>DLSLEEIQK(0.976)K(0.024)</t>
  </si>
  <si>
    <t>sp|P17066|HSP76_HUMAN</t>
  </si>
  <si>
    <t>&gt;sp|P17066|HSP76_HUMAN Heat shock 70 kDa protein 6 OS=Homo sapiens OX=9606 GN=HSPA6 PE=1 SV=2</t>
  </si>
  <si>
    <t>sp|P17081|RHOQ_HUMAN</t>
  </si>
  <si>
    <t>&gt;sp|P17081|RHOQ_HUMAN Rho-related GTP-binding protein RhoQ OS=Homo sapiens OX=9606 GN=RHOQ PE=1 SV=2</t>
  </si>
  <si>
    <t>EIGACCYVECSALTQK(0.839)GLK(0.161)</t>
  </si>
  <si>
    <t>LNDMK(0.988)EK(0.012)PICVEQGQK</t>
  </si>
  <si>
    <t>sp|P17096|HMGA1_HUMAN</t>
  </si>
  <si>
    <t>&gt;sp|P17096|HMGA1_HUMAN High mobility group protein HMG-I/HMG-Y OS=Homo sapiens OX=9606 GN=HMGA1 PE=1 SV=3</t>
  </si>
  <si>
    <t>KQPPVSPGTALVGSQK(0.999)EPSEVPTPK(0.001)</t>
  </si>
  <si>
    <t>sp|P17252|KPCA_HUMAN;sp|P05771|KPCB_HUMAN</t>
  </si>
  <si>
    <t>388;391</t>
  </si>
  <si>
    <t>&gt;sp|P17252|KPCA_HUMAN Protein kinase C alpha type OS=Homo sapiens OX=9606 GN=PRKCA PE=1 SV=4;&gt;sp|P05771|KPCB_HUMAN Protein kinase C beta type OS=Homo sapiens OX=9606 GN=PRKCB PE=1 SV=4</t>
  </si>
  <si>
    <t>DVVIQDDDVECTMVEK(1)R</t>
  </si>
  <si>
    <t>sp|P17302|CXA1_HUMAN</t>
  </si>
  <si>
    <t>&gt;sp|P17302|CXA1_HUMAN Gap junction alpha-1 protein OS=Homo sapiens OX=9606 GN=GJA1 PE=1 SV=2</t>
  </si>
  <si>
    <t>DCGSQK(1)YAYFNGCSSPTAPLSPMSPPGYK</t>
  </si>
  <si>
    <t>YAYFNGCSSPTAPLSPMSPPGYK(1)LVTGDR</t>
  </si>
  <si>
    <t>EEELK(1)VAQTDGVNVDMHLK</t>
  </si>
  <si>
    <t>VAQTDGVNVDMHLK(0.999)QIEIK(0.001)</t>
  </si>
  <si>
    <t>FK(1)YGIEEHGK</t>
  </si>
  <si>
    <t>GK(1)SDPYHATSGALSPAK</t>
  </si>
  <si>
    <t>SDPYHATSGALSPAK(1)DCGSQK</t>
  </si>
  <si>
    <t>K(0.64)EEELK(0.36)VAQTDGVNVDMHLK</t>
  </si>
  <si>
    <t>K(1)LAAGHELQPLAIVDQRPSSR</t>
  </si>
  <si>
    <t>MGQAGSTISNSHAQPFDFPDDNQNSK(0.5)K(0.5)</t>
  </si>
  <si>
    <t>NYNK(1)QASEQNWANYSAEQNR</t>
  </si>
  <si>
    <t>sp|P17643|TYRP1_HUMAN</t>
  </si>
  <si>
    <t>&gt;sp|P17643|TYRP1_HUMAN 5,6-dihydroxyindole-2-carboxylic acid oxidase OS=Homo sapiens OX=9606 GN=TYRP1 PE=1 SV=2</t>
  </si>
  <si>
    <t>NTVEGYSDPTGK(1)YDPAVR</t>
  </si>
  <si>
    <t>sp|P17655|CAN2_HUMAN</t>
  </si>
  <si>
    <t>&gt;sp|P17655|CAN2_HUMAN Calpain-2 catalytic subunit OS=Homo sapiens OX=9606 GN=CAPN2 PE=1 SV=6</t>
  </si>
  <si>
    <t>ALEEAGFK(1)MPCQLHQVIVAR</t>
  </si>
  <si>
    <t>LEICNLTPDTLTSDTYK(0.5)K(0.5)</t>
  </si>
  <si>
    <t>QDIK(1)SDGFSIETCK</t>
  </si>
  <si>
    <t>sp|P17676|CEBPB_HUMAN</t>
  </si>
  <si>
    <t>&gt;sp|P17676|CEBPB_HUMAN CCAAT/enhancer-binding protein beta OS=Homo sapiens OX=9606 GN=CEBPB PE=1 SV=2</t>
  </si>
  <si>
    <t>APPTACYAGAAPAPSQVK(0.467)SK(0.533)</t>
  </si>
  <si>
    <t>NLETQHK(1)VLELTAENER</t>
  </si>
  <si>
    <t>NLFK(1)QLPEPLLASSGHC</t>
  </si>
  <si>
    <t>sp|P17844|DDX5_HUMAN;sp|Q92841|DDX17_HUMAN</t>
  </si>
  <si>
    <t>207;284</t>
  </si>
  <si>
    <t>&gt;sp|P17844|DDX5_HUMAN Probable ATP-dependent RNA helicase DDX5 OS=Homo sapiens OX=9606 GN=DDX5 PE=1 SV=1;&gt;sp|Q92841|DDX17_HUMAN Probable ATP-dependent RNA helicase DDX17 OS=Homo sapiens OX=9606 GN=DDX17 PE=1 SV=2</t>
  </si>
  <si>
    <t>STCIYGGAPK(1)GPQIR</t>
  </si>
  <si>
    <t>sp|P17931|LEG3_HUMAN</t>
  </si>
  <si>
    <t>&gt;sp|P17931|LEG3_HUMAN Galectin-3 OS=Homo sapiens OX=9606 GN=LGALS3 PE=1 SV=5</t>
  </si>
  <si>
    <t>IQVLVEPDHFK(1)VAVNDAHLLQYNHR</t>
  </si>
  <si>
    <t>QSVFPFESGK(0.962)PFK(0.038)</t>
  </si>
  <si>
    <t>VIVCNTK(1)LDNNWGREER</t>
  </si>
  <si>
    <t>sp|P17980|PRS6A_HUMAN</t>
  </si>
  <si>
    <t>&gt;sp|P17980|PRS6A_HUMAN 26S proteasome regulatory subunit 6A OS=Homo sapiens OX=9606 GN=PSMC3 PE=1 SV=3</t>
  </si>
  <si>
    <t>ACAAQTK(1)ATFLK</t>
  </si>
  <si>
    <t>DAFALAK(1)EK</t>
  </si>
  <si>
    <t>DAFALAK(0.436)EK(0.564)APSIIFIDELDAIGTK</t>
  </si>
  <si>
    <t>FDSEK(1)AGDREVQR</t>
  </si>
  <si>
    <t>K(1)MNVSPDVNYEELAR</t>
  </si>
  <si>
    <t>LK(0.949)PGDLVGVNK(0.051)DSYLILETLPTEYDSR</t>
  </si>
  <si>
    <t>LLDSEIK(1)IMK</t>
  </si>
  <si>
    <t>QEK(1)MATVWDEAEQDGIGEEVLK</t>
  </si>
  <si>
    <t>QIQELVEAIVLPMNHK(0.5)EK(0.5)</t>
  </si>
  <si>
    <t>QIQELVEAIVLPMNHK(0.396)EK(0.604)</t>
  </si>
  <si>
    <t>VK(1)AMEVDERPTEQYSDIGGLDK</t>
  </si>
  <si>
    <t>VTHELQAMK(0.921)DK(0.072)IK(0.007)</t>
  </si>
  <si>
    <t>sp|P17987|TCPA_HUMAN</t>
  </si>
  <si>
    <t>&gt;sp|P17987|TCPA_HUMAN T-complex protein 1 subunit alpha OS=Homo sapiens OX=9606 GN=TCP1 PE=1 SV=1</t>
  </si>
  <si>
    <t>DDK(1)HGSYEDAVHSGALND</t>
  </si>
  <si>
    <t>LHPESK(0.994)DDK(0.006)HGSYEDAVHSGALND</t>
  </si>
  <si>
    <t>sp|P18031|PTN1_HUMAN</t>
  </si>
  <si>
    <t>&gt;sp|P18031|PTN1_HUMAN Tyrosine-protein phosphatase non-receptor type 1 OS=Homo sapiens OX=9606 GN=PTPN1 PE=1 SV=1</t>
  </si>
  <si>
    <t>EETQEDK(0.938)DCPIK(0.062)EEK</t>
  </si>
  <si>
    <t>sp|P18074|ERCC2_HUMAN</t>
  </si>
  <si>
    <t>&gt;sp|P18074|ERCC2_HUMAN General transcription and DNA repair factor IIH helicase subunit XPD OS=Homo sapiens OX=9606 GN=ERCC2 PE=1 SV=1</t>
  </si>
  <si>
    <t>CQGNLETLQK(1)TVLR</t>
  </si>
  <si>
    <t>EVPLPAGIYNLDDLK(1)ALGR</t>
  </si>
  <si>
    <t>GNDQVAISSK(1)FETR</t>
  </si>
  <si>
    <t>sp|P18124|RL7_HUMAN</t>
  </si>
  <si>
    <t>&gt;sp|P18124|RL7_HUMAN 60S ribosomal protein L7 OS=Homo sapiens OX=9606 GN=RPL7 PE=1 SV=1</t>
  </si>
  <si>
    <t>EVPAVPETLK(0.463)K(0.537)</t>
  </si>
  <si>
    <t>K(0.5)K(0.5)TTHFVEGGDAGNREDQINR</t>
  </si>
  <si>
    <t>K(1)TTHFVEGGDAGNREDQINR</t>
  </si>
  <si>
    <t>YGIICMEDLIHEIYTVGK(1)R</t>
  </si>
  <si>
    <t>sp|P18206|VINC_HUMAN</t>
  </si>
  <si>
    <t>&gt;sp|P18206|VINC_HUMAN Vinculin OS=Homo sapiens OX=9606 GN=VCL PE=1 SV=4</t>
  </si>
  <si>
    <t>ALASQLQDSLK(0.022)DLK(0.978)AR</t>
  </si>
  <si>
    <t>AVAGNISDPGLQK(1)SFLDSGYR</t>
  </si>
  <si>
    <t>ILSTVK(1)ATMLGR</t>
  </si>
  <si>
    <t>MTGLVDEAIDTK(0.999)SLLDASEEAIKK</t>
  </si>
  <si>
    <t>NSK(1)NQGIEEALK</t>
  </si>
  <si>
    <t>QVATALQNLQTK(1)TNR</t>
  </si>
  <si>
    <t>STVEGIQASVK(1)TAR</t>
  </si>
  <si>
    <t>sp|P18621|RL17_HUMAN</t>
  </si>
  <si>
    <t>&gt;sp|P18621|RL17_HUMAN 60S ribosomal protein L17 OS=Homo sapiens OX=9606 GN=RPL17 PE=1 SV=3</t>
  </si>
  <si>
    <t>DVTLQK(1)QCVPFR</t>
  </si>
  <si>
    <t>SAEFLLHMLK(0.999)NAESNAELK(0.001)</t>
  </si>
  <si>
    <t>sp|P18669|PGAM1_HUMAN;sp|Q8N0Y7|PGAM4_HUMAN</t>
  </si>
  <si>
    <t>113;113</t>
  </si>
  <si>
    <t>&gt;sp|P18669|PGAM1_HUMAN Phosphoglycerate mutase 1 OS=Homo sapiens OX=9606 GN=PGAM1 PE=1 SV=2;&gt;sp|Q8N0Y7|PGAM4_HUMAN Probable phosphoglycerate mutase 4 OS=Homo sapiens OX=9606 GN=PGAM4 PE=3 SV=1</t>
  </si>
  <si>
    <t>HGEAQVK(1)IWR</t>
  </si>
  <si>
    <t>sp|P18669|PGAM1_HUMAN;sp|Q8N0Y7|PGAM4_HUMAN;sp|P15259|PGAM2_HUMAN</t>
  </si>
  <si>
    <t>100;100;100</t>
  </si>
  <si>
    <t>&gt;sp|P18669|PGAM1_HUMAN Phosphoglycerate mutase 1 OS=Homo sapiens OX=9606 GN=PGAM1 PE=1 SV=2;&gt;sp|Q8N0Y7|PGAM4_HUMAN Probable phosphoglycerate mutase 4 OS=Homo sapiens OX=9606 GN=PGAM4 PE=3 SV=1;&gt;sp|P15259|PGAM2_HUMAN Phosphoglycerate mutase 2 OS=Homo sapien</t>
  </si>
  <si>
    <t>HYGGLTGLNK(0.998)AETAAK(0.002)</t>
  </si>
  <si>
    <t>sp|P18827|SDC1_HUMAN</t>
  </si>
  <si>
    <t>&gt;sp|P18827|SDC1_HUMAN Syndecan-1 OS=Homo sapiens OX=9606 GN=SDC1 PE=1 SV=3</t>
  </si>
  <si>
    <t>K(1)DEGSYSLEEPK</t>
  </si>
  <si>
    <t>K(0.5)K(0.5)DEGSYSLEEPK</t>
  </si>
  <si>
    <t>sp|P19021|AMD_HUMAN</t>
  </si>
  <si>
    <t>&gt;sp|P19021|AMD_HUMAN Peptidyl-glycine alpha-amidating monooxygenase OS=Homo sapiens OX=9606 GN=PAM PE=1 SV=2</t>
  </si>
  <si>
    <t>AFGDSEHK(1)LETSSGR</t>
  </si>
  <si>
    <t>GK(1)GSGGLNLGNFFASR</t>
  </si>
  <si>
    <t>sp|P19338|NUCL_HUMAN</t>
  </si>
  <si>
    <t>&gt;sp|P19338|NUCL_HUMAN Nucleolin OS=Homo sapiens OX=9606 GN=NCL PE=1 SV=3</t>
  </si>
  <si>
    <t>ATFIK(0.999)VPQNQNGK(0.001)</t>
  </si>
  <si>
    <t>ETGSSK(1)GFGFVDFNSEEDAK</t>
  </si>
  <si>
    <t>NLPYK(1)VTQDELK</t>
  </si>
  <si>
    <t>TGISDVFAK(1)NDLAVVDVR</t>
  </si>
  <si>
    <t>sp|P19367|HXK1_HUMAN</t>
  </si>
  <si>
    <t>&gt;sp|P19367|HXK1_HUMAN Hexokinase-1 OS=Homo sapiens OX=9606 GN=HK1 PE=1 SV=3</t>
  </si>
  <si>
    <t>ASGVEGADVVK(0.985)LLNK(0.015)</t>
  </si>
  <si>
    <t>ELSPK(1)CNVSFLLSEDGSGK</t>
  </si>
  <si>
    <t>GFK(1)ATDCVGHDVVTLLR</t>
  </si>
  <si>
    <t>GK(1)FNTSDVSAIEK</t>
  </si>
  <si>
    <t>NILIDFTK(0.875)K(0.125)</t>
  </si>
  <si>
    <t>sp|P19438|TNR1A_HUMAN</t>
  </si>
  <si>
    <t>&gt;sp|P19438|TNR1A_HUMAN Tumor necrosis factor receptor superfamily member 1A OS=Homo sapiens OX=9606 GN=TNFRSF1A PE=1 SV=1</t>
  </si>
  <si>
    <t>LYSIVCGK(0.99)STPEK(0.01)</t>
  </si>
  <si>
    <t>SK(1)LYSIVCGK</t>
  </si>
  <si>
    <t>sp|P19634|SL9A1_HUMAN</t>
  </si>
  <si>
    <t>&gt;sp|P19634|SL9A1_HUMAN Sodium/hydrogen exchanger 1 OS=Homo sapiens OX=9606 GN=SLC9A1 PE=1 SV=2</t>
  </si>
  <si>
    <t>ILPALSK(0.939)DK(0.061)EEEIR</t>
  </si>
  <si>
    <t>IPSAVSTVSMQNIHPK(1)SLPSER</t>
  </si>
  <si>
    <t>sp|P20020|AT2B1_HUMAN</t>
  </si>
  <si>
    <t>&gt;sp|P20020|AT2B1_HUMAN Plasma membrane calcium-transporting ATPase 1 OS=Homo sapiens OX=9606 GN=ATP2B1 PE=1 SV=3</t>
  </si>
  <si>
    <t>AIATK(1)CGILHPGEDFLCLEGK</t>
  </si>
  <si>
    <t>AQDGAAMEMQPLK(1)SEEGGDGDEKDKK</t>
  </si>
  <si>
    <t>AQDGAAMEMQPLK(0.021)SEEGGDGDEK(0.901)DK(0.053)K(0.013)K(0.013)</t>
  </si>
  <si>
    <t>DRDDIVK(1)TVIEPMASEGLR</t>
  </si>
  <si>
    <t>EAGHGTQK(1)EEIPEEELAEDVEEIDHAER</t>
  </si>
  <si>
    <t>IEDSEPHIPLIDDTDAEDDAPTK(1)R</t>
  </si>
  <si>
    <t>sp|P20020|AT2B1_HUMAN;sp|P23634|AT2B4_HUMAN</t>
  </si>
  <si>
    <t>533;523</t>
  </si>
  <si>
    <t>&gt;sp|P20020|AT2B1_HUMAN Plasma membrane calcium-transporting ATPase 1 OS=Homo sapiens OX=9606 GN=ATP2B1 PE=1 SV=3;&gt;sp|P23634|AT2B4_HUMAN Plasma membrane calcium-transporting ATPase 4 OS=Homo sapiens OX=9606 GN=ATP2B4 PE=1 SV=2</t>
  </si>
  <si>
    <t>ILPPEK(1)EGGLPR</t>
  </si>
  <si>
    <t>KIQESYGDVYGICTK(0.959)LK(0.041)</t>
  </si>
  <si>
    <t>IQESYGDVYGICTK(0.171)LK(0.829)</t>
  </si>
  <si>
    <t>sp|P20020|AT2B1_HUMAN;sp|Q01814|AT2B2_HUMAN</t>
  </si>
  <si>
    <t>747;770</t>
  </si>
  <si>
    <t>&gt;sp|P20020|AT2B1_HUMAN Plasma membrane calcium-transporting ATPase 1 OS=Homo sapiens OX=9606 GN=ATP2B1 PE=1 SV=3;&gt;sp|Q01814|AT2B2_HUMAN Plasma membrane calcium-transporting ATPase 2 OS=Homo sapiens OX=9606 GN=ATP2B2 PE=1 SV=2</t>
  </si>
  <si>
    <t>IRNEK(1)GEIEQER</t>
  </si>
  <si>
    <t>K(1)IQESYGDVYGICTK</t>
  </si>
  <si>
    <t>NSLK(1)EANHDGDFGITLAELR</t>
  </si>
  <si>
    <t>sp|P20020|AT2B1_HUMAN;sp|Q01814|AT2B2_HUMAN;sp|P23634|AT2B4_HUMAN;sp|Q16720|AT2B3_HUMAN</t>
  </si>
  <si>
    <t>806;829;794;803</t>
  </si>
  <si>
    <t xml:space="preserve">&gt;sp|P20020|AT2B1_HUMAN Plasma membrane calcium-transporting ATPase 1 OS=Homo sapiens OX=9606 GN=ATP2B1 PE=1 SV=3;&gt;sp|Q01814|AT2B2_HUMAN Plasma membrane calcium-transporting ATPase 2 OS=Homo sapiens OX=9606 GN=ATP2B2 PE=1 SV=2;&gt;sp|P23634|AT2B4_HUMAN Plasma </t>
  </si>
  <si>
    <t>QVVAVTGDGTNDGPALK(0.868)K(0.132)</t>
  </si>
  <si>
    <t>SLDK(1)DPLLLSGTHVMEGSGR</t>
  </si>
  <si>
    <t>sp|P20337|RAB3B_HUMAN</t>
  </si>
  <si>
    <t>&gt;sp|P20337|RAB3B_HUMAN Ras-related protein Rab-3B OS=Homo sapiens OX=9606 GN=RAB3B PE=1 SV=2</t>
  </si>
  <si>
    <t>MSDSLDTDPSMLGSSK(1)NTR</t>
  </si>
  <si>
    <t>VVPTEK(1)GQLLAEQLGFDFFEASAK</t>
  </si>
  <si>
    <t>sp|P20339|RAB5A_HUMAN;sp|P51148|RAB5C_HUMAN</t>
  </si>
  <si>
    <t>116;117</t>
  </si>
  <si>
    <t>&gt;sp|P20339|RAB5A_HUMAN Ras-related protein Rab-5A OS=Homo sapiens OX=9606 GN=RAB5A PE=1 SV=2;&gt;sp|P51148|RAB5C_HUMAN Ras-related protein Rab-5C OS=Homo sapiens OX=9606 GN=RAB5C PE=1 SV=2</t>
  </si>
  <si>
    <t>NWVK(1)ELQR</t>
  </si>
  <si>
    <t>sp|P20700|LMNB1_HUMAN</t>
  </si>
  <si>
    <t>&gt;sp|P20700|LMNB1_HUMAN Lamin-B1 OS=Homo sapiens OX=9606 GN=LMNB1 PE=1 SV=2</t>
  </si>
  <si>
    <t>AEHDQLLLNYAK(0.842)K(0.158)</t>
  </si>
  <si>
    <t>AEHDQLLLNYAK(0.143)K(0.857)</t>
  </si>
  <si>
    <t>AK(1)LQIELGK</t>
  </si>
  <si>
    <t>LQIELGK(0.918)CK(0.082)</t>
  </si>
  <si>
    <t>CK(1)AEHDQLLLNYAK</t>
  </si>
  <si>
    <t>DAALATALGDK(0.442)K(0.558)</t>
  </si>
  <si>
    <t>LYKEELEQTYHAK(1)LENAR</t>
  </si>
  <si>
    <t>ELTGLK(1)ALYETELADAR</t>
  </si>
  <si>
    <t>KESDLNGAQIK(1)LR</t>
  </si>
  <si>
    <t>EYEAALNSK(1)DAALATALGDKK</t>
  </si>
  <si>
    <t>IESLSSQLSNLQK(1)ESR</t>
  </si>
  <si>
    <t>IQELEDLLAK(0.998)EK(0.002)</t>
  </si>
  <si>
    <t>IQELEDLLAK(0.452)EK(0.548)</t>
  </si>
  <si>
    <t>K(1)QLADETLLK</t>
  </si>
  <si>
    <t>K(1)SMYEEEINETR</t>
  </si>
  <si>
    <t>sp|P20700|LMNB1_HUMAN;sp|Q03252|LMNB2_HUMAN</t>
  </si>
  <si>
    <t>389;403</t>
  </si>
  <si>
    <t>&gt;sp|P20700|LMNB1_HUMAN Lamin-B1 OS=Homo sapiens OX=9606 GN=LMNB1 PE=1 SV=2;&gt;sp|Q03252|LMNB2_HUMAN Lamin-B2 OS=Homo sapiens OX=9606 GN=LMNB2 PE=1 SV=4</t>
  </si>
  <si>
    <t>LK(1)LSPSPSSR</t>
  </si>
  <si>
    <t>LYK(1)EELEQTYHAK</t>
  </si>
  <si>
    <t>QIEYEYK(1)LAQALHEMR</t>
  </si>
  <si>
    <t>STVFK(1)TTIPEEEEEEEEAAGVVVEEELFHQQGTPR</t>
  </si>
  <si>
    <t>VILK(1)NSQGEEVAQR</t>
  </si>
  <si>
    <t>sp|P20810|ICAL_HUMAN</t>
  </si>
  <si>
    <t>&gt;sp|P20810|ICAL_HUMAN Calpastatin OS=Homo sapiens OX=9606 GN=CAST PE=1 SV=4</t>
  </si>
  <si>
    <t>FEDAK(1)LAAAISEVVSQTPASTTQAGAPPR</t>
  </si>
  <si>
    <t>sp|P20839|IMDH1_HUMAN</t>
  </si>
  <si>
    <t>&gt;sp|P20839|IMDH1_HUMAN Inosine-5'-monophosphate dehydrogenase 1 OS=Homo sapiens OX=9606 GN=IMPDH1 PE=1 SV=2</t>
  </si>
  <si>
    <t>GK(1)LPIVNDCDELVAIIAR</t>
  </si>
  <si>
    <t>IELVVAPAGVTLK(1)EANEILQR</t>
  </si>
  <si>
    <t>K(0.538)GK(0.462)LPIVNDCDELVAIIAR</t>
  </si>
  <si>
    <t>sp|P20962|PTMS_HUMAN</t>
  </si>
  <si>
    <t>&gt;sp|P20962|PTMS_HUMAN Parathymosin OS=Homo sapiens OX=9606 GN=PTMS PE=1 SV=2</t>
  </si>
  <si>
    <t>SVEAAAELSAK(0.897)DLK(0.103)</t>
  </si>
  <si>
    <t>SVEAAAELSAK(0.386)DLK(0.614)</t>
  </si>
  <si>
    <t>sp|P21281|VATB2_HUMAN</t>
  </si>
  <si>
    <t>&gt;sp|P21281|VATB2_HUMAN V-type proton ATPase subunit B, brain isoform OS=Homo sapiens OX=9606 GN=ATP6V1B2 PE=1 SV=3</t>
  </si>
  <si>
    <t>AVVQVFEGTSGIDAK(0.798)K(0.202)</t>
  </si>
  <si>
    <t>K(1)TSCEFTGDILR</t>
  </si>
  <si>
    <t>sp|P21283|VATC1_HUMAN</t>
  </si>
  <si>
    <t>&gt;sp|P21283|VATC1_HUMAN V-type proton ATPase subunit C 1 OS=Homo sapiens OX=9606 GN=ATP6V1C1 PE=1 SV=4</t>
  </si>
  <si>
    <t>LHAATSK(1)NNNLAVTSK</t>
  </si>
  <si>
    <t>sp|P21333|FLNA_HUMAN</t>
  </si>
  <si>
    <t>&gt;sp|P21333|FLNA_HUMAN Filamin-A OS=Homo sapiens OX=9606 GN=FLNA PE=1 SV=4</t>
  </si>
  <si>
    <t>AYGPGIEPTGNMVK(0.5)K(0.5)</t>
  </si>
  <si>
    <t>AYGPGIEPTGNMVK(0.282)K(0.718)</t>
  </si>
  <si>
    <t>IVGPSGAAVPCK(1)VEPGLGADNSVVR</t>
  </si>
  <si>
    <t>K(1)DGSCGVAYVVQEPGDYEVSVK</t>
  </si>
  <si>
    <t>VK(1)AFGPGLQGGSAGSPAR</t>
  </si>
  <si>
    <t>VQGPK(1)GLVEPVDVVDNADGTQTVNYVPSR</t>
  </si>
  <si>
    <t>YGGQPVPNFPSK(1)LQVEPAVDTSGVQCYGPGIEGQGVFR</t>
  </si>
  <si>
    <t>sp|P21399|ACOC_HUMAN</t>
  </si>
  <si>
    <t>&gt;sp|P21399|ACOC_HUMAN Cytoplasmic aconitate hydratase OS=Homo sapiens OX=9606 GN=ACO1 PE=1 SV=3</t>
  </si>
  <si>
    <t>ADSLQK(1)NQDLEFER</t>
  </si>
  <si>
    <t>FLNK(1)QAPQTIHLPSGEILDVFDAAER</t>
  </si>
  <si>
    <t>KDFESCLGAK(0.989)QGFK(0.011)</t>
  </si>
  <si>
    <t>sp|P21796|VDAC1_HUMAN</t>
  </si>
  <si>
    <t>&gt;sp|P21796|VDAC1_HUMAN Voltage-dependent anion-selective channel protein 1 OS=Homo sapiens OX=9606 GN=VDAC1 PE=1 SV=2</t>
  </si>
  <si>
    <t>DVFTK(1)GYGFGLIK</t>
  </si>
  <si>
    <t>LTFDSSFSPNTGK(0.841)K(0.159)</t>
  </si>
  <si>
    <t>LTFDSSFSPNTGK(0.383)K(0.617)</t>
  </si>
  <si>
    <t>NVNAGGHK(1)LGLGLEFQA</t>
  </si>
  <si>
    <t>TKSENGLEFTSSGSANTETTK(1)VTGSLETK</t>
  </si>
  <si>
    <t>sp|P21860|ERBB3_HUMAN</t>
  </si>
  <si>
    <t>&gt;sp|P21860|ERBB3_HUMAN Receptor tyrosine-protein kinase erbB-3 OS=Homo sapiens OX=9606 GN=ERBB3 PE=1 SV=1</t>
  </si>
  <si>
    <t>GESIEPLDPSEK(0.764)ANK(0.236)</t>
  </si>
  <si>
    <t>GVWIPEGESIK(0.986)IPVCIK(0.014)</t>
  </si>
  <si>
    <t>LAEVPDLLEK(1)GER</t>
  </si>
  <si>
    <t>sp|P21964|COMT_HUMAN</t>
  </si>
  <si>
    <t>&gt;sp|P21964|COMT_HUMAN Catechol O-methyltransferase OS=Homo sapiens OX=9606 GN=COMT PE=1 SV=2</t>
  </si>
  <si>
    <t>EVVDGLEK(0.992)AIYK(0.008)GPGSEAGP</t>
  </si>
  <si>
    <t>K(1)GTVLLADNVICPGAPDFLAHVR</t>
  </si>
  <si>
    <t>sp|P22059|OSBP1_HUMAN</t>
  </si>
  <si>
    <t>&gt;sp|P22059|OSBP1_HUMAN Oxysterol-binding protein 1 OS=Homo sapiens OX=9606 GN=OSBP PE=1 SV=1</t>
  </si>
  <si>
    <t>EAEAMK(1)ATEDGTPYDPYK</t>
  </si>
  <si>
    <t>SLSELESLK(1)LPAESNEK</t>
  </si>
  <si>
    <t>sp|P22102|PUR2_HUMAN</t>
  </si>
  <si>
    <t>&gt;sp|P22102|PUR2_HUMAN Trifunctional purine biosynthetic protein adenosine-3 OS=Homo sapiens OX=9606 GN=GART PE=1 SV=1</t>
  </si>
  <si>
    <t>ENLISALEEAK(0.5)K(0.5)</t>
  </si>
  <si>
    <t>ENLISALEEAK(0.448)K(0.552)</t>
  </si>
  <si>
    <t>ISNTAISISDHTALAQFCK(0.5)EK(0.5)</t>
  </si>
  <si>
    <t>NGPK(1)VLEFNCR</t>
  </si>
  <si>
    <t>SAGVQCFGPTAEAAQLESSK(1)R</t>
  </si>
  <si>
    <t>sp|P22234|PUR6_HUMAN</t>
  </si>
  <si>
    <t>&gt;sp|P22234|PUR6_HUMAN Multifunctional protein ADE2 OS=Homo sapiens OX=9606 GN=PAICS PE=1 SV=3</t>
  </si>
  <si>
    <t>ITSCIFQLLQEAGIK(1)TAFTR</t>
  </si>
  <si>
    <t>sp|P22307|NLTP_HUMAN</t>
  </si>
  <si>
    <t>&gt;sp|P22307|NLTP_HUMAN Non-specific lipid-transfer protein OS=Homo sapiens OX=9606 GN=SCP2 PE=1 SV=2</t>
  </si>
  <si>
    <t>LEEEGEQFVK(0.964)K(0.036)</t>
  </si>
  <si>
    <t>sp|P22314|UBA1_HUMAN</t>
  </si>
  <si>
    <t>&gt;sp|P22314|UBA1_HUMAN Ubiquitin-like modifier-activating enzyme 1 OS=Homo sapiens OX=9606 GN=UBA1 PE=1 SV=3</t>
  </si>
  <si>
    <t>AAVATFLQSVQVPEFTPK(0.458)SGVK(0.542)</t>
  </si>
  <si>
    <t>DEFEGLFK(0.998)QPAENVNQYLTDPK(0.002)</t>
  </si>
  <si>
    <t>QPAENVNQYLTDPK(1)FVER</t>
  </si>
  <si>
    <t>EVLTEDK(1)CLQR</t>
  </si>
  <si>
    <t>GNVQVVIPFLTESYSSSQDPPEK(0.996)SIPICTLK(0.004)</t>
  </si>
  <si>
    <t>SIPICTLK(1)NFPNAIEHTLQWAR</t>
  </si>
  <si>
    <t>K(1)PLLESGTLGTK</t>
  </si>
  <si>
    <t>KPLLESGTLGTK(1)GNVQVVIPFLTESYSSSQDPPEK</t>
  </si>
  <si>
    <t>QLLHNFPPDQLTSSGAPFWSGPK(1)R</t>
  </si>
  <si>
    <t>QLYVLGHEAMK(1)R</t>
  </si>
  <si>
    <t>sp|P22392|NDKB_HUMAN;sp|O60361|NDK8_HUMAN</t>
  </si>
  <si>
    <t>49;34</t>
  </si>
  <si>
    <t>&gt;sp|P22392|NDKB_HUMAN Nucleoside diphosphate kinase B OS=Homo sapiens OX=9606 GN=NME2 PE=1 SV=1;&gt;sp|O60361|NDK8_HUMAN Putative nucleoside diphosphate kinase OS=Homo sapiens OX=9606 GN=NME2P1 PE=5 SV=1</t>
  </si>
  <si>
    <t>ASEEHLK(1)QHYIDLK</t>
  </si>
  <si>
    <t>124;109</t>
  </si>
  <si>
    <t>NIIHGSDSVK(1)SAEK</t>
  </si>
  <si>
    <t>sp|P22626|ROA2_HUMAN</t>
  </si>
  <si>
    <t>&gt;sp|P22626|ROA2_HUMAN Heterogeneous nuclear ribonucleoproteins A2/B1 OS=Homo sapiens OX=9606 GN=HNRNPA2B1 PE=1 SV=2</t>
  </si>
  <si>
    <t>LFVGGIK(1)EDTEEHHLR</t>
  </si>
  <si>
    <t>LTDCVVMRDPASK(1)R</t>
  </si>
  <si>
    <t>sp|P22732|GTR5_HUMAN</t>
  </si>
  <si>
    <t>&gt;sp|P22732|GTR5_HUMAN Solute carrier family 2, facilitated glucose transporter member 5 OS=Homo sapiens OX=9606 GN=SLC2A5 PE=1 SV=1</t>
  </si>
  <si>
    <t>VSEVYPEK(0.241)EELK(0.759)ELPPVTSEQ</t>
  </si>
  <si>
    <t>sp|P23246|SFPQ_HUMAN</t>
  </si>
  <si>
    <t>&gt;sp|P23246|SFPQ_HUMAN Splicing factor, proline- and glutamine-rich OS=Homo sapiens OX=9606 GN=SFPQ PE=1 SV=2</t>
  </si>
  <si>
    <t>ALAEIAK(1)AELDDTPMR</t>
  </si>
  <si>
    <t>GIVEFASK(1)PAAR</t>
  </si>
  <si>
    <t>LAQK(1)NPMYQK</t>
  </si>
  <si>
    <t>SEEK(1)ISDSEGFK</t>
  </si>
  <si>
    <t>STGK(1)GIVEFASKPAAR</t>
  </si>
  <si>
    <t>YGEPGEVFINK(0.855)GK(0.145)</t>
  </si>
  <si>
    <t>sp|P23381|SYWC_HUMAN</t>
  </si>
  <si>
    <t>&gt;sp|P23381|SYWC_HUMAN Tryptophan--tRNA ligase, cytoplasmic OS=Homo sapiens OX=9606 GN=WARS PE=1 SV=2</t>
  </si>
  <si>
    <t>MSASDPNSSIFLTDTAK(0.767)QIK(0.233)</t>
  </si>
  <si>
    <t>MSASDPNSSIFLTDTAK(0.5)QIK(0.5)</t>
  </si>
  <si>
    <t>RK(1)EVTDEIVK</t>
  </si>
  <si>
    <t>sp|P23396|RS3_HUMAN</t>
  </si>
  <si>
    <t>&gt;sp|P23396|RS3_HUMAN 40S ribosomal protein S3 OS=Homo sapiens OX=9606 GN=RPS3 PE=1 SV=2</t>
  </si>
  <si>
    <t>ELTAVVQK(1)R</t>
  </si>
  <si>
    <t>FGFPEGSVELYAEK(1)VATR</t>
  </si>
  <si>
    <t>GGK(1)PEPPAMPQPVPTA</t>
  </si>
  <si>
    <t>K(1)PLPDHVSIVEPK</t>
  </si>
  <si>
    <t>KPLPDHVSIVEPK(1)DEILPTTPISEQK</t>
  </si>
  <si>
    <t>sp|P23458|JAK1_HUMAN</t>
  </si>
  <si>
    <t>&gt;sp|P23458|JAK1_HUMAN Tyrosine-protein kinase JAK1 OS=Homo sapiens OX=9606 GN=JAK1 PE=1 SV=2</t>
  </si>
  <si>
    <t>EFNNK(1)TICDSSVSTHDLK</t>
  </si>
  <si>
    <t>EISNLLVATK(0.863)K(0.137)</t>
  </si>
  <si>
    <t>INNVFKDFLK(1)EFNNK</t>
  </si>
  <si>
    <t>K(1)EIEILR</t>
  </si>
  <si>
    <t>YIPETLNK(1)SIR</t>
  </si>
  <si>
    <t>sp|P23470|PTPRG_HUMAN</t>
  </si>
  <si>
    <t>&gt;sp|P23470|PTPRG_HUMAN Receptor-type tyrosine-protein phosphatase gamma OS=Homo sapiens OX=9606 GN=PTPRG PE=1 SV=4</t>
  </si>
  <si>
    <t>CTADMNITAEHSNHPENK(0.848)HK(0.152)</t>
  </si>
  <si>
    <t>QFK(1)LVTQCNAK</t>
  </si>
  <si>
    <t>QFVK(1)HIGELYSNNQHGFSEDFEEVQR</t>
  </si>
  <si>
    <t>sp|P23497|SP100_HUMAN</t>
  </si>
  <si>
    <t>&gt;sp|P23497|SP100_HUMAN Nuclear autoantigen Sp-100 OS=Homo sapiens OX=9606 GN=SP100 PE=1 SV=3</t>
  </si>
  <si>
    <t>DTTSDK(1)DDSLGSQQTNEQCAQK</t>
  </si>
  <si>
    <t>EK(0.002)PFSNSK(0.998)VECQAQAR</t>
  </si>
  <si>
    <t>GFENVIHDK(1)LPLQESEEEEREER</t>
  </si>
  <si>
    <t>RK(0.995)DTTSDK(0.005)DDSLGSQQTNEQCAQK</t>
  </si>
  <si>
    <t>sp|P23526|SAHH_HUMAN</t>
  </si>
  <si>
    <t>&gt;sp|P23526|SAHH_HUMAN Adenosylhomocysteinase OS=Homo sapiens OX=9606 GN=AHCY PE=1 SV=4</t>
  </si>
  <si>
    <t>GISEETTTGVHNLYK(1)MMANGILK</t>
  </si>
  <si>
    <t>SK(1)FDNLYGCR</t>
  </si>
  <si>
    <t>VPAINVNDSVTK(0.943)SK(0.057)</t>
  </si>
  <si>
    <t>sp|Q8N257|H2B3B_HUMAN;sp|Q16778|H2B2E_HUMAN;sp|P33778|H2B1B_HUMAN;sp|P23527|H2B1O_HUMAN;sp|P06899|H2B1J_HUMAN;sp|Q99880|H2B1L_HUMAN;sp|Q99879|H2B1M_HUMAN;sp|Q99877|H2B1N_HUMAN;sp|Q93079|H2B1H_HUMAN;sp|Q5QNW6|H2B2F_HUMAN;sp|P62807|H2B1C_HUMAN;sp|P58876|H2B1D_HUMAN;sp|P57053|H2BFS_HUMAN;sp|O60814|H2B1K_HUMAN;sp|Q96A08|H2B1A_HUMAN</t>
  </si>
  <si>
    <t>121;121;121;121;121;121;121;121;121;121;121;121;121;121;122</t>
  </si>
  <si>
    <t>&gt;sp|Q8N257|H2B3B_HUMAN Histone H2B type 3-B OS=Homo sapiens OX=9606 GN=HIST3H2BB PE=1 SV=3;&gt;sp|Q16778|H2B2E_HUMAN Histone H2B type 2-E OS=Homo sapiens OX=9606 GN=HIST2H2BE PE=1 SV=3;&gt;sp|P33778|H2B1B_HUMAN Histone H2B type 1-B OS=Homo sapiens OX=9606 GN=HIS</t>
  </si>
  <si>
    <t>AVTK(1)YTSSK</t>
  </si>
  <si>
    <t>117;117;117;117;117;117;117;117;117;117;117;117;117;117;118</t>
  </si>
  <si>
    <t>HAVSEGTK(1)AVTK</t>
  </si>
  <si>
    <t>109;109;109;109;109;109;109;109;109;109;109;109;109;109;110</t>
  </si>
  <si>
    <t>LLLPGELAK(1)HAVSEGTK</t>
  </si>
  <si>
    <t>47;47;47;47;47;47;47;47;47;47;47;47;47;47;48</t>
  </si>
  <si>
    <t>VLK(1)QVHPDTGISSK</t>
  </si>
  <si>
    <t>sp|P23528|COF1_HUMAN</t>
  </si>
  <si>
    <t>&gt;sp|P23528|COF1_HUMAN Cofilin-1 OS=Homo sapiens OX=9606 GN=CFL1 PE=1 SV=3</t>
  </si>
  <si>
    <t>AVLFCLSEDK(0.089)K(0.911)</t>
  </si>
  <si>
    <t>HELQANCYEEVK(1)DR</t>
  </si>
  <si>
    <t>sp|P23528|COF1_HUMAN;sp|Q9Y281|COF2_HUMAN</t>
  </si>
  <si>
    <t>&gt;sp|P23528|COF1_HUMAN Cofilin-1 OS=Homo sapiens OX=9606 GN=CFL1 PE=1 SV=3;&gt;sp|Q9Y281|COF2_HUMAN Cofilin-2 OS=Homo sapiens OX=9606 GN=CFL2 PE=1 SV=1</t>
  </si>
  <si>
    <t>KEDLVFIFWAPESAPLK(0.845)SK(0.155)</t>
  </si>
  <si>
    <t>KEDLVFIFWAPESAPLK(0.141)SK(0.859)</t>
  </si>
  <si>
    <t>LTGIK(1)HELQANCYEEVKDR</t>
  </si>
  <si>
    <t>YALYDATYETK(1)ESK</t>
  </si>
  <si>
    <t>sp|P23634|AT2B4_HUMAN</t>
  </si>
  <si>
    <t>&gt;sp|P23634|AT2B4_HUMAN Plasma membrane calcium-transporting ATPase 4 OS=Homo sapiens OX=9606 GN=ATP2B4 PE=1 SV=2</t>
  </si>
  <si>
    <t>AFHSSLHESIQK(1)PYNQK</t>
  </si>
  <si>
    <t>AIATK(1)CGILTPGDDFLCLEGK</t>
  </si>
  <si>
    <t>AK(1)TQDGVALEIQPLNSQEGIDNEEKDKK</t>
  </si>
  <si>
    <t>TQDGVALEIQPLNSQEGIDNEEK(0.652)DK(0.174)K(0.174)</t>
  </si>
  <si>
    <t>NEK(1)GEVEQEKLDK</t>
  </si>
  <si>
    <t>NEK(0.17)GEVEQEK(0.614)LDK(0.207)IWPK(0.01)</t>
  </si>
  <si>
    <t>TSPVEGLSGNPADLEK(1)R</t>
  </si>
  <si>
    <t>NEVPEEK(1)LYK</t>
  </si>
  <si>
    <t>SLDK(1)DPMLLSGTHVMEGSGR</t>
  </si>
  <si>
    <t>TPLLDEEEEENPDK(0.996)ASK(0.004)</t>
  </si>
  <si>
    <t>TPLLDEEEEENPDK(0.076)ASK(0.924)FGTR</t>
  </si>
  <si>
    <t>VVK(0.999)AFHSSLHESIQK(0.001)PYNQK</t>
  </si>
  <si>
    <t>sp|P24385|CCND1_HUMAN</t>
  </si>
  <si>
    <t>&gt;sp|P24385|CCND1_HUMAN G1/S-specific cyclin-D1 OS=Homo sapiens OX=9606 GN=CCND1 PE=1 SV=1</t>
  </si>
  <si>
    <t>AEETCAPSVSYFK(0.999)CVQK(0.001)</t>
  </si>
  <si>
    <t>VIK(1)CDPDCLR</t>
  </si>
  <si>
    <t>sp|P24530|EDNRB_HUMAN</t>
  </si>
  <si>
    <t>&gt;sp|P24530|EDNRB_HUMAN Endothelin receptor type B OS=Homo sapiens OX=9606 GN=EDNRB PE=1 SV=1</t>
  </si>
  <si>
    <t>FK(1)ANDHGYDNFR</t>
  </si>
  <si>
    <t>K(1)SGMQIALNDHLK</t>
  </si>
  <si>
    <t>SGMQIALNDHLK(1)QR</t>
  </si>
  <si>
    <t>QSLEEK(1)QSCLK</t>
  </si>
  <si>
    <t>QSLEEK(1)QSCLK(0.99)FK(0.01)</t>
  </si>
  <si>
    <t>SCLCCWCQSFEEK(1)QSLEEK</t>
  </si>
  <si>
    <t>sp|P24723|KPCL_HUMAN</t>
  </si>
  <si>
    <t>&gt;sp|P24723|KPCL_HUMAN Protein kinase C eta type OS=Homo sapiens OX=9606 GN=PRKCH PE=1 SV=4</t>
  </si>
  <si>
    <t>K(1)GHQLLDPYLTVSVDQVR</t>
  </si>
  <si>
    <t>sp|P24928|RPB1_HUMAN</t>
  </si>
  <si>
    <t>&gt;sp|P24928|RPB1_HUMAN DNA-directed RNA polymerase II subunit RPB1 OS=Homo sapiens OX=9606 GN=POLR2A PE=1 SV=2</t>
  </si>
  <si>
    <t>AK(1)QDVIEVIEK</t>
  </si>
  <si>
    <t>DKTGSSAQK(1)SLSEYNNFK</t>
  </si>
  <si>
    <t>EGLIDTAVK(1)TAETGYIQR</t>
  </si>
  <si>
    <t>VLSEK(1)DVDPVR</t>
  </si>
  <si>
    <t>YGEDGLAGESVEFQNLATLK(0.1)PSNK(0.877)AFEK(0.512)K(0.512)</t>
  </si>
  <si>
    <t>sp|P24941|CDK2_HUMAN</t>
  </si>
  <si>
    <t>&gt;sp|P24941|CDK2_HUMAN Cyclin-dependent kinase 2 OS=Homo sapiens OX=9606 GN=CDK2 PE=1 SV=2</t>
  </si>
  <si>
    <t>AALAHPFFQDVTK(1)PVPHLR</t>
  </si>
  <si>
    <t>ISAK(1)AALAHPFFQDVTKPVPHLR</t>
  </si>
  <si>
    <t>LTGEVVALK(0.5)K(0.5)</t>
  </si>
  <si>
    <t>NK(1)LTGEVVALK</t>
  </si>
  <si>
    <t>QDFSK(1)VVPPLDEDGR</t>
  </si>
  <si>
    <t>TLGTPDEVVWPGVTSMPDYK(0.951)PSFPK(0.049)</t>
  </si>
  <si>
    <t>sp|P25098|ARBK1_HUMAN;sp|P35626|ARBK2_HUMAN</t>
  </si>
  <si>
    <t>344;344</t>
  </si>
  <si>
    <t>&gt;sp|P25098|ARBK1_HUMAN Beta-adrenergic receptor kinase 1 OS=Homo sapiens OX=9606 GN=GRK2 PE=1 SV=2;&gt;sp|P35626|ARBK2_HUMAN Beta-adrenergic receptor kinase 2 OS=Homo sapiens OX=9606 GN=GRK3 PE=1 SV=2</t>
  </si>
  <si>
    <t>ISDLGLACDFSK(0.771)K(0.229)</t>
  </si>
  <si>
    <t>sp|P25116|PAR1_HUMAN</t>
  </si>
  <si>
    <t>&gt;sp|P25116|PAR1_HUMAN Proteinase-activated receptor 1 OS=Homo sapiens OX=9606 GN=F2R PE=1 SV=2</t>
  </si>
  <si>
    <t>ESSDPSSYNSSGQLMASK(1)MDTCSSNLNNSIYK</t>
  </si>
  <si>
    <t>MDTCSSNLNNSIYK(0.986)K(0.014)</t>
  </si>
  <si>
    <t>sp|P25398|RS12_HUMAN</t>
  </si>
  <si>
    <t>&gt;sp|P25398|RS12_HUMAN 40S ribosomal protein S12 OS=Homo sapiens OX=9606 GN=RPS12 PE=1 SV=3</t>
  </si>
  <si>
    <t>DVIEEYFK(0.993)CK(0.007)</t>
  </si>
  <si>
    <t>sp|P25445|TNR6_HUMAN</t>
  </si>
  <si>
    <t>&gt;sp|P25445|TNR6_HUMAN Tumor necrosis factor receptor superfamily member 6 OS=Homo sapiens OX=9606 GN=FAS PE=1 SV=1</t>
  </si>
  <si>
    <t>ANLCTLAEK(1)IQTIILK</t>
  </si>
  <si>
    <t>IQTIILK(1)DITSDSENSNFR</t>
  </si>
  <si>
    <t>IDEIK(1)NDNVQDTAEQK</t>
  </si>
  <si>
    <t>K(1)EAYDTLIK</t>
  </si>
  <si>
    <t>K(1)ENQGSHESPTLNPETVAINLSDVDLSK</t>
  </si>
  <si>
    <t>NGVNEAK(0.996)IDEIK(0.004)NDNVQDTAEQK</t>
  </si>
  <si>
    <t>sp|P25490|TYY1_HUMAN</t>
  </si>
  <si>
    <t>&gt;sp|P25490|TYY1_HUMAN Transcriptional repressor protein YY1 OS=Homo sapiens OX=9606 GN=YY1 PE=1 SV=2</t>
  </si>
  <si>
    <t>VHVCAECGK(1)AFVESSK</t>
  </si>
  <si>
    <t>sp|P25685|DNJB1_HUMAN</t>
  </si>
  <si>
    <t>&gt;sp|P25685|DNJB1_HUMAN DnaJ homolog subfamily B member 1 OS=Homo sapiens OX=9606 GN=DNAJB1 PE=1 SV=4</t>
  </si>
  <si>
    <t>YHPDK(0.595)NK(0.397)EPGAEEK(0.008)FK</t>
  </si>
  <si>
    <t>sp|P25686|DNJB2_HUMAN</t>
  </si>
  <si>
    <t>&gt;sp|P25686|DNJB2_HUMAN DnaJ homolog subfamily B member 2 OS=Homo sapiens OX=9606 GN=DNAJB2 PE=1 SV=3</t>
  </si>
  <si>
    <t>EVAEAYEVLSDK(0.976)HK(0.024)R</t>
  </si>
  <si>
    <t>EVAEAYEVLSDK(0.391)HK(0.609)</t>
  </si>
  <si>
    <t>FK(1)EVAEAYEVLSDK</t>
  </si>
  <si>
    <t>QGRPK(1)AQHQDPGLGGTQEGAR</t>
  </si>
  <si>
    <t>sp|P25786|PSA1_HUMAN</t>
  </si>
  <si>
    <t>&gt;sp|P25786|PSA1_HUMAN Proteasome subunit alpha type-1 OS=Homo sapiens OX=9606 GN=PSMA1 PE=1 SV=1</t>
  </si>
  <si>
    <t>AQPAQPADEPAEK(1)ADEPMEH</t>
  </si>
  <si>
    <t>IHQIEYAMEAVK(1)QGSATVGLK</t>
  </si>
  <si>
    <t>K(1)AQPAQPADEPAEKADEPMEH</t>
  </si>
  <si>
    <t>LVSLIGSK(1)TQIPTQR</t>
  </si>
  <si>
    <t>sp|P25787|PSA2_HUMAN</t>
  </si>
  <si>
    <t>&gt;sp|P25787|PSA2_HUMAN Proteasome subunit alpha type-2 OS=Homo sapiens OX=9606 GN=PSMA2 PE=1 SV=2</t>
  </si>
  <si>
    <t>VEPITK(1)HIGLVYSGMGPDYR</t>
  </si>
  <si>
    <t>sp|P25788|PSA3_HUMAN</t>
  </si>
  <si>
    <t>&gt;sp|P25788|PSA3_HUMAN Proteasome subunit alpha type-3 OS=Homo sapiens OX=9606 GN=PSMA3 PE=1 SV=2</t>
  </si>
  <si>
    <t>IIYIVHDEVK(0.833)DK(0.167)</t>
  </si>
  <si>
    <t>IIYIVHDEVK(0.376)DK(0.624)</t>
  </si>
  <si>
    <t>LVLSK(1)LYEEGSNKR</t>
  </si>
  <si>
    <t>sp|P25789|PSA4_HUMAN</t>
  </si>
  <si>
    <t>&gt;sp|P25789|PSA4_HUMAN Proteasome subunit alpha type-4 OS=Homo sapiens OX=9606 GN=PSMA4 PE=1 SV=1</t>
  </si>
  <si>
    <t>ATCIGNNSAAAVSMLK(0.999)QDYK(0.001)</t>
  </si>
  <si>
    <t>sp|P26006|ITA3_HUMAN</t>
  </si>
  <si>
    <t>&gt;sp|P26006|ITA3_HUMAN Integrin alpha-3 OS=Homo sapiens OX=9606 GN=ITGA3 PE=1 SV=5</t>
  </si>
  <si>
    <t>AEMK(1)SQPSETERLTDDY</t>
  </si>
  <si>
    <t>sp|P26038|MOES_HUMAN</t>
  </si>
  <si>
    <t>&gt;sp|P26038|MOES_HUMAN Moesin OS=Homo sapiens OX=9606 GN=MSN PE=1 SV=3</t>
  </si>
  <si>
    <t>AELK(1)TAMSTPHVAEPAENEQDEQDENGAEASADLR</t>
  </si>
  <si>
    <t>IAQDLEMYGVNYFSIK(0.533)NK(0.467)</t>
  </si>
  <si>
    <t>IAQDLEMYGVNYFSIK(0.168)NK(0.832)</t>
  </si>
  <si>
    <t>KESPLLFK(1)FR</t>
  </si>
  <si>
    <t>LNK(1)DQWEER</t>
  </si>
  <si>
    <t>VLEQHK(1)LNKDQWEER</t>
  </si>
  <si>
    <t>YGDFNK(1)EVHK</t>
  </si>
  <si>
    <t>sp|P26358|DNMT1_HUMAN</t>
  </si>
  <si>
    <t>&gt;sp|P26358|DNMT1_HUMAN DNA (cytosine-5)-methyltransferase 1 OS=Homo sapiens OX=9606 GN=DNMT1 PE=1 SV=2</t>
  </si>
  <si>
    <t>K(1)EPVDEDLYPEHYR</t>
  </si>
  <si>
    <t>sp|P26373|RL13_HUMAN</t>
  </si>
  <si>
    <t>&gt;sp|P26373|RL13_HUMAN 60S ribosomal protein L13 OS=Homo sapiens OX=9606 GN=RPL13 PE=1 SV=4</t>
  </si>
  <si>
    <t>NK(1)STESLQANVQR</t>
  </si>
  <si>
    <t>sp|P26583|HMGB2_HUMAN</t>
  </si>
  <si>
    <t>&gt;sp|P26583|HMGB2_HUMAN High mobility group protein B2 OS=Homo sapiens OX=9606 GN=HMGB2 PE=1 SV=2</t>
  </si>
  <si>
    <t>IK(1)SEHPGLSIGDTAK</t>
  </si>
  <si>
    <t>IK(1)SEHPGLSIGDTAK(0.807)K(0.193)</t>
  </si>
  <si>
    <t>sp|P26599|PTBP1_HUMAN</t>
  </si>
  <si>
    <t>&gt;sp|P26599|PTBP1_HUMAN Polypyrimidine tract-binding protein 1 OS=Homo sapiens OX=9606 GN=PTBP1 PE=1 SV=1</t>
  </si>
  <si>
    <t>EGQEDQGLTK(1)DYGNSPLHR</t>
  </si>
  <si>
    <t>IITFTK(1)NNQFQALLQYADPVSAQHAK</t>
  </si>
  <si>
    <t>VLFSSNGGVVK(0.984)GFK(0.016)</t>
  </si>
  <si>
    <t>VLFSSNGGVVK(0.352)GFK(0.648)</t>
  </si>
  <si>
    <t>sp|P26640|SYVC_HUMAN</t>
  </si>
  <si>
    <t>&gt;sp|P26640|SYVC_HUMAN Valine--tRNA ligase OS=Homo sapiens OX=9606 GN=VARS PE=1 SV=4</t>
  </si>
  <si>
    <t>HFCNK(1)LWNATK</t>
  </si>
  <si>
    <t>sp|P26641|EF1G_HUMAN</t>
  </si>
  <si>
    <t>&gt;sp|P26641|EF1G_HUMAN Elongation factor 1-gamma OS=Homo sapiens OX=9606 GN=EEF1G PE=1 SV=3</t>
  </si>
  <si>
    <t>LCEK(1)MAQFDAK</t>
  </si>
  <si>
    <t>sp|P27105|STOM_HUMAN</t>
  </si>
  <si>
    <t>&gt;sp|P27105|STOM_HUMAN Erythrocyte band 7 integral membrane protein OS=Homo sapiens OX=9606 GN=STOM PE=1 SV=3</t>
  </si>
  <si>
    <t>AK(1)VIAAEGEMNASR</t>
  </si>
  <si>
    <t>ALK(1)EASMVITESPAALQLR</t>
  </si>
  <si>
    <t>LPDSFK(1)DSPSK</t>
  </si>
  <si>
    <t>DVK(1)LPVQLQR</t>
  </si>
  <si>
    <t>ILQGGAK(1)GPGLFFILPCTDSFIK</t>
  </si>
  <si>
    <t>NLSQILSDREEIAHNMQSTLDDATDAWGIK(1)VER</t>
  </si>
  <si>
    <t>NSTIVFPLPIDMLQGIIGAK(1)HSHLG</t>
  </si>
  <si>
    <t>sp|P27348|1433T_HUMAN</t>
  </si>
  <si>
    <t>&gt;sp|P27348|1433T_HUMAN 14-3-3 protein theta OS=Homo sapiens OX=9606 GN=YWHAQ PE=1 SV=1</t>
  </si>
  <si>
    <t>NLLSVAYK(1)NVVGGR</t>
  </si>
  <si>
    <t>sp|P27348|1433T_HUMAN;sp|P31946|1433B_HUMAN;sp|P31947|1433S_HUMAN;sp|Q04917|1433F_HUMAN</t>
  </si>
  <si>
    <t>120;122;122;125</t>
  </si>
  <si>
    <t>&gt;sp|P27348|1433T_HUMAN 14-3-3 protein theta OS=Homo sapiens OX=9606 GN=YWHAQ PE=1 SV=1;&gt;sp|P31946|1433B_HUMAN 14-3-3 protein beta/alpha OS=Homo sapiens OX=9606 GN=YWHAB PE=1 SV=3;&gt;sp|P31947|1433S_HUMAN 14-3-3 protein sigma OS=Homo sapiens OX=9606 GN=SFN PE</t>
  </si>
  <si>
    <t>VFYLK(0.993)MK(0.007)</t>
  </si>
  <si>
    <t>VISSIEQK(0.998)TDTSDK(0.002)K</t>
  </si>
  <si>
    <t>YDDMATCMK(1)AVTEQGAELSNEER</t>
  </si>
  <si>
    <t>sp|P27635|RL10_HUMAN</t>
  </si>
  <si>
    <t>&gt;sp|P27635|RL10_HUMAN 60S ribosomal protein L10 OS=Homo sapiens OX=9606 GN=RPL10 PE=1 SV=4</t>
  </si>
  <si>
    <t>FNADEFEDMVAEK(1)R</t>
  </si>
  <si>
    <t>sp|P27635|RL10_HUMAN;sp|Q96L21|RL10L_HUMAN</t>
  </si>
  <si>
    <t>101;101</t>
  </si>
  <si>
    <t>&gt;sp|P27635|RL10_HUMAN 60S ribosomal protein L10 OS=Homo sapiens OX=9606 GN=RPL10 PE=1 SV=4;&gt;sp|Q96L21|RL10L_HUMAN 60S ribosomal protein L10-like OS=Homo sapiens OX=9606 GN=RPL10L PE=1 SV=3</t>
  </si>
  <si>
    <t>INK(1)MLSCAGADR</t>
  </si>
  <si>
    <t>sp|P27694|RFA1_HUMAN</t>
  </si>
  <si>
    <t>&gt;sp|P27694|RFA1_HUMAN Replication protein A 70 kDa DNA-binding subunit OS=Homo sapiens OX=9606 GN=RPA1 PE=1 SV=2</t>
  </si>
  <si>
    <t>K(1)VIDQQNGLYR</t>
  </si>
  <si>
    <t>sp|P27708|PYR1_HUMAN</t>
  </si>
  <si>
    <t>&gt;sp|P27708|PYR1_HUMAN CAD protein OS=Homo sapiens OX=9606 GN=CAD PE=1 SV=3</t>
  </si>
  <si>
    <t>AHWTPFEGQK(0.924)VK(0.076)</t>
  </si>
  <si>
    <t>DDQLK(1)VIECNVR</t>
  </si>
  <si>
    <t>EELSALVAPAFAHTSQVLVDK(0.762)SLK(0.238)</t>
  </si>
  <si>
    <t>FLSSAAAVSK(1)EHPVVISK</t>
  </si>
  <si>
    <t>LGPGK(1)GEVRPELGSR</t>
  </si>
  <si>
    <t>NERPDGVLLTFGGQTALNCGVELTK(1)AGVLAR</t>
  </si>
  <si>
    <t>NSVTGGTAAFEPSVDYCVVK(1)IPR</t>
  </si>
  <si>
    <t>SFEEAFQK(1)ALR</t>
  </si>
  <si>
    <t>VHVDCMTSQK(1)LVR</t>
  </si>
  <si>
    <t>sp|P27816|MAP4_HUMAN</t>
  </si>
  <si>
    <t>&gt;sp|P27816|MAP4_HUMAN Microtubule-associated protein 4 OS=Homo sapiens OX=9606 GN=MAP4 PE=1 SV=3</t>
  </si>
  <si>
    <t>LATNTSAPDLK(1)NVR</t>
  </si>
  <si>
    <t>sp|P27824|CALX_HUMAN</t>
  </si>
  <si>
    <t>&gt;sp|P27824|CALX_HUMAN Calnexin OS=Homo sapiens OX=9606 GN=CANX PE=1 SV=2</t>
  </si>
  <si>
    <t>EEEEEK(0.169)EEEK(0.169)DK(0.656)GDEEEEGEEK(0.006)LEEK</t>
  </si>
  <si>
    <t>IVDDWANDGWGLK(0.449)K(0.551)</t>
  </si>
  <si>
    <t>QK(1)SDAEEDGGTVSQEEEDRKPK</t>
  </si>
  <si>
    <t>sp|P28062|PSB8_HUMAN</t>
  </si>
  <si>
    <t>&gt;sp|P28062|PSB8_HUMAN Proteasome subunit beta type-8 OS=Homo sapiens OX=9606 GN=PSMB8 PE=1 SV=3</t>
  </si>
  <si>
    <t>K(1)GPGLYYVDEHGTR</t>
  </si>
  <si>
    <t>sp|P28066|PSA5_HUMAN</t>
  </si>
  <si>
    <t>&gt;sp|P28066|PSA5_HUMAN Proteasome subunit alpha type-5 OS=Homo sapiens OX=9606 GN=PSMA5 PE=1 SV=3</t>
  </si>
  <si>
    <t>AIGSASEGAQSSLQEVYHK(0.99)SMTLK(0.01)</t>
  </si>
  <si>
    <t>EELEEVIK(1)DI</t>
  </si>
  <si>
    <t>sp|P28070|PSB4_HUMAN</t>
  </si>
  <si>
    <t>&gt;sp|P28070|PSB4_HUMAN Proteasome subunit beta type-4 OS=Homo sapiens OX=9606 GN=PSMB4 PE=1 SV=4</t>
  </si>
  <si>
    <t>EVLEK(1)QPVLSQTEAR</t>
  </si>
  <si>
    <t>sp|P28074|PSB5_HUMAN</t>
  </si>
  <si>
    <t>&gt;sp|P28074|PSB5_HUMAN Proteasome subunit beta type-5 OS=Homo sapiens OX=9606 GN=PSMB5 PE=1 SV=3</t>
  </si>
  <si>
    <t>ATAGAYIASQTVK(0.954)K(0.046)</t>
  </si>
  <si>
    <t>ATAGAYIASQTVK(0.396)K(0.604)</t>
  </si>
  <si>
    <t>sp|P28288|ABCD3_HUMAN</t>
  </si>
  <si>
    <t>&gt;sp|P28288|ABCD3_HUMAN ATP-binding cassette sub-family D member 3 OS=Homo sapiens OX=9606 GN=ABCD3 PE=1 SV=1</t>
  </si>
  <si>
    <t>MTITEQK(1)YEGEYR</t>
  </si>
  <si>
    <t>sp|P28290|SSFA2_HUMAN</t>
  </si>
  <si>
    <t>&gt;sp|P28290|SSFA2_HUMAN Sperm-specific antigen 2 OS=Homo sapiens OX=9606 GN=SSFA2 PE=1 SV=3</t>
  </si>
  <si>
    <t>EIVSGLLAAVSSSK(0.906)ASNSK(0.094)</t>
  </si>
  <si>
    <t>sp|P28340|DPOD1_HUMAN</t>
  </si>
  <si>
    <t>&gt;sp|P28340|DPOD1_HUMAN DNA polymerase delta catalytic subunit OS=Homo sapiens OX=9606 GN=POLD1 PE=1 SV=2</t>
  </si>
  <si>
    <t>ESELYQK(1)EVSHLNALEER</t>
  </si>
  <si>
    <t>sp|P28715|ERCC5_HUMAN</t>
  </si>
  <si>
    <t>&gt;sp|P28715|ERCC5_HUMAN DNA repair protein complementing XP-G cells OS=Homo sapiens OX=9606 GN=ERCC5 PE=1 SV=3</t>
  </si>
  <si>
    <t>ALDDDEDVK(1)VCAGDDVQTGGPGAEEMR</t>
  </si>
  <si>
    <t>sp|P29033|CXB2_HUMAN</t>
  </si>
  <si>
    <t>&gt;sp|P29033|CXB2_HUMAN Gap junction beta-2 protein OS=Homo sapiens OX=9606 GN=GJB2 PE=1 SV=3</t>
  </si>
  <si>
    <t>DIEEIK(0.999)TQK(0.001)</t>
  </si>
  <si>
    <t>SEFK(1)DIEEIKTQK</t>
  </si>
  <si>
    <t>sp|P29144|TPP2_HUMAN</t>
  </si>
  <si>
    <t>&gt;sp|P29144|TPP2_HUMAN Tripeptidyl-peptidase 2 OS=Homo sapiens OX=9606 GN=TPP2 PE=1 SV=4</t>
  </si>
  <si>
    <t>K(1)ETGAASFLCR</t>
  </si>
  <si>
    <t>LVEEK(0.036)PTK(0.752)ENWK(0.212)</t>
  </si>
  <si>
    <t>SHEFYK(0.999)FCSLPEK(0.001)</t>
  </si>
  <si>
    <t>VNESSHYDLAFTDVHFK(1)PGQIR</t>
  </si>
  <si>
    <t>sp|P29317|EPHA2_HUMAN</t>
  </si>
  <si>
    <t>&gt;sp|P29317|EPHA2_HUMAN Ephrin type-A receptor 2 OS=Homo sapiens OX=9606 GN=EPHA2 PE=1 SV=2</t>
  </si>
  <si>
    <t>QK(1)VIGAGEFGEVYK</t>
  </si>
  <si>
    <t>QSPEDVYFSK(0.997)SEQLK(0.002)PLK(0.001)</t>
  </si>
  <si>
    <t>TYVDPHTYEDPNQAVLK(1)FTTEIHPSCVTR</t>
  </si>
  <si>
    <t>VLEDDPEATYTTSGGK(1)IPIR</t>
  </si>
  <si>
    <t>sp|P29373|RABP2_HUMAN</t>
  </si>
  <si>
    <t>&gt;sp|P29373|RABP2_HUMAN Cellular retinoic acid-binding protein 2 OS=Homo sapiens OX=9606 GN=CRABP2 PE=1 SV=2</t>
  </si>
  <si>
    <t>VGEEFEEQTVDGRPCK(0.467)SLVK(0.533)</t>
  </si>
  <si>
    <t>sp|P29401|TKT_HUMAN</t>
  </si>
  <si>
    <t>&gt;sp|P29401|TKT_HUMAN Transketolase OS=Homo sapiens OX=9606 GN=TKT PE=1 SV=3</t>
  </si>
  <si>
    <t>AFGQAK(1)HQPTAIIAK</t>
  </si>
  <si>
    <t>GITGVEDK(0.997)ESWHGK(0.003)PLPK</t>
  </si>
  <si>
    <t>GITGVEDK(0.041)ESWHGK(0.946)PLPK(0.013)</t>
  </si>
  <si>
    <t>K(1)AYGQALAK</t>
  </si>
  <si>
    <t>K(1)ILATPPQEDAPSVDIANIR</t>
  </si>
  <si>
    <t>MPSLPSYK(0.997)VGDK(0.003)</t>
  </si>
  <si>
    <t>NMAEQIIQEIYSQIQSK(0.5)K(0.5)</t>
  </si>
  <si>
    <t>NSTFSEIFK(0.2)K(0.8)EHPDR</t>
  </si>
  <si>
    <t>SK(1)DDQVTVIGAGVTLHEALAAAELLK</t>
  </si>
  <si>
    <t>sp|P29590|PML_HUMAN</t>
  </si>
  <si>
    <t>&gt;sp|P29590|PML_HUMAN Protein PML OS=Homo sapiens OX=9606 GN=PML PE=1 SV=3</t>
  </si>
  <si>
    <t>LQDLSSCITQGK(1)DAAVSK</t>
  </si>
  <si>
    <t>sp|P29597|TYK2_HUMAN</t>
  </si>
  <si>
    <t>&gt;sp|P29597|TYK2_HUMAN Non-receptor tyrosine-protein kinase TYK2 OS=Homo sapiens OX=9606 GN=TYK2 PE=1 SV=3</t>
  </si>
  <si>
    <t>HGIPLEEVAK(0.804)K(0.196)</t>
  </si>
  <si>
    <t>sp|P29692|EF1D_HUMAN</t>
  </si>
  <si>
    <t>&gt;sp|P29692|EF1D_HUMAN Elongation factor 1-delta OS=Homo sapiens OX=9606 GN=EEF1D PE=1 SV=5</t>
  </si>
  <si>
    <t>ENIQK(1)SLAGSSGPGASSGTSGDHGELVVR</t>
  </si>
  <si>
    <t>GVVQELQQAISK(1)LEAR</t>
  </si>
  <si>
    <t>LNVLEK(1)SSPGHR</t>
  </si>
  <si>
    <t>SIQLDGLVWGASK(1)LVPVGYGIR</t>
  </si>
  <si>
    <t>sp|P29966|MARCS_HUMAN</t>
  </si>
  <si>
    <t>&gt;sp|P29966|MARCS_HUMAN Myristoylated alanine-rich C-kinase substrate OS=Homo sapiens OX=9606 GN=MARCKS PE=1 SV=4</t>
  </si>
  <si>
    <t>GEAAAERPGEAAVASSPSK(0.881)ANGQENGHVK(0.119)</t>
  </si>
  <si>
    <t>TAAK(1)GEAAAERPGEAAVASSPSK</t>
  </si>
  <si>
    <t>sp|P29992|GNA11_HUMAN</t>
  </si>
  <si>
    <t>&gt;sp|P29992|GNA11_HUMAN Guanine nucleotide-binding protein subunit alpha-11 OS=Homo sapiens OX=9606 GN=GNA11 PE=1 SV=2</t>
  </si>
  <si>
    <t>EYQLSDSAK(1)YYLTDVDR</t>
  </si>
  <si>
    <t>ILYK(1)YEQNK</t>
  </si>
  <si>
    <t>YEQNK(1)ANALLIR</t>
  </si>
  <si>
    <t>INAEIEK(1)QLR</t>
  </si>
  <si>
    <t>TLESMMACCLSDEVK(0.98)ESK(0.02)</t>
  </si>
  <si>
    <t>sp|P30039|PBLD_HUMAN</t>
  </si>
  <si>
    <t>&gt;sp|P30039|PBLD_HUMAN Phenazine biosynthesis-like domain-containing protein OS=Homo sapiens OX=9606 GN=PBLD PE=1 SV=2</t>
  </si>
  <si>
    <t>TAIGNTLVQDICYSPDTQK(1)LLVR</t>
  </si>
  <si>
    <t>sp|P30040|ERP29_HUMAN</t>
  </si>
  <si>
    <t>&gt;sp|P30040|ERP29_HUMAN Endoplasmic reticulum resident protein 29 OS=Homo sapiens OX=9606 GN=ERP29 PE=1 SV=4</t>
  </si>
  <si>
    <t>QALLK(1)QGQDNLSSVK</t>
  </si>
  <si>
    <t>sp|P30041|PRDX6_HUMAN</t>
  </si>
  <si>
    <t>&gt;sp|P30041|PRDX6_HUMAN Peroxiredoxin-6 OS=Homo sapiens OX=9606 GN=PRDX6 PE=1 SV=3</t>
  </si>
  <si>
    <t>DGDSVMVLPTIPEEEAK(0.803)K(0.197)</t>
  </si>
  <si>
    <t>DGDSVMVLPTIPEEEAK(0.456)K(0.544)</t>
  </si>
  <si>
    <t>DINAYNCEEPTEK(1)LPFPIIDDR</t>
  </si>
  <si>
    <t>sp|P30050|RL12_HUMAN</t>
  </si>
  <si>
    <t>&gt;sp|P30050|RL12_HUMAN 60S ribosomal protein L12 OS=Homo sapiens OX=9606 GN=RPL12 PE=1 SV=1</t>
  </si>
  <si>
    <t>ELSGTIK(1)EILGTAQSVGCNVDGR</t>
  </si>
  <si>
    <t>K(0.003)VGDDIAK(0.997)ATGDWK(0.001)</t>
  </si>
  <si>
    <t>QAQIEVVPSASALIIK(0.732)ALK(0.268)</t>
  </si>
  <si>
    <t>sp|P30085|KCY_HUMAN</t>
  </si>
  <si>
    <t>&gt;sp|P30085|KCY_HUMAN UMP-CMP kinase OS=Homo sapiens OX=9606 GN=CMPK1 PE=1 SV=3</t>
  </si>
  <si>
    <t>K(1)NPDSQYGELIEK</t>
  </si>
  <si>
    <t>sp|P30086|PEBP1_HUMAN</t>
  </si>
  <si>
    <t>&gt;sp|P30086|PEBP1_HUMAN Phosphatidylethanolamine-binding protein 1 OS=Homo sapiens OX=9606 GN=PEBP1 PE=1 SV=3</t>
  </si>
  <si>
    <t>APVAGTCYQAEWDDYVPK(0.998)LYEQLSGK(0.002)</t>
  </si>
  <si>
    <t>PVDLSK(1)WSGPLSLQEVDEQPQHPLHVTYAGAAVDELGK</t>
  </si>
  <si>
    <t>VLTPTQVK(1)NRPTSISWDGLDSGK</t>
  </si>
  <si>
    <t>YVWLVYEQDRPLK(1)CDEPILSNR</t>
  </si>
  <si>
    <t>sp|P30101|PDIA3_HUMAN</t>
  </si>
  <si>
    <t>&gt;sp|P30101|PDIA3_HUMAN Protein disulfide-isomerase A3 OS=Homo sapiens OX=9606 GN=PDIA3 PE=1 SV=4</t>
  </si>
  <si>
    <t>FLDAGHK(1)LNFAVASR</t>
  </si>
  <si>
    <t>FLQDYFDGNLK(1)R</t>
  </si>
  <si>
    <t>TVAYTEQK(0.995)MTSGK(0.005)</t>
  </si>
  <si>
    <t>VDCTANTNTCNK(1)YGVSGYPTLK</t>
  </si>
  <si>
    <t>sp|P30153|2AAA_HUMAN;sp|P30154|2AAB_HUMAN</t>
  </si>
  <si>
    <t>188;200</t>
  </si>
  <si>
    <t>&gt;sp|P30153|2AAA_HUMAN Serine/threonine-protein phosphatase 2A 65 kDa regulatory subunit A alpha isoform OS=Homo sapiens OX=9606 GN=PPP2R1A PE=1 SV=4;&gt;sp|P30154|2AAB_HUMAN Serine/threonine-protein phosphatase 2A 65 kDa regulatory subunit A beta isoform OS=H</t>
  </si>
  <si>
    <t>AAASK(1)LGEFAK</t>
  </si>
  <si>
    <t>sp|P30153|2AAA_HUMAN</t>
  </si>
  <si>
    <t>&gt;sp|P30153|2AAA_HUMAN Serine/threonine-protein phosphatase 2A 65 kDa regulatory subunit A alpha isoform OS=Homo sapiens OX=9606 GN=PPP2R1A PE=1 SV=4</t>
  </si>
  <si>
    <t>IGPILDNSTLQSEVK(0.085)PILEK(0.915)LTQDQDVDVK</t>
  </si>
  <si>
    <t>SLQK(1)IGPILDNSTLQSEVKPILEK</t>
  </si>
  <si>
    <t>VK(1)EFCENLSADCR</t>
  </si>
  <si>
    <t>YMVADK(1)FTELQK</t>
  </si>
  <si>
    <t>sp|P30455|1A36_HUMAN;sp|P30443|1A01_HUMAN</t>
  </si>
  <si>
    <t>68;68</t>
  </si>
  <si>
    <t>&gt;sp|P30455|1A36_HUMAN HLA class I histocompatibility antigen, A-36 alpha chain OS=Homo sapiens OX=9606 GN=HLA-A PE=1 SV=1;&gt;sp|P30443|1A01_HUMAN HLA class I histocompatibility antigen, A-1 alpha chain OS=Homo sapiens OX=9606 GN=HLA-A PE=1 SV=1</t>
  </si>
  <si>
    <t>FDSDAASQK(1)MEPR</t>
  </si>
  <si>
    <t>sp|P30455|1A36_HUMAN;sp|P30443|1A01_HUMAN;sp|P04439|1A03_HUMAN</t>
  </si>
  <si>
    <t>&gt;sp|P30455|1A36_HUMAN HLA class I histocompatibility antigen, A-36 alpha chain OS=Homo sapiens OX=9606 GN=HLA-A PE=1 SV=1;&gt;sp|P30443|1A01_HUMAN HLA class I histocompatibility antigen, A-1 alpha chain OS=Homo sapiens OX=9606 GN=HLA-A PE=1 SV=1;&gt;sp|P04439|1A</t>
  </si>
  <si>
    <t>K(1)GGSYTQAASSDSAQGSDVSLTACK(1)V</t>
  </si>
  <si>
    <t>sp|P30508|1C12_HUMAN;sp|Q07000|1C15_HUMAN;sp|P30510|1C14_HUMAN;sp|P30504|1C04_HUMAN;sp|P30505|1C08_HUMAN;sp|Q29960|1C16_HUMAN;sp|Q9TNN7|1C05_HUMAN;sp|Q95604|1C17_HUMAN;sp|P04222|1C03_HUMAN;sp|Q29963|1C06_HUMAN;sp|Q29865|1C18_HUMAN</t>
  </si>
  <si>
    <t>365;365;365;365;365;365;365;371;365;365;365</t>
  </si>
  <si>
    <t>&gt;sp|P30508|1C12_HUMAN HLA class I histocompatibility antigen, Cw-12 alpha chain OS=Homo sapiens OX=9606 GN=HLA-C PE=1 SV=2;&gt;sp|Q07000|1C15_HUMAN HLA class I histocompatibility antigen, Cw-15 alpha chain OS=Homo sapiens OX=9606 GN=HLA-C PE=1 SV=1;&gt;sp|P30510</t>
  </si>
  <si>
    <t>SSGGK(1)GGSCSQAASSNSAQGSDESLIACK(1)A</t>
  </si>
  <si>
    <t>341;341;341;341;341;341;341;347;341;341;341</t>
  </si>
  <si>
    <t>sp|P30530|UFO_HUMAN</t>
  </si>
  <si>
    <t>&gt;sp|P30530|UFO_HUMAN Tyrosine-protein kinase receptor UFO OS=Homo sapiens OX=9606 GN=AXL PE=1 SV=3</t>
  </si>
  <si>
    <t>TTEATLNSLGISEELK(0.986)EK(0.014)</t>
  </si>
  <si>
    <t>TTEATLNSLGISEELK(0.098)EK(0.902)LR</t>
  </si>
  <si>
    <t>sp|P30559|OXYR_HUMAN</t>
  </si>
  <si>
    <t>&gt;sp|P30559|OXYR_HUMAN Oxytocin receptor OS=Homo sapiens OX=9606 GN=OXTR PE=2 SV=2</t>
  </si>
  <si>
    <t>FLCCSASYLK(1)GR</t>
  </si>
  <si>
    <t>LK(1)TAAAAAAEAPEGAAAGDGGR</t>
  </si>
  <si>
    <t>sp|P30626|SORCN_HUMAN</t>
  </si>
  <si>
    <t>&gt;sp|P30626|SORCN_HUMAN Sorcin OS=Homo sapiens OX=9606 GN=SRI PE=1 SV=1</t>
  </si>
  <si>
    <t>CLTQSGIAGGYK(1)PFNLETCR</t>
  </si>
  <si>
    <t>SGTVDPQELQK(1)ALTTMGFR</t>
  </si>
  <si>
    <t>sp|P30825|CTR1_HUMAN</t>
  </si>
  <si>
    <t>&gt;sp|P30825|CTR1_HUMAN High affinity cationic amino acid transporter 1 OS=Homo sapiens OX=9606 GN=SLC7A1 PE=1 SV=1</t>
  </si>
  <si>
    <t>TILSPK(1)NMEPSK</t>
  </si>
  <si>
    <t>sp|P30876|RPB2_HUMAN</t>
  </si>
  <si>
    <t>&gt;sp|P30876|RPB2_HUMAN DNA-directed RNA polymerase II subunit RPB2 OS=Homo sapiens OX=9606 GN=POLR2B PE=1 SV=1</t>
  </si>
  <si>
    <t>EGEEQLQTQHQK(0.968)TFIGK(0.032)</t>
  </si>
  <si>
    <t>K(1)GFDQEEVFEKPTR</t>
  </si>
  <si>
    <t>VSANK(1)GEIGDATPFNDAVNVQK</t>
  </si>
  <si>
    <t>sp|P31153|METK2_HUMAN</t>
  </si>
  <si>
    <t>&gt;sp|P31153|METK2_HUMAN S-adenosylmethionine synthase isoform type-2 OS=Homo sapiens OX=9606 GN=MAT2A PE=1 SV=1</t>
  </si>
  <si>
    <t>AVVPAK(1)YLDEDTIYHLQPSGR</t>
  </si>
  <si>
    <t>sp|P31431|SDC4_HUMAN</t>
  </si>
  <si>
    <t>&gt;sp|P31431|SDC4_HUMAN Syndecan-4 OS=Homo sapiens OX=9606 GN=SDC4 PE=1 SV=2</t>
  </si>
  <si>
    <t>K(1)APTNEFYA</t>
  </si>
  <si>
    <t>KDEGSYDLGK(0.844)K(0.155)PIYK(0.001)</t>
  </si>
  <si>
    <t>sp|P31641|SC6A6_HUMAN</t>
  </si>
  <si>
    <t>&gt;sp|P31641|SC6A6_HUMAN Sodium- and chloride-dependent taurine transporter OS=Homo sapiens OX=9606 GN=SLC6A6 PE=1 SV=2</t>
  </si>
  <si>
    <t>DFHK(1)DILKPSPGK</t>
  </si>
  <si>
    <t>DILK(1)PSPGK(0.991)SPGTRPEDEAEGK(0.009)PPQR</t>
  </si>
  <si>
    <t>DILKPSPGK(1)SPGTRPEDEAEGKPPQR</t>
  </si>
  <si>
    <t>EKLQCLK(0.999)DFHK</t>
  </si>
  <si>
    <t>TVMNGALVK(1)PTHIIVETMM</t>
  </si>
  <si>
    <t>sp|P31689|DNJA1_HUMAN</t>
  </si>
  <si>
    <t>&gt;sp|P31689|DNJA1_HUMAN DnaJ homolog subfamily A member 1 OS=Homo sapiens OX=9606 GN=DNAJA1 PE=1 SV=2</t>
  </si>
  <si>
    <t>ELYDK(1)GGEQAIK</t>
  </si>
  <si>
    <t>ETTYYDVLGVK(0.928)PNATQEELK(0.056)K(0.016)</t>
  </si>
  <si>
    <t>LALK(1)YHPDKNPNEGEK</t>
  </si>
  <si>
    <t>YHPDK(1)NPNEGEKFK</t>
  </si>
  <si>
    <t>YHPDK(0.018)NPNEGEK(0.931)FK(0.05)</t>
  </si>
  <si>
    <t>QISQAYEVLSDAK(0.935)K(0.065)</t>
  </si>
  <si>
    <t>QISQAYEVLSDAK(0.434)K(0.566)R</t>
  </si>
  <si>
    <t>VNFPENGFLSPDK(0.995)LSLLEK(0.005)</t>
  </si>
  <si>
    <t>sp|P31749|AKT1_HUMAN</t>
  </si>
  <si>
    <t>&gt;sp|P31749|AKT1_HUMAN RAC-alpha serine/threonine-protein kinase OS=Homo sapiens OX=9606 GN=AKT1 PE=1 SV=2</t>
  </si>
  <si>
    <t>LGGGSEDAK(1)EIMQHR</t>
  </si>
  <si>
    <t>sp|P31939|PUR9_HUMAN</t>
  </si>
  <si>
    <t>&gt;sp|P31939|PUR9_HUMAN Bifunctional purine biosynthesis protein PURH OS=Homo sapiens OX=9606 GN=ATIC PE=1 SV=3</t>
  </si>
  <si>
    <t>NNGVVDK(0.994)SLFSNVVTK(0.006)</t>
  </si>
  <si>
    <t>SLFSNVVTK(0.96)NK(0.04)</t>
  </si>
  <si>
    <t>SLFSNVVTK(0.436)NK(0.564)</t>
  </si>
  <si>
    <t>sp|P31942|HNRH3_HUMAN</t>
  </si>
  <si>
    <t>&gt;sp|P31942|HNRH3_HUMAN Heterogeneous nuclear ribonucleoprotein H3 OS=Homo sapiens OX=9606 GN=HNRNPH3 PE=1 SV=2</t>
  </si>
  <si>
    <t>STGEAFVQFASK(1)EIAENALGK</t>
  </si>
  <si>
    <t>sp|P31943|HNRH1_HUMAN</t>
  </si>
  <si>
    <t>&gt;sp|P31943|HNRH1_HUMAN Heterogeneous nuclear ribonucleoprotein H OS=Homo sapiens OX=9606 GN=HNRNPH1 PE=1 SV=4</t>
  </si>
  <si>
    <t>FFSDCK(1)IQNGAQGIR</t>
  </si>
  <si>
    <t>sp|P31943|HNRH1_HUMAN;sp|P55795|HNRH2_HUMAN</t>
  </si>
  <si>
    <t>167;167</t>
  </si>
  <si>
    <t>&gt;sp|P31943|HNRH1_HUMAN Heterogeneous nuclear ribonucleoprotein H OS=Homo sapiens OX=9606 GN=HNRNPH1 PE=1 SV=4;&gt;sp|P55795|HNRH2_HUMAN Heterogeneous nuclear ribonucleoprotein H2 OS=Homo sapiens OX=9606 GN=HNRNPH2 PE=1 SV=1</t>
  </si>
  <si>
    <t>STGEAFVQFASQEIAEK(0.935)ALK(0.035)K(0.03)</t>
  </si>
  <si>
    <t>170;170</t>
  </si>
  <si>
    <t>STGEAFVQFASQEIAEK(0.14)ALK(0.86)</t>
  </si>
  <si>
    <t>sp|P31946|1433B_HUMAN;sp|P61981|1433G_HUMAN;sp|P63104|1433Z_HUMAN;sp|Q04917|1433F_HUMAN</t>
  </si>
  <si>
    <t>51;50;49;50</t>
  </si>
  <si>
    <t>&gt;sp|P31946|1433B_HUMAN 14-3-3 protein beta/alpha OS=Homo sapiens OX=9606 GN=YWHAB PE=1 SV=3;&gt;sp|P61981|1433G_HUMAN 14-3-3 protein gamma OS=Homo sapiens OX=9606 GN=YWHAG PE=1 SV=2;&gt;sp|P63104|1433Z_HUMAN 14-3-3 protein zeta/delta OS=Homo sapiens OX=9606 GN=Y</t>
  </si>
  <si>
    <t>NLLSVAYK(1)NVVGAR</t>
  </si>
  <si>
    <t>sp|P31946|1433B_HUMAN</t>
  </si>
  <si>
    <t>&gt;sp|P31946|1433B_HUMAN 14-3-3 protein beta/alpha OS=Homo sapiens OX=9606 GN=YWHAB PE=1 SV=3</t>
  </si>
  <si>
    <t>TMDKSELVQK(0.973)AK(0.027)</t>
  </si>
  <si>
    <t>VISSIEQK(1)TER</t>
  </si>
  <si>
    <t>YLSEVASGDNK(1)QTTVSNSQQAYQEAFEISKK</t>
  </si>
  <si>
    <t>sp|P31948|STIP1_HUMAN</t>
  </si>
  <si>
    <t>&gt;sp|P31948|STIP1_HUMAN Stress-induced-phosphoprotein 1 OS=Homo sapiens OX=9606 GN=STIP1 PE=1 SV=1</t>
  </si>
  <si>
    <t>TYEEGLK(1)HEANNPQLK</t>
  </si>
  <si>
    <t>sp|P31949|S10AB_HUMAN</t>
  </si>
  <si>
    <t>&gt;sp|P31949|S10AB_HUMAN Protein S100-A11 OS=Homo sapiens OX=9606 GN=S100A11 PE=1 SV=2</t>
  </si>
  <si>
    <t>CIESLIAVFQK(0.998)YAGK(0.002)</t>
  </si>
  <si>
    <t>YAGK(1)DGYNYTLSK</t>
  </si>
  <si>
    <t>sp|P32019|I5P2_HUMAN</t>
  </si>
  <si>
    <t>&gt;sp|P32019|I5P2_HUMAN Type II inositol 1,4,5-trisphosphate 5-phosphatase OS=Homo sapiens OX=9606 GN=INPP5B PE=1 SV=4</t>
  </si>
  <si>
    <t>FFAGTYNVNGQSPK(1)ECLR</t>
  </si>
  <si>
    <t>sp|P32119|PRDX2_HUMAN</t>
  </si>
  <si>
    <t>&gt;sp|P32119|PRDX2_HUMAN Peroxiredoxin-2 OS=Homo sapiens OX=9606 GN=PRDX2 PE=1 SV=5</t>
  </si>
  <si>
    <t>GLFIIDGK(1)GVLR</t>
  </si>
  <si>
    <t>LSEDYGVLK(1)TDEGIAYR</t>
  </si>
  <si>
    <t>sp|P32189|GLPK_HUMAN;sp|Q14409|GLPK3_HUMAN</t>
  </si>
  <si>
    <t>313;307</t>
  </si>
  <si>
    <t>&gt;sp|P32189|GLPK_HUMAN Glycerol kinase OS=Homo sapiens OX=9606 GN=GK PE=1 SV=3;&gt;sp|Q14409|GLPK3_HUMAN Glycerol kinase 3 OS=Homo sapiens OX=9606 GN=GK3P PE=2 SV=2</t>
  </si>
  <si>
    <t>CVFSDHGLLTTVAYK(1)LGR</t>
  </si>
  <si>
    <t>sp|P32189|GLPK_HUMAN</t>
  </si>
  <si>
    <t>&gt;sp|P32189|GLPK_HUMAN Glycerol kinase OS=Homo sapiens OX=9606 GN=GK PE=1 SV=3</t>
  </si>
  <si>
    <t>FLVFNSK(1)TAELLSHHQVEIK</t>
  </si>
  <si>
    <t>sp|P32189|GLPK_HUMAN;sp|Q14409|GLPK3_HUMAN;sp|Q14410|GLPK2_HUMAN</t>
  </si>
  <si>
    <t>356;350;350</t>
  </si>
  <si>
    <t>&gt;sp|P32189|GLPK_HUMAN Glycerol kinase OS=Homo sapiens OX=9606 GN=GK PE=1 SV=3;&gt;sp|Q14409|GLPK3_HUMAN Glycerol kinase 3 OS=Homo sapiens OX=9606 GN=GK3P PE=2 SV=2;&gt;sp|Q14410|GLPK2_HUMAN Glycerol kinase 2 OS=Homo sapiens OX=9606 GN=GK2 PE=2 SV=2</t>
  </si>
  <si>
    <t>LAK(1)EVGTSYGCYFVPAFSGLYAPYWEPSAR</t>
  </si>
  <si>
    <t>353;347</t>
  </si>
  <si>
    <t>TSEEIEK(0.992)LAK(0.008)</t>
  </si>
  <si>
    <t>sp|P32455|GBP1_HUMAN</t>
  </si>
  <si>
    <t>&gt;sp|P32455|GBP1_HUMAN Guanylate-binding protein 1 OS=Homo sapiens OX=9606 GN=GBP1 PE=1 SV=2</t>
  </si>
  <si>
    <t>DVDHLFQK(1)ELAAQLEK</t>
  </si>
  <si>
    <t>sp|P32456|GBP2_HUMAN</t>
  </si>
  <si>
    <t>&gt;sp|P32456|GBP2_HUMAN Guanylate-binding protein 2 OS=Homo sapiens OX=9606 GN=GBP2 PE=1 SV=3</t>
  </si>
  <si>
    <t>CFVFDWPAPK(0.101)K(0.899)</t>
  </si>
  <si>
    <t>sp|P32969|RL9_HUMAN</t>
  </si>
  <si>
    <t>&gt;sp|P32969|RL9_HUMAN 60S ribosomal protein L9 OS=Homo sapiens OX=9606 GN=RPL9 PE=1 SV=1</t>
  </si>
  <si>
    <t>K(1)FLDGIYVSEK</t>
  </si>
  <si>
    <t>TILSNQTVDIPENVDITLK(1)GR</t>
  </si>
  <si>
    <t>sp|P33121|ACSL1_HUMAN</t>
  </si>
  <si>
    <t>&gt;sp|P33121|ACSL1_HUMAN Long-chain-fatty-acid--CoA ligase 1 OS=Homo sapiens OX=9606 GN=ACSL1 PE=1 SV=1</t>
  </si>
  <si>
    <t>AK(1)LLLEGVENK</t>
  </si>
  <si>
    <t>LLLEGVENK(1)LIPGLK</t>
  </si>
  <si>
    <t>CGVEVTSMK(1)AMEDLGR</t>
  </si>
  <si>
    <t>GPNVFQGYLK(0.965)DPAK(0.035)</t>
  </si>
  <si>
    <t>IFGQANTTLK(1)R</t>
  </si>
  <si>
    <t>RK(0.868)PK(0.132)PPAPEDLAVICFTSGTTGNPK</t>
  </si>
  <si>
    <t>K(0.129)PK(0.871)PPAPEDLAVICFTSGTTGNPK</t>
  </si>
  <si>
    <t>LGK(1)DSGLKPFEQVK</t>
  </si>
  <si>
    <t>LIFHK(1)VQSSLGGR</t>
  </si>
  <si>
    <t>LLMDDLK(1)VLQPTVFPVVPR</t>
  </si>
  <si>
    <t>SQIDDLYSTIK(1)V</t>
  </si>
  <si>
    <t>TAEALDK(1)DGWLHTGDIGK</t>
  </si>
  <si>
    <t>sp|P33240|CSTF2_HUMAN</t>
  </si>
  <si>
    <t>&gt;sp|P33240|CSTF2_HUMAN Cleavage stimulation factor subunit 2 OS=Homo sapiens OX=9606 GN=CSTF2 PE=1 SV=1</t>
  </si>
  <si>
    <t>IVDPEIALK(1)ILHR</t>
  </si>
  <si>
    <t>sp|P33316|DUT_HUMAN</t>
  </si>
  <si>
    <t>&gt;sp|P33316|DUT_HUMAN Deoxyuridine 5'-triphosphate nucleotidohydrolase, mitochondrial OS=Homo sapiens OX=9606 GN=DUT PE=1 SV=4</t>
  </si>
  <si>
    <t>SGLAAK(1)HFIDVGAGVIDEDYR</t>
  </si>
  <si>
    <t>sp|P33527|MRP1_HUMAN</t>
  </si>
  <si>
    <t>&gt;sp|P33527|MRP1_HUMAN Multidrug resistance-associated protein 1 OS=Homo sapiens OX=9606 GN=ABCC1 PE=1 SV=3</t>
  </si>
  <si>
    <t>ESSK(1)VDANEEVEALIVK</t>
  </si>
  <si>
    <t>VDANEEVEALIVK(0.999)SPQK(0.001)</t>
  </si>
  <si>
    <t>FIHQSDLK(0.999)VDENQK(0.001)</t>
  </si>
  <si>
    <t>HIFENVIGPK(0.964)GMLK(0.036)</t>
  </si>
  <si>
    <t>HIFENVIGPK(0.404)GMLK(0.596)</t>
  </si>
  <si>
    <t>LMEADK(1)AQTGQVK</t>
  </si>
  <si>
    <t>QMENGMLVTDSAGK(1)QLQR</t>
  </si>
  <si>
    <t>RPVK(1)DGGGTNSITVR</t>
  </si>
  <si>
    <t>TYASTEQEQDAEENGVTGVSGPGK(0.986)EAK(0.014)</t>
  </si>
  <si>
    <t>VVYSSK(1)DPAQPK</t>
  </si>
  <si>
    <t>sp|P33992|MCM5_HUMAN</t>
  </si>
  <si>
    <t>&gt;sp|P33992|MCM5_HUMAN DNA replication licensing factor MCM5 OS=Homo sapiens OX=9606 GN=MCM5 PE=1 SV=5</t>
  </si>
  <si>
    <t>VAIHEAMEQQTISIAK(1)AGITTTLNSR</t>
  </si>
  <si>
    <t>sp|P33993|MCM7_HUMAN</t>
  </si>
  <si>
    <t>&gt;sp|P33993|MCM7_HUMAN DNA replication licensing factor MCM7 OS=Homo sapiens OX=9606 GN=MCM7 PE=1 SV=4</t>
  </si>
  <si>
    <t>RFELYFQGPSSNK(1)PR</t>
  </si>
  <si>
    <t>FLQEFYQDDELGK(0.896)K(0.104)</t>
  </si>
  <si>
    <t>FLQEFYQDDELGK(0.029)K(0.883)QFK(0.088)</t>
  </si>
  <si>
    <t>sp|P34896|GLYC_HUMAN</t>
  </si>
  <si>
    <t>&gt;sp|P34896|GLYC_HUMAN Serine hydroxymethyltransferase, cytosolic OS=Homo sapiens OX=9606 GN=SHMT1 PE=1 SV=1</t>
  </si>
  <si>
    <t>VLEACSIACNK(1)NTCPGDR</t>
  </si>
  <si>
    <t>sp|P34925|RYK_HUMAN</t>
  </si>
  <si>
    <t>&gt;sp|P34925|RYK_HUMAN Tyrosine-protein kinase RYK OS=Homo sapiens OX=9606 GN=RYK PE=1 SV=2</t>
  </si>
  <si>
    <t>ITLK(1)DVLQEGTFGR</t>
  </si>
  <si>
    <t>sp|P34932|HSP74_HUMAN</t>
  </si>
  <si>
    <t>&gt;sp|P34932|HSP74_HUMAN Heat shock 70 kDa protein 4 OS=Homo sapiens OX=9606 GN=HSPA4 PE=1 SV=4</t>
  </si>
  <si>
    <t>DKLSGEYEK(0.983)FVSEDDRNSFTLK(0.017)</t>
  </si>
  <si>
    <t>K(1)PVVDCVVSVPCFYTDAER</t>
  </si>
  <si>
    <t>QVYVDK(1)LAELK</t>
  </si>
  <si>
    <t>sp|P35080|PROF2_HUMAN</t>
  </si>
  <si>
    <t>&gt;sp|P35080|PROF2_HUMAN Profilin-2 OS=Homo sapiens OX=9606 GN=PFN2 PE=1 SV=3</t>
  </si>
  <si>
    <t>TK(1)SQGGEPTYNVAVGR</t>
  </si>
  <si>
    <t>sp|P35221|CTNA1_HUMAN</t>
  </si>
  <si>
    <t>&gt;sp|P35221|CTNA1_HUMAN Catenin alpha-1 OS=Homo sapiens OX=9606 GN=CTNNA1 PE=1 SV=1</t>
  </si>
  <si>
    <t>LLEPLVTQVTTLVNTNSK(0.947)GPSNK(0.053)</t>
  </si>
  <si>
    <t>sp|P35240|MERL_HUMAN</t>
  </si>
  <si>
    <t>&gt;sp|P35240|MERL_HUMAN Merlin OS=Homo sapiens OX=9606 GN=NF2 PE=1 SV=1</t>
  </si>
  <si>
    <t>AQITEEEAK(1)LLAQK</t>
  </si>
  <si>
    <t>SEETADLLAEK(0.992)AQITEEEAK(0.008)</t>
  </si>
  <si>
    <t>YGDYDPSVHK(1)R</t>
  </si>
  <si>
    <t>sp|P35241|RADI_HUMAN</t>
  </si>
  <si>
    <t>&gt;sp|P35241|RADI_HUMAN Radixin OS=Homo sapiens OX=9606 GN=RDX PE=1 SV=1</t>
  </si>
  <si>
    <t>IAQDLEMYGVNYFEIK(0.5)NK(0.5)</t>
  </si>
  <si>
    <t>K(1)QLQALSSELAQAR</t>
  </si>
  <si>
    <t>KTQNDVLHAENVK(1)AGR</t>
  </si>
  <si>
    <t>LK(1)QIEEQTIK</t>
  </si>
  <si>
    <t>QIEEQTIK(0.998)AQK(0.002)</t>
  </si>
  <si>
    <t>YGDYNK(0.996)EIHK(0.004)PGYLANDR</t>
  </si>
  <si>
    <t>sp|P35244|RFA3_HUMAN</t>
  </si>
  <si>
    <t>&gt;sp|P35244|RFA3_HUMAN Replication protein A 14 kDa subunit OS=Homo sapiens OX=9606 GN=RPA3 PE=1 SV=1</t>
  </si>
  <si>
    <t>IHPTGK(1)MFILSDGEGK</t>
  </si>
  <si>
    <t>sp|P35268|RL22_HUMAN</t>
  </si>
  <si>
    <t>&gt;sp|P35268|RL22_HUMAN 60S ribosomal protein L22 OS=Homo sapiens OX=9606 GN=RPL22 PE=1 SV=2</t>
  </si>
  <si>
    <t>VNGK(1)AGNLGGGVVTIER</t>
  </si>
  <si>
    <t>VVANSK(1)ESYELR</t>
  </si>
  <si>
    <t>sp|P35367|HRH1_HUMAN</t>
  </si>
  <si>
    <t>&gt;sp|P35367|HRH1_HUMAN Histamine H1 receptor OS=Homo sapiens OX=9606 GN=HRH1 PE=1 SV=1</t>
  </si>
  <si>
    <t>SLPSFSEIK(0.993)LRPENPK(0.007)</t>
  </si>
  <si>
    <t>sp|P35579|MYH9_HUMAN;sp|P35580|MYH10_HUMAN</t>
  </si>
  <si>
    <t>682;689</t>
  </si>
  <si>
    <t>&gt;sp|P35579|MYH9_HUMAN Myosin-9 OS=Homo sapiens OX=9606 GN=MYH9 PE=1 SV=4;&gt;sp|P35580|MYH10_HUMAN Myosin-10 OS=Homo sapiens OX=9606 GN=MYH10 PE=1 SV=3</t>
  </si>
  <si>
    <t>AGK(1)LDPHLVLDQLR</t>
  </si>
  <si>
    <t>sp|P35579|MYH9_HUMAN</t>
  </si>
  <si>
    <t>&gt;sp|P35579|MYH9_HUMAN Myosin-9 OS=Homo sapiens OX=9606 GN=MYH9 PE=1 SV=4</t>
  </si>
  <si>
    <t>K(1)VIQYLAYVASSHK</t>
  </si>
  <si>
    <t>IIGLDQVAGMSETALPGAFK(1)TR</t>
  </si>
  <si>
    <t>sp|P35579|MYH9_HUMAN;sp|P35580|MYH10_HUMAN;sp|Q7Z406|MYH14_HUMAN</t>
  </si>
  <si>
    <t>1445;1452;1469</t>
  </si>
  <si>
    <t>&gt;sp|P35579|MYH9_HUMAN Myosin-9 OS=Homo sapiens OX=9606 GN=MYH9 PE=1 SV=4;&gt;sp|P35580|MYH10_HUMAN Myosin-10 OS=Homo sapiens OX=9606 GN=MYH10 PE=1 SV=3;&gt;sp|Q7Z406|MYH14_HUMAN Myosin-14 OS=Homo sapiens OX=9606 GN=MYH14 PE=1 SV=2</t>
  </si>
  <si>
    <t>K(1)FDQLLAEEK</t>
  </si>
  <si>
    <t>K(1)LEEEQIILEDQNCK</t>
  </si>
  <si>
    <t>KLEEEQIILEDQNCK(0.976)LAK(0.024)</t>
  </si>
  <si>
    <t>LFTK(1)VK(1)PLLQVSR</t>
  </si>
  <si>
    <t>VK(1)PLLQVSR</t>
  </si>
  <si>
    <t>821;828;845</t>
  </si>
  <si>
    <t>NCAAYLK(1)LR</t>
  </si>
  <si>
    <t>QEEEMMAK(1)EEELVK</t>
  </si>
  <si>
    <t>QEEEMMAKEEELVK(1)VR</t>
  </si>
  <si>
    <t>sp|P35579|MYH9_HUMAN;sp|Q7Z406|MYH14_HUMAN</t>
  </si>
  <si>
    <t>225;252</t>
  </si>
  <si>
    <t>&gt;sp|P35579|MYH9_HUMAN Myosin-9 OS=Homo sapiens OX=9606 GN=MYH9 PE=1 SV=4;&gt;sp|Q7Z406|MYH14_HUMAN Myosin-14 OS=Homo sapiens OX=9606 GN=MYH14 PE=1 SV=2</t>
  </si>
  <si>
    <t>QLLQANPILEAFGNAK(0.5)TVK(0.5)</t>
  </si>
  <si>
    <t>228;255</t>
  </si>
  <si>
    <t>QQQLTAMK(1)VLQR</t>
  </si>
  <si>
    <t>SFVEK(1)VMQEQGTHPK</t>
  </si>
  <si>
    <t>TDLLLEPYNK(1)YR</t>
  </si>
  <si>
    <t>VAAYDK(0.002)LEK(0.991)TK(0.008)</t>
  </si>
  <si>
    <t>VISGVLQLGNIVFK(0.031)K(0.969)</t>
  </si>
  <si>
    <t>sp|P35580|MYH10_HUMAN</t>
  </si>
  <si>
    <t>&gt;sp|P35580|MYH10_HUMAN Myosin-10 OS=Homo sapiens OX=9606 GN=MYH10 PE=1 SV=3</t>
  </si>
  <si>
    <t>QLLQANPILESFGNAK(0.797)TVK(0.203)</t>
  </si>
  <si>
    <t>QLLQANPILESFGNAK(0.338)TVK(0.662)</t>
  </si>
  <si>
    <t>QQQLSALK(1)VLQR</t>
  </si>
  <si>
    <t>VFTK(0.999)VK(0.001)PLLQVTR</t>
  </si>
  <si>
    <t>sp|P35610|SOAT1_HUMAN</t>
  </si>
  <si>
    <t>&gt;sp|P35610|SOAT1_HUMAN Sterol O-acyltransferase 1 OS=Homo sapiens OX=9606 GN=SOAT1 PE=1 SV=3</t>
  </si>
  <si>
    <t>SRENPEEDEDQRNPAK(1)ESLETPSNGR</t>
  </si>
  <si>
    <t>sp|P35613|BASI_HUMAN</t>
  </si>
  <si>
    <t>&gt;sp|P35613|BASI_HUMAN Basigin OS=Homo sapiens OX=9606 GN=BSG PE=1 SV=2</t>
  </si>
  <si>
    <t>AVK(1)SSEHINEGETAMLVCK</t>
  </si>
  <si>
    <t>ITDSEDK(1)ALMNGSESR</t>
  </si>
  <si>
    <t>RK(1)PEDVLDDDDAGSAPLK</t>
  </si>
  <si>
    <t>RKPEDVLDDDDAGSAPLK(1)SSGQHQNDK</t>
  </si>
  <si>
    <t>RKPEDVLDDDDAGSAPLK(0.978)SSGQHQNDK(0.511)GK(0.511)</t>
  </si>
  <si>
    <t>SESVPPVTDWAWYK(0.992)ITDSEDK(0.008)</t>
  </si>
  <si>
    <t>sp|P35637|FUS_HUMAN</t>
  </si>
  <si>
    <t>&gt;sp|P35637|FUS_HUMAN RNA-binding protein FUS OS=Homo sapiens OX=9606 GN=FUS PE=1 SV=1</t>
  </si>
  <si>
    <t>AAIDWFDGK(0.999)EFSGNPIK(0.001)</t>
  </si>
  <si>
    <t>sp|P35659|DEK_HUMAN</t>
  </si>
  <si>
    <t>&gt;sp|P35659|DEK_HUMAN Protein DEK OS=Homo sapiens OX=9606 GN=DEK PE=1 SV=1</t>
  </si>
  <si>
    <t>K(1)VYENYPTYDLTER</t>
  </si>
  <si>
    <t>sp|P35869|AHR_HUMAN</t>
  </si>
  <si>
    <t>&gt;sp|P35869|AHR_HUMAN Aryl hydrocarbon receptor OS=Homo sapiens OX=9606 GN=AHR PE=1 SV=2</t>
  </si>
  <si>
    <t>QVVVEPQQQLCQK(0.95)MK(0.05)</t>
  </si>
  <si>
    <t>QVVVEPQQQLCQK(0.458)MK(0.542)</t>
  </si>
  <si>
    <t>SFFDVALK(1)SSPTER</t>
  </si>
  <si>
    <t>TVKPIPAEGIK(0.996)SNPSK(0.004)</t>
  </si>
  <si>
    <t>sp|P35998|PRS7_HUMAN</t>
  </si>
  <si>
    <t>&gt;sp|P35998|PRS7_HUMAN 26S proteasome regulatory subunit 7 OS=Homo sapiens OX=9606 GN=PSMC2 PE=1 SV=3</t>
  </si>
  <si>
    <t>ALDEGDIALLK(1)TYGQSTYSR</t>
  </si>
  <si>
    <t>CTK(1)IINADSEDPK</t>
  </si>
  <si>
    <t>IINADSEDPK(0.999)YIINVK(0.001)</t>
  </si>
  <si>
    <t>IATEK(1)DFLEAVNK</t>
  </si>
  <si>
    <t>YIINVK(1)QFAK</t>
  </si>
  <si>
    <t>K(1)IATEKDFLEAVNK</t>
  </si>
  <si>
    <t>QIK(1)QVEDDIQQLLK</t>
  </si>
  <si>
    <t>sp|P36383|CXG1_HUMAN</t>
  </si>
  <si>
    <t>&gt;sp|P36383|CXG1_HUMAN Gap junction gamma-1 protein OS=Homo sapiens OX=9606 GN=GJC1 PE=1 SV=2</t>
  </si>
  <si>
    <t>QNK(1)ANTAQEQQYGSHEENLPADLEALQR</t>
  </si>
  <si>
    <t>SGDGK(1)TSVWI</t>
  </si>
  <si>
    <t>sp|P36404|ARL2_HUMAN</t>
  </si>
  <si>
    <t>&gt;sp|P36404|ARL2_HUMAN ADP-ribosylation factor-like protein 2 OS=Homo sapiens OX=9606 GN=ARL2 PE=1 SV=4</t>
  </si>
  <si>
    <t>LNIWDVGGQK(1)SLR</t>
  </si>
  <si>
    <t>sp|P36578|RL4_HUMAN</t>
  </si>
  <si>
    <t>&gt;sp|P36578|RL4_HUMAN 60S ribosomal protein L4 OS=Homo sapiens OX=9606 GN=RPL4 PE=1 SV=5</t>
  </si>
  <si>
    <t>VDKAAAAAAALQAK(0.999)SDEK(0.001)</t>
  </si>
  <si>
    <t>IEEVPELPLVVEDK(0.002)VEGYK(0.54)K(0.458)</t>
  </si>
  <si>
    <t>IMLK(1)LNPYAK</t>
  </si>
  <si>
    <t>LNILK(1)LAPGGHVGR</t>
  </si>
  <si>
    <t>SNYNLPMHK(1)MINTDLSR</t>
  </si>
  <si>
    <t>VDK(1)AAAAAAALQAK</t>
  </si>
  <si>
    <t>sp|P36871|PGM1_HUMAN</t>
  </si>
  <si>
    <t>&gt;sp|P36871|PGM1_HUMAN Phosphoglucomutase-1 OS=Homo sapiens OX=9606 GN=PGM1 PE=1 SV=3</t>
  </si>
  <si>
    <t>VASATK(1)IALYETPTGWK</t>
  </si>
  <si>
    <t>sp|P36897|TGFR1_HUMAN</t>
  </si>
  <si>
    <t>&gt;sp|P36897|TGFR1_HUMAN TGF-beta receptor type-1 OS=Homo sapiens OX=9606 GN=TGFBR1 PE=1 SV=1</t>
  </si>
  <si>
    <t>TIVLQESIGK(1)GR</t>
  </si>
  <si>
    <t>TLSQLSQQEGIK(1)M</t>
  </si>
  <si>
    <t>VVCEQK(1)LRPNIPNR</t>
  </si>
  <si>
    <t>YMAPEVLDDSINMK(0.924)HFESFK(0.076)R</t>
  </si>
  <si>
    <t>sp|P36957|ODO2_HUMAN</t>
  </si>
  <si>
    <t>&gt;sp|P36957|ODO2_HUMAN Dihydrolipoyllysine-residue succinyltransferase component of 2-oxoglutarate dehydrogenase complex, mitochondrial OS=Homo sapiens OX=9606 GN=DLST PE=1 SV=4</t>
  </si>
  <si>
    <t>TITELGEK(1)AR</t>
  </si>
  <si>
    <t>sp|P37108|SRP14_HUMAN</t>
  </si>
  <si>
    <t>&gt;sp|P37108|SRP14_HUMAN Signal recognition particle 14 kDa protein OS=Homo sapiens OX=9606 GN=SRP14 PE=1 SV=2</t>
  </si>
  <si>
    <t>ISTVVSSK(1)EVNK</t>
  </si>
  <si>
    <t>K(1)GTVEGFEPADNK</t>
  </si>
  <si>
    <t>sp|P37198|NUP62_HUMAN</t>
  </si>
  <si>
    <t>&gt;sp|P37198|NUP62_HUMAN Nuclear pore glycoprotein p62 OS=Homo sapiens OX=9606 GN=NUP62 PE=1 SV=3</t>
  </si>
  <si>
    <t>KVEEVTK(1)VCEGR</t>
  </si>
  <si>
    <t>sp|P37837|TALDO_HUMAN</t>
  </si>
  <si>
    <t>&gt;sp|P37837|TALDO_HUMAN Transaldolase OS=Homo sapiens OX=9606 GN=TALDO1 PE=1 SV=2</t>
  </si>
  <si>
    <t>ALAGCDFLTISPK(1)LLGELLQDNAK</t>
  </si>
  <si>
    <t>LLGELLQDNAK(1)LVPVLSAK</t>
  </si>
  <si>
    <t>KFAADAVK(1)LER</t>
  </si>
  <si>
    <t>K(1)SYEPLEDPGVK</t>
  </si>
  <si>
    <t>SYEPLEDPGVK(0.912)SVTK(0.088)</t>
  </si>
  <si>
    <t>LIELYK(1)EAGISK</t>
  </si>
  <si>
    <t>LVPVLSAK(1)AAQASDLEK</t>
  </si>
  <si>
    <t>sp|P38159|RBMX_HUMAN;sp|Q96E39|RMXL1_HUMAN</t>
  </si>
  <si>
    <t>63;63</t>
  </si>
  <si>
    <t>&gt;sp|P38159|RBMX_HUMAN RNA-binding motif protein, X chromosome OS=Homo sapiens OX=9606 GN=RBMX PE=1 SV=3;&gt;sp|Q96E39|RMXL1_HUMAN RNA binding motif protein, X-linked-like-1 OS=Homo sapiens OX=9606 GN=RBMXL1 PE=1 SV=1</t>
  </si>
  <si>
    <t>GFAFVTFESPADAK(1)DAAR</t>
  </si>
  <si>
    <t>sp|P38159|RBMX_HUMAN</t>
  </si>
  <si>
    <t>&gt;sp|P38159|RBMX_HUMAN RNA-binding motif protein, X chromosome OS=Homo sapiens OX=9606 GN=RBMX PE=1 SV=3</t>
  </si>
  <si>
    <t>LFIGGLNTETNEK(1)ALEAVFGK</t>
  </si>
  <si>
    <t>sp|P38435|VKGC_HUMAN</t>
  </si>
  <si>
    <t>&gt;sp|P38435|VKGC_HUMAN Vitamin K-dependent gamma-carboxylase OS=Homo sapiens OX=9606 GN=GGCX PE=1 SV=2</t>
  </si>
  <si>
    <t>DK(1)AELISGPR</t>
  </si>
  <si>
    <t>TSPSSDK(0.001)VQK(0.954)DK(0.045)AELISGPR</t>
  </si>
  <si>
    <t>sp|P38606|VATA_HUMAN</t>
  </si>
  <si>
    <t>&gt;sp|P38606|VATA_HUMAN V-type proton ATPase catalytic subunit A OS=Homo sapiens OX=9606 GN=ATP6V1A PE=1 SV=2</t>
  </si>
  <si>
    <t>EHMGDILYK(0.998)LSSMK(0.002)</t>
  </si>
  <si>
    <t>LIK(1)DDFLQQNGYTPYDR</t>
  </si>
  <si>
    <t>sp|P38919|IF4A3_HUMAN;sp|P60842|IF4A1_HUMAN;sp|Q14240|IF4A2_HUMAN</t>
  </si>
  <si>
    <t>60;54;55</t>
  </si>
  <si>
    <t xml:space="preserve">&gt;sp|P38919|IF4A3_HUMAN Eukaryotic initiation factor 4A-III OS=Homo sapiens OX=9606 GN=EIF4A3 PE=1 SV=4;&gt;sp|P60842|IF4A1_HUMAN Eukaryotic initiation factor 4A-I OS=Homo sapiens OX=9606 GN=EIF4A1 PE=1 SV=1;&gt;sp|Q14240|IF4A2_HUMAN Eukaryotic initiation factor </t>
  </si>
  <si>
    <t>GIYAYGFEK(1)PSAIQQR</t>
  </si>
  <si>
    <t>sp|P39019|RS19_HUMAN</t>
  </si>
  <si>
    <t>&gt;sp|P39019|RS19_HUMAN 40S ribosomal protein S19 OS=Homo sapiens OX=9606 GN=RPS19 PE=1 SV=2</t>
  </si>
  <si>
    <t>PGVTVK(1)DVNQQEFVR</t>
  </si>
  <si>
    <t>VLQALEGLK(0.996)MVEK(0.004)DQDGGR</t>
  </si>
  <si>
    <t>sp|P39023|RL3_HUMAN;sp|Q92901|RL3L_HUMAN</t>
  </si>
  <si>
    <t>373;373</t>
  </si>
  <si>
    <t>&gt;sp|P39023|RL3_HUMAN 60S ribosomal protein L3 OS=Homo sapiens OX=9606 GN=RPL3 PE=1 SV=2;&gt;sp|Q92901|RL3L_HUMAN 60S ribosomal protein L3-like OS=Homo sapiens OX=9606 GN=RPL3L PE=2 SV=3</t>
  </si>
  <si>
    <t>FIDTTSK(1)FGHGR</t>
  </si>
  <si>
    <t>sp|P39023|RL3_HUMAN</t>
  </si>
  <si>
    <t>&gt;sp|P39023|RL3_HUMAN 60S ribosomal protein L3 OS=Homo sapiens OX=9606 GN=RPL3 PE=1 SV=2</t>
  </si>
  <si>
    <t>IDLK(1)FIDTTSK</t>
  </si>
  <si>
    <t>IGQGYLIK(0.991)DGK(0.009)</t>
  </si>
  <si>
    <t>IYK(1)IGQGYLIK</t>
  </si>
  <si>
    <t>LIK(1)NNASTDYDLSDK</t>
  </si>
  <si>
    <t>sp|P40227|TCPZ_HUMAN</t>
  </si>
  <si>
    <t>&gt;sp|P40227|TCPZ_HUMAN T-complex protein 1 subunit zeta OS=Homo sapiens OX=9606 GN=CCT6A PE=1 SV=3</t>
  </si>
  <si>
    <t>IITEGFEAAK(0.646)EK(0.354)</t>
  </si>
  <si>
    <t>IITEGFEAAK(0.47)EK(0.53)</t>
  </si>
  <si>
    <t>SVTLLIK(0.981)GPNK(0.019)</t>
  </si>
  <si>
    <t>sp|P40429|RL13A_HUMAN;sp|Q6NVV1|R13P3_HUMAN</t>
  </si>
  <si>
    <t>114;28</t>
  </si>
  <si>
    <t>&gt;sp|P40429|RL13A_HUMAN 60S ribosomal protein L13a OS=Homo sapiens OX=9606 GN=RPL13A PE=1 SV=2;&gt;sp|Q6NVV1|R13P3_HUMAN Putative 60S ribosomal protein L13a protein RPL13AP3 OS=Homo sapiens OX=9606 GN=RPL13AP3 PE=5 SV=1</t>
  </si>
  <si>
    <t>VFDGIPPPYDK(0.747)K(0.253)</t>
  </si>
  <si>
    <t>115;29</t>
  </si>
  <si>
    <t>VFDGIPPPYDK(0.447)K(0.553)</t>
  </si>
  <si>
    <t>159;73</t>
  </si>
  <si>
    <t>YQAVTATLEEK(1)R</t>
  </si>
  <si>
    <t>sp|P40763|STAT3_HUMAN</t>
  </si>
  <si>
    <t>&gt;sp|P40763|STAT3_HUMAN Signal transducer and activator of transcription 3 OS=Homo sapiens OX=9606 GN=STAT3 PE=1 SV=2</t>
  </si>
  <si>
    <t>TLK(1)SQGDMQDLNGNNQSVTR</t>
  </si>
  <si>
    <t>YCRPESQEHPEADPGSAAPYLK(0.437)TK(0.563)</t>
  </si>
  <si>
    <t>sp|P40855|PEX19_HUMAN</t>
  </si>
  <si>
    <t>&gt;sp|P40855|PEX19_HUMAN Peroxisomal biogenesis factor 19 OS=Homo sapiens OX=9606 GN=PEX19 PE=1 SV=1</t>
  </si>
  <si>
    <t>ETLSGLAK(1)NATDLQNSSMSEEELTK</t>
  </si>
  <si>
    <t>VGSDMTSQQEFTSCLK(0.999)ETLSGLAK(0.001)</t>
  </si>
  <si>
    <t>sp|P40925|MDHC_HUMAN</t>
  </si>
  <si>
    <t>&gt;sp|P40925|MDHC_HUMAN Malate dehydrogenase, cytoplasmic OS=Homo sapiens OX=9606 GN=MDH1 PE=1 SV=4</t>
  </si>
  <si>
    <t>LSSAMSAAK(1)AICDHVR</t>
  </si>
  <si>
    <t>sp|P40926|MDHM_HUMAN</t>
  </si>
  <si>
    <t>&gt;sp|P40926|MDHM_HUMAN Malate dehydrogenase, mitochondrial OS=Homo sapiens OX=9606 GN=MDH2 PE=1 SV=3</t>
  </si>
  <si>
    <t>AAVK(1)GYLGPEQLPDCLK</t>
  </si>
  <si>
    <t>IQEAGTEVVK(0.999)AK(0.001)</t>
  </si>
  <si>
    <t>sp|P40939|ECHA_HUMAN</t>
  </si>
  <si>
    <t>&gt;sp|P40939|ECHA_HUMAN Trifunctional enzyme subunit alpha, mitochondrial OS=Homo sapiens OX=9606 GN=HADHA PE=1 SV=2</t>
  </si>
  <si>
    <t>INSPNSK(0.964)VNTLSK(0.036)</t>
  </si>
  <si>
    <t>sp|P40967|PMEL_HUMAN</t>
  </si>
  <si>
    <t>&gt;sp|P40967|PMEL_HUMAN Melanocyte protein PMEL OS=Homo sapiens OX=9606 GN=PMEL PE=1 SV=2</t>
  </si>
  <si>
    <t>ALDGGNK(1)HFLR</t>
  </si>
  <si>
    <t>LMK(1)QDFSVPQLPHSSSHWLR</t>
  </si>
  <si>
    <t>sp|P41091|IF2G_HUMAN</t>
  </si>
  <si>
    <t>&gt;sp|P41091|IF2G_HUMAN Eukaryotic translation initiation factor 2 subunit 3 OS=Homo sapiens OX=9606 GN=EIF2S3 PE=1 SV=3</t>
  </si>
  <si>
    <t>SCGSSTPDEFPTDIPGTK(0.561)GNFK(0.439)</t>
  </si>
  <si>
    <t>sp|Q12798|CETN1_HUMAN;sp|P41208|CETN2_HUMAN</t>
  </si>
  <si>
    <t>&gt;sp|Q12798|CETN1_HUMAN Centrin-1 OS=Homo sapiens OX=9606 GN=CETN1 PE=1 SV=1;&gt;sp|P41208|CETN2_HUMAN Centrin-2 OS=Homo sapiens OX=9606 GN=CETN2 PE=1 SV=1</t>
  </si>
  <si>
    <t>LFDDDETGK(1)ISFK</t>
  </si>
  <si>
    <t>124;124</t>
  </si>
  <si>
    <t>LFDDDETGKISFK(0.988)NLK(0.011)</t>
  </si>
  <si>
    <t>sp|P41250|GARS_HUMAN</t>
  </si>
  <si>
    <t>&gt;sp|P41250|GARS_HUMAN Glycine--tRNA ligase OS=Homo sapiens OX=9606 GN=GARS PE=1 SV=3</t>
  </si>
  <si>
    <t>ADHLLK(0.994)AHLQK(0.006)</t>
  </si>
  <si>
    <t>APQVDVDK(0.001)AVAELK(0.999)AR</t>
  </si>
  <si>
    <t>FQNVADLHLYLYSAK(1)AQVSGQSAR</t>
  </si>
  <si>
    <t>LK(0.958)EDK(0.042)APQVDVDK</t>
  </si>
  <si>
    <t>TSGHVDK(1)FADFMVK</t>
  </si>
  <si>
    <t>VLEAK(1)ELALQPK</t>
  </si>
  <si>
    <t>YPLFEGQETGK(0.5)K(0.5)ETIEE</t>
  </si>
  <si>
    <t>YPLFEGQETGK(0.206)K(0.794)ETIEE</t>
  </si>
  <si>
    <t>sp|P41440|S19A1_HUMAN</t>
  </si>
  <si>
    <t>&gt;sp|P41440|S19A1_HUMAN Folate transporter 1 OS=Homo sapiens OX=9606 GN=SLC19A1 PE=1 SV=3</t>
  </si>
  <si>
    <t>AAQALSVQDK(1)GLGGLQPAQSPPLSPEDSLGAVGPASLEQR</t>
  </si>
  <si>
    <t>MNPGPGGK(1)LGHALR</t>
  </si>
  <si>
    <t>SAAEEK(1)AAQALSVQDK</t>
  </si>
  <si>
    <t>sp|P42167|LAP2B_HUMAN</t>
  </si>
  <si>
    <t>&gt;sp|P42167|LAP2B_HUMAN Lamina-associated polypeptide 2, isoforms beta/gamma OS=Homo sapiens OX=9606 GN=TMPO PE=1 SV=2</t>
  </si>
  <si>
    <t>DILK(1)EMFPYEASTPTGISASCR</t>
  </si>
  <si>
    <t>MEESFSSK(1)YVPK</t>
  </si>
  <si>
    <t>YVPK(1)YVPLADVK</t>
  </si>
  <si>
    <t>VTGNFK(1)HASPILPITEFSDIPR</t>
  </si>
  <si>
    <t>YVPLADVK(0.971)SEK(0.029)</t>
  </si>
  <si>
    <t>sp|P42356|PI4KA_HUMAN</t>
  </si>
  <si>
    <t>&gt;sp|P42356|PI4KA_HUMAN Phosphatidylinositol 4-kinase alpha OS=Homo sapiens OX=9606 GN=PI4KA PE=1 SV=4</t>
  </si>
  <si>
    <t>DTPK(1)VMEPILQILQQK</t>
  </si>
  <si>
    <t>ITNVSAIIK(0.995)PYPK(0.005)</t>
  </si>
  <si>
    <t>sp|P42566|EPS15_HUMAN</t>
  </si>
  <si>
    <t>&gt;sp|P42566|EPS15_HUMAN Epidermal growth factor receptor substrate 15 OS=Homo sapiens OX=9606 GN=EPS15 PE=1 SV=2</t>
  </si>
  <si>
    <t>EK(1)DPEIFCDPFTSATTTTNK</t>
  </si>
  <si>
    <t>IGTPTRPCPLPPGK(1)R</t>
  </si>
  <si>
    <t>LDSPDPFK(1)LNDPFQPFPGNDSPK</t>
  </si>
  <si>
    <t>LNDPFQPFPGNDSPK(0.5)EK(0.5)DPEIFCDPFTSATTTTNK</t>
  </si>
  <si>
    <t>SATSSSVSNVVITK(0.995)NVFEETSVK(0.005)</t>
  </si>
  <si>
    <t>sp|P42677|RS27_HUMAN</t>
  </si>
  <si>
    <t>&gt;sp|P42677|RS27_HUMAN 40S ribosomal protein S27 OS=Homo sapiens OX=9606 GN=RPS27 PE=1 SV=3</t>
  </si>
  <si>
    <t>DLLHPSPEEEK(1)R</t>
  </si>
  <si>
    <t>sp|P42766|RL35_HUMAN</t>
  </si>
  <si>
    <t>&gt;sp|P42766|RL35_HUMAN 60S ribosomal protein L35 OS=Homo sapiens OX=9606 GN=RPL35 PE=1 SV=2</t>
  </si>
  <si>
    <t>QLDDLK(1)VELSQLR</t>
  </si>
  <si>
    <t>VLTVINQTQK(1)ENLR</t>
  </si>
  <si>
    <t>sp|P42857|NSG1_HUMAN</t>
  </si>
  <si>
    <t>&gt;sp|P42857|NSG1_HUMAN Neuronal vesicle trafficking-associated protein 1 OS=Homo sapiens OX=9606 GN=NSG1 PE=1 SV=1</t>
  </si>
  <si>
    <t>GTK(1)QPLLEDGFDTIPLMTPLDVNQLQFPPPDKVVVK</t>
  </si>
  <si>
    <t>sp|P43007|SATT_HUMAN</t>
  </si>
  <si>
    <t>&gt;sp|P43007|SATT_HUMAN Neutral amino acid transporter A OS=Homo sapiens OX=9606 GN=SLC1A4 PE=1 SV=1</t>
  </si>
  <si>
    <t>K(1)GEQELAEVK</t>
  </si>
  <si>
    <t>KGEQELAEVK(1)VEAIPNCK</t>
  </si>
  <si>
    <t>VEAIPNCK(1)SEEETSPLVTHQNPAGPVASAPELESK</t>
  </si>
  <si>
    <t>SEEETSPLVTHQNPAGPVASAPELESK(1)ESVL</t>
  </si>
  <si>
    <t>sp|P43034|LIS1_HUMAN</t>
  </si>
  <si>
    <t>&gt;sp|P43034|LIS1_HUMAN Platelet-activating factor acetylhydrolase IB subunit alpha OS=Homo sapiens OX=9606 GN=PAFAH1B1 PE=1 SV=2</t>
  </si>
  <si>
    <t>EEFTSGGPLGQK(1)R</t>
  </si>
  <si>
    <t>sp|P43121|MUC18_HUMAN</t>
  </si>
  <si>
    <t>&gt;sp|P43121|MUC18_HUMAN Cell surface glycoprotein MUC18 OS=Homo sapiens OX=9606 GN=MCAM PE=1 SV=2</t>
  </si>
  <si>
    <t>APGDQGEK(1)YIDLRH</t>
  </si>
  <si>
    <t>K(1)SELVVEVK</t>
  </si>
  <si>
    <t>SDK(1)LPEEMGLLQGSSGDK(1)R</t>
  </si>
  <si>
    <t>SGK(1)QEITLPPSR</t>
  </si>
  <si>
    <t>sp|P43243|MATR3_HUMAN</t>
  </si>
  <si>
    <t>&gt;sp|P43243|MATR3_HUMAN Matrin-3 OS=Homo sapiens OX=9606 GN=MATR3 PE=1 SV=2</t>
  </si>
  <si>
    <t>FLNK(1)LAEER</t>
  </si>
  <si>
    <t>TGFYCK(1)LCSLFYTNEEVAK</t>
  </si>
  <si>
    <t>VIHLSNLPHSGYSDSAVLK(0.999)LAEPYGK(0.001)</t>
  </si>
  <si>
    <t>sp|P43246|MSH2_HUMAN</t>
  </si>
  <si>
    <t>&gt;sp|P43246|MSH2_HUMAN DNA mismatch repair protein Msh2 OS=Homo sapiens OX=9606 GN=MSH2 PE=1 SV=1</t>
  </si>
  <si>
    <t>K(1)GEQMNSAVLPEMENQVAVSSLSAVIK</t>
  </si>
  <si>
    <t>sp|P43490|NAMPT_HUMAN</t>
  </si>
  <si>
    <t>&gt;sp|P43490|NAMPT_HUMAN Nicotinamide phosphoribosyltransferase OS=Homo sapiens OX=9606 GN=NAMPT PE=1 SV=1</t>
  </si>
  <si>
    <t>GTDTVAGLALIK(0.743)K(0.257)</t>
  </si>
  <si>
    <t>sp|P43686|PRS6B_HUMAN</t>
  </si>
  <si>
    <t>&gt;sp|P43686|PRS6B_HUMAN 26S proteasome regulatory subunit 6B OS=Homo sapiens OX=9606 GN=PSMC4 PE=1 SV=2</t>
  </si>
  <si>
    <t>VVGSEFVQK(1)YLGEGPR</t>
  </si>
  <si>
    <t>sp|P45880|VDAC2_HUMAN</t>
  </si>
  <si>
    <t>&gt;sp|P45880|VDAC2_HUMAN Voltage-dependent anion-selective channel protein 2 OS=Homo sapiens OX=9606 GN=VDAC2 PE=1 SV=2</t>
  </si>
  <si>
    <t>LTFDTTFSPNTGK(0.796)K(0.204)</t>
  </si>
  <si>
    <t>LTFDTTFSPNTGK(0.439)K(0.561)</t>
  </si>
  <si>
    <t>SCSGVEFSTSGSSNTDTGK(1)VTGTLETK</t>
  </si>
  <si>
    <t>sp|P45973|CBX5_HUMAN</t>
  </si>
  <si>
    <t>&gt;sp|P45973|CBX5_HUMAN Chromobox protein homolog 5 OS=Homo sapiens OX=9606 GN=CBX5 PE=1 SV=1</t>
  </si>
  <si>
    <t>WKDTDEADLVLAK(0.998)EANVK(0.002)</t>
  </si>
  <si>
    <t>GLEPEK(1)IIGATDSCGDLMFLMK</t>
  </si>
  <si>
    <t>KSNFSNSADDIK(0.986)SK(0.014)</t>
  </si>
  <si>
    <t>LTWHAYPEDAENK(0.908)EK(0.092)</t>
  </si>
  <si>
    <t>LTWHAYPEDAENK(0.195)EK(0.801)ETAK(0.003)S</t>
  </si>
  <si>
    <t>LTWHAYPEDAENK(0.103)EK(0.38)ETAK(0.518)S</t>
  </si>
  <si>
    <t>NLDCPELISEFMK(0.823)K(0.177)</t>
  </si>
  <si>
    <t>WK(1)DTDEADLVLAK</t>
  </si>
  <si>
    <t>sp|P45974|UBP5_HUMAN</t>
  </si>
  <si>
    <t>&gt;sp|P45974|UBP5_HUMAN Ubiquitin carboxyl-terminal hydrolase 5 OS=Homo sapiens OX=9606 GN=USP5 PE=1 SV=2</t>
  </si>
  <si>
    <t>ALIGK(1)GHPEFSTNR</t>
  </si>
  <si>
    <t>AQVPFSSCLEAYGAPEQVDDFWSTALQAK(0.976)SVAVK(0.024)</t>
  </si>
  <si>
    <t>DQALK(1)ALR</t>
  </si>
  <si>
    <t>FASFPDYLVIQIK(0.121)K(0.879)</t>
  </si>
  <si>
    <t>IGEWELIQESGVPLK(1)PLFGPGYTGIR</t>
  </si>
  <si>
    <t>K(1)QEVQAWDGEVR</t>
  </si>
  <si>
    <t>K(0.142)YVDK(0.509)LEK(0.349)IFQNAPTDPTQDFSTQVAK</t>
  </si>
  <si>
    <t>LEK(1)IFQNAPTDPTQDFSTQVAK</t>
  </si>
  <si>
    <t>LGHGLLSGEYSK(1)PVPESGDGERVPEQK</t>
  </si>
  <si>
    <t>SAADSISESVPVGPK(1)VR</t>
  </si>
  <si>
    <t>sp|P46060|RAGP1_HUMAN</t>
  </si>
  <si>
    <t>&gt;sp|P46060|RAGP1_HUMAN Ran GTPase-activating protein 1 OS=Homo sapiens OX=9606 GN=RANGAP1 PE=1 SV=1</t>
  </si>
  <si>
    <t>LLVHMGLLK(0.985)SEDK(0.015)</t>
  </si>
  <si>
    <t>sp|P46063|RECQ1_HUMAN</t>
  </si>
  <si>
    <t>&gt;sp|P46063|RECQ1_HUMAN ATP-dependent DNA helicase Q1 OS=Homo sapiens OX=9606 GN=RECQL PE=1 SV=3</t>
  </si>
  <si>
    <t>IK(1)QCLEDSDAGASNEYDSSPAAWNKEDFPWSGK</t>
  </si>
  <si>
    <t>ILK(1)QAEELNEK</t>
  </si>
  <si>
    <t>sp|P46379|BAG6_HUMAN</t>
  </si>
  <si>
    <t>&gt;sp|P46379|BAG6_HUMAN Large proline-rich protein BAG6 OS=Homo sapiens OX=9606 GN=BAG6 PE=1 SV=2</t>
  </si>
  <si>
    <t>AAK(1)AAGARPLTSPESLSR</t>
  </si>
  <si>
    <t>EHIAASVSIPSEK(1)QR</t>
  </si>
  <si>
    <t>LQEYNVGGK(1)VIHLVER</t>
  </si>
  <si>
    <t>TFIVGAQMNVK(0.747)EFK(0.253)</t>
  </si>
  <si>
    <t>sp|P46734|MP2K3_HUMAN;sp|P52564|MP2K6_HUMAN</t>
  </si>
  <si>
    <t>183;172</t>
  </si>
  <si>
    <t>&gt;sp|P46734|MP2K3_HUMAN Dual specificity mitogen-activated protein kinase kinase 3 OS=Homo sapiens OX=9606 GN=MAP2K3 PE=1 SV=2;&gt;sp|P52564|MP2K6_HUMAN Dual specificity mitogen-activated protein kinase kinase 6 OS=Homo sapiens OX=9606 GN=MAP2K6 PE=1 SV=1</t>
  </si>
  <si>
    <t>ALEHLHSK(1)LSVIHR</t>
  </si>
  <si>
    <t>sp|P46734|MP2K3_HUMAN</t>
  </si>
  <si>
    <t>&gt;sp|P46734|MP2K3_HUMAN Dual specificity mitogen-activated protein kinase kinase 3 OS=Homo sapiens OX=9606 GN=MAP2K3 PE=1 SV=2</t>
  </si>
  <si>
    <t>DVK(0.002)PSNVLINK(0.994)EGHVK(0.004)</t>
  </si>
  <si>
    <t>INPELNQK(0.996)GYNVK(0.004)</t>
  </si>
  <si>
    <t>sp|P46736|BRCC3_HUMAN</t>
  </si>
  <si>
    <t>&gt;sp|P46736|BRCC3_HUMAN Lys-63-specific deubiquitinase BRCC36 OS=Homo sapiens OX=9606 GN=BRCC3 PE=1 SV=2</t>
  </si>
  <si>
    <t>SDSK(1)FAYTGTEMR</t>
  </si>
  <si>
    <t>TVAEK(1)VDAVR</t>
  </si>
  <si>
    <t>VLYTCFQSIQAQK(1)SSESLHGPR</t>
  </si>
  <si>
    <t>sp|P46781|RS9_HUMAN</t>
  </si>
  <si>
    <t>&gt;sp|P46781|RS9_HUMAN 40S ribosomal protein S9 OS=Homo sapiens OX=9606 GN=RPS9 PE=1 SV=3</t>
  </si>
  <si>
    <t>LDSQK(1)HIDFSLR</t>
  </si>
  <si>
    <t>sp|P46782|RS5_HUMAN</t>
  </si>
  <si>
    <t>&gt;sp|P46782|RS5_HUMAN 40S ribosomal protein S5 OS=Homo sapiens OX=9606 GN=RPS5 PE=1 SV=4</t>
  </si>
  <si>
    <t>TIAECLADELINAAK(0.998)GSSNSYAIK(0.002)</t>
  </si>
  <si>
    <t>sp|P46783|RS10_HUMAN;sp|Q9NQ39|RS10L_HUMAN</t>
  </si>
  <si>
    <t>139;150</t>
  </si>
  <si>
    <t>&gt;sp|P46783|RS10_HUMAN 40S ribosomal protein S10 OS=Homo sapiens OX=9606 GN=RPS10 PE=1 SV=1;&gt;sp|Q9NQ39|RS10L_HUMAN Putative 40S ribosomal protein S10-like OS=Homo sapiens OX=9606 GN=RPS10P5 PE=5 SV=1</t>
  </si>
  <si>
    <t>SAVPPGADK(1)K(1)AEAGAGSATEFQFR</t>
  </si>
  <si>
    <t>sp|P46783|RS10_HUMAN</t>
  </si>
  <si>
    <t>&gt;sp|P46783|RS10_HUMAN 40S ribosomal protein S10 OS=Homo sapiens OX=9606 GN=RPS10 PE=1 SV=1</t>
  </si>
  <si>
    <t>sp|P46821|MAP1B_HUMAN</t>
  </si>
  <si>
    <t>&gt;sp|P46821|MAP1B_HUMAN Microtubule-associated protein 1B OS=Homo sapiens OX=9606 GN=MAP1B PE=1 SV=2</t>
  </si>
  <si>
    <t>ITSFPESEGYSYETSTK(1)TTR</t>
  </si>
  <si>
    <t>TSDVGGYYYEK(1)IER</t>
  </si>
  <si>
    <t>TTK(1)TPEDGDYSYEIIEK</t>
  </si>
  <si>
    <t>TTSPPEVSGYSYEK(1)TER</t>
  </si>
  <si>
    <t>sp|P46926|GNPI1_HUMAN</t>
  </si>
  <si>
    <t>&gt;sp|P46926|GNPI1_HUMAN Glucosamine-6-phosphate isomerase 1 OS=Homo sapiens OX=9606 GN=GNPDA1 PE=1 SV=1</t>
  </si>
  <si>
    <t>YFK(1)GLMLVHNK</t>
  </si>
  <si>
    <t>sp|P46934|NEDD4_HUMAN</t>
  </si>
  <si>
    <t>&gt;sp|P46934|NEDD4_HUMAN E3 ubiquitin-protein ligase NEDD4 OS=Homo sapiens OX=9606 GN=NEDD4 PE=1 SV=4</t>
  </si>
  <si>
    <t>GK(1)TSLDTSNDLGPLPPGWEER</t>
  </si>
  <si>
    <t>IFYINHNIK(1)R</t>
  </si>
  <si>
    <t>sp|P46939|UTRO_HUMAN</t>
  </si>
  <si>
    <t>&gt;sp|P46939|UTRO_HUMAN Utrophin OS=Homo sapiens OX=9606 GN=UTRN PE=1 SV=2</t>
  </si>
  <si>
    <t>ALCLDLLELSTTNEIFK(0.81)QHK(0.19)</t>
  </si>
  <si>
    <t>CNICK(1)ECPIVGFR</t>
  </si>
  <si>
    <t>EKWESLNAVTSNWQK(0.998)QVDK(0.002)</t>
  </si>
  <si>
    <t>QQTDNPK(1)GMDEQLTSLK</t>
  </si>
  <si>
    <t>TVNDLSSQLSPLDLHPSLK(1)MSR</t>
  </si>
  <si>
    <t>VK(1)TVNDLSSQLSPLDLHPSLK</t>
  </si>
  <si>
    <t>sp|P46940|IQGA1_HUMAN</t>
  </si>
  <si>
    <t>&gt;sp|P46940|IQGA1_HUMAN Ras GTPase-activating-like protein IQGAP1 OS=Homo sapiens OX=9606 GN=IQGAP1 PE=1 SV=1</t>
  </si>
  <si>
    <t>ATFYGEQVDYYK(0.995)SYIK(0.005)</t>
  </si>
  <si>
    <t>EIMDDK(1)SLNIK</t>
  </si>
  <si>
    <t>FLSAIVSSVDK(1)IPYGMR</t>
  </si>
  <si>
    <t>K(1)LTELGTVDPK</t>
  </si>
  <si>
    <t>LTELGTVDPK(0.981)NK(0.019)</t>
  </si>
  <si>
    <t>K(0.805)SK(0.153)SVK(0.042)EDSNLTLQEK</t>
  </si>
  <si>
    <t>SK(1)SVKEDSNLTLQEK</t>
  </si>
  <si>
    <t>SVK(1)EDSNLTLQEK</t>
  </si>
  <si>
    <t>sp|P46940|IQGA1_HUMAN;sp|Q13576|IQGA2_HUMAN</t>
  </si>
  <si>
    <t>997;910</t>
  </si>
  <si>
    <t>&gt;sp|P46940|IQGA1_HUMAN Ras GTPase-activating-like protein IQGAP1 OS=Homo sapiens OX=9606 GN=IQGAP1 PE=1 SV=1;&gt;sp|Q13576|IQGA2_HUMAN Ras GTPase-activating-like protein IQGAP2 OS=Homo sapiens OX=9606 GN=IQGAP2 PE=1 SV=4</t>
  </si>
  <si>
    <t>LIFQMPQNK(0.922)STK(0.078)</t>
  </si>
  <si>
    <t>LTELGTVDPK(0.415)NK(0.585)YQELINDIAR</t>
  </si>
  <si>
    <t>NK(1)EQLSDMMMINK</t>
  </si>
  <si>
    <t>TCLDNLASK(0.943)GK(0.057)</t>
  </si>
  <si>
    <t>TILLNTK(1)R</t>
  </si>
  <si>
    <t>sp|P46977|STT3A_HUMAN</t>
  </si>
  <si>
    <t>&gt;sp|P46977|STT3A_HUMAN Dolichyl-diphosphooligosaccharide--protein glycosyltransferase subunit STT3A OS=Homo sapiens OX=9606 GN=STT3A PE=1 SV=2</t>
  </si>
  <si>
    <t>FGQVYTEAK(1)RPPGFDR</t>
  </si>
  <si>
    <t>FLAEEGFYK(1)FHNWFDDR</t>
  </si>
  <si>
    <t>IGGSTDTGK(1)HIK(1)ENDYYTPTGEFR</t>
  </si>
  <si>
    <t>NLDISRPDK(0.881)K(0.119)</t>
  </si>
  <si>
    <t>VGQAMASTEEK(1)AYEIMR</t>
  </si>
  <si>
    <t>sp|P47755|CAZA2_HUMAN;sp|P52907|CAZA1_HUMAN</t>
  </si>
  <si>
    <t>273;273</t>
  </si>
  <si>
    <t>&gt;sp|P47755|CAZA2_HUMAN F-actin-capping protein subunit alpha-2 OS=Homo sapiens OX=9606 GN=CAPZA2 PE=1 SV=3;&gt;sp|P52907|CAZA1_HUMAN F-actin-capping protein subunit alpha-1 OS=Homo sapiens OX=9606 GN=CAPZA1 PE=1 SV=3</t>
  </si>
  <si>
    <t>IDWNK(1)ILSYK</t>
  </si>
  <si>
    <t>sp|P47914|RL29_HUMAN</t>
  </si>
  <si>
    <t>&gt;sp|P47914|RL29_HUMAN 60S ribosomal protein L29 OS=Homo sapiens OX=9606 GN=RPL29 PE=1 SV=2</t>
  </si>
  <si>
    <t>DQTK(1)AQAAAPASVPAQAPK</t>
  </si>
  <si>
    <t>sp|P48029|SC6A8_HUMAN</t>
  </si>
  <si>
    <t>&gt;sp|P48029|SC6A8_HUMAN Sodium- and chloride-dependent creatine transporter 1 OS=Homo sapiens OX=9606 GN=SLC6A8 PE=1 SV=1</t>
  </si>
  <si>
    <t>GPLIAPGPDGAPAK(1)GDGPVGLGTPGGR</t>
  </si>
  <si>
    <t>SAENGIYSVSGDEK(0.429)K(0.571)</t>
  </si>
  <si>
    <t>K(1)SAENGIYSVSGDEK</t>
  </si>
  <si>
    <t>K(0.001)SAENGIYSVSGDEK(0.946)K(0.054)</t>
  </si>
  <si>
    <t>sp|P48067|SC6A9_HUMAN</t>
  </si>
  <si>
    <t>&gt;sp|P48067|SC6A9_HUMAN Sodium- and chloride-dependent glycine transporter 1 OS=Homo sapiens OX=9606 GN=SLC6A9 PE=1 SV=3</t>
  </si>
  <si>
    <t>YAPTIAPSPEDGFEVQPLHPDK(1)AQIPIVGSNGSSR</t>
  </si>
  <si>
    <t>sp|P48444|COPD_HUMAN</t>
  </si>
  <si>
    <t>&gt;sp|P48444|COPD_HUMAN Coatomer subunit delta OS=Homo sapiens OX=9606 GN=ARCN1 PE=1 SV=1</t>
  </si>
  <si>
    <t>LMNTGK(1)QHTFVETESVR</t>
  </si>
  <si>
    <t>TFTEMDSHEEK(1)VFR</t>
  </si>
  <si>
    <t>sp|P48449|ERG7_HUMAN</t>
  </si>
  <si>
    <t>&gt;sp|P48449|ERG7_HUMAN Lanosterol synthase OS=Homo sapiens OX=9606 GN=LSS PE=1 SV=1</t>
  </si>
  <si>
    <t>LSQVPDNPPDYQK(1)YYR</t>
  </si>
  <si>
    <t>sp|P48509|CD151_HUMAN</t>
  </si>
  <si>
    <t>&gt;sp|P48509|CD151_HUMAN CD151 antigen OS=Homo sapiens OX=9606 GN=CD151 PE=1 SV=3</t>
  </si>
  <si>
    <t>SLK(1)LEHY</t>
  </si>
  <si>
    <t>VVPDSCCK(1)TVVALCGQR</t>
  </si>
  <si>
    <t>sp|P48556|PSMD8_HUMAN</t>
  </si>
  <si>
    <t>&gt;sp|P48556|PSMD8_HUMAN 26S proteasome non-ATPase regulatory subunit 8 OS=Homo sapiens OX=9606 GN=PSMD8 PE=1 SV=2</t>
  </si>
  <si>
    <t>K(0.03)SPNLSK(0.97)CGEELGR</t>
  </si>
  <si>
    <t>sp|P48643|TCPE_HUMAN</t>
  </si>
  <si>
    <t>&gt;sp|P48643|TCPE_HUMAN T-complex protein 1 subunit epsilon OS=Homo sapiens OX=9606 GN=CCT5 PE=1 SV=1</t>
  </si>
  <si>
    <t>HK(1)LDVTSVEDYK</t>
  </si>
  <si>
    <t>LGFAGLVQEISFGTTK(0.826)DK(0.174)</t>
  </si>
  <si>
    <t>sp|P48651|PTSS1_HUMAN</t>
  </si>
  <si>
    <t>&gt;sp|P48651|PTSS1_HUMAN Phosphatidylserine synthase 1 OS=Homo sapiens OX=9606 GN=PTDSS1 PE=1 SV=1</t>
  </si>
  <si>
    <t>EK(1)TYSECEDGTYSPEISWHHR</t>
  </si>
  <si>
    <t>QYYAYLTDTQCK(1)R</t>
  </si>
  <si>
    <t>sp|P48681|NEST_HUMAN</t>
  </si>
  <si>
    <t>&gt;sp|P48681|NEST_HUMAN Nestin OS=Homo sapiens OX=9606 GN=NES PE=1 SV=2</t>
  </si>
  <si>
    <t>ATEK(1)FQLAVEALEQEK</t>
  </si>
  <si>
    <t>LQTPGGGSK(1)TSLSFQDPK</t>
  </si>
  <si>
    <t>sp|P48729|KC1A_HUMAN</t>
  </si>
  <si>
    <t>&gt;sp|P48729|KC1A_HUMAN Casein kinase I isoform alpha OS=Homo sapiens OX=9606 GN=CSNK1A1 PE=1 SV=2</t>
  </si>
  <si>
    <t>QK(1)AAQQAASSSGQGQQAQTPTGK</t>
  </si>
  <si>
    <t>sp|P48739|PIPNB_HUMAN</t>
  </si>
  <si>
    <t>&gt;sp|P48739|PIPNB_HUMAN Phosphatidylinositol transfer protein beta isoform OS=Homo sapiens OX=9606 GN=PITPNB PE=1 SV=2</t>
  </si>
  <si>
    <t>K(1)ELANSPDCPQMCAYK</t>
  </si>
  <si>
    <t>MIAPEGSLVFHEK(1)AWNAYPYCR</t>
  </si>
  <si>
    <t>sp|P48960|CD97_HUMAN</t>
  </si>
  <si>
    <t>&gt;sp|P48960|CD97_HUMAN CD97 antigen OS=Homo sapiens OX=9606 GN=CD97 PE=1 SV=4</t>
  </si>
  <si>
    <t>FSEINPDMK(0.878)K(0.122)</t>
  </si>
  <si>
    <t>FSEINPDMK(0.415)K(0.585)</t>
  </si>
  <si>
    <t>K(1)WACLVAGGSK(1)YSEFTSTTSGTGHNQTR</t>
  </si>
  <si>
    <t>WACLVAGGSK(1)YSEFTSTTSGTGHNQTR</t>
  </si>
  <si>
    <t>sp|P49189|AL9A1_HUMAN</t>
  </si>
  <si>
    <t>&gt;sp|P49189|AL9A1_HUMAN 4-trimethylaminobutyraldehyde dehydrogenase OS=Homo sapiens OX=9606 GN=ALDH9A1 PE=1 SV=3</t>
  </si>
  <si>
    <t>IWSQK(1)SGMER</t>
  </si>
  <si>
    <t>VEPADASGTEK(1)AFEPATGR</t>
  </si>
  <si>
    <t>sp|P49257|LMAN1_HUMAN</t>
  </si>
  <si>
    <t>&gt;sp|P49257|LMAN1_HUMAN Protein ERGIC-53 OS=Homo sapiens OX=9606 GN=LMAN1 PE=1 SV=2</t>
  </si>
  <si>
    <t>IHLEIK(1)QLNR</t>
  </si>
  <si>
    <t>YVSSLTEEISK(1)R</t>
  </si>
  <si>
    <t>sp|P49321|NASP_HUMAN</t>
  </si>
  <si>
    <t>&gt;sp|P49321|NASP_HUMAN Nuclear autoantigenic sperm protein OS=Homo sapiens OX=9606 GN=NASP PE=1 SV=2</t>
  </si>
  <si>
    <t>K(1)PTDGASSSNCVTDISHLVR</t>
  </si>
  <si>
    <t>YGETANECGEAFFFYGK(1)SLLELAR</t>
  </si>
  <si>
    <t>LTETK(1)DGSGLEEK</t>
  </si>
  <si>
    <t>RQETK(1)EAQLYAAQAHLK</t>
  </si>
  <si>
    <t>sp|P49327|FAS_HUMAN</t>
  </si>
  <si>
    <t>&gt;sp|P49327|FAS_HUMAN Fatty acid synthase OS=Homo sapiens OX=9606 GN=FASN PE=1 SV=3</t>
  </si>
  <si>
    <t>AALQEELQLCK(1)GLVQALQTK</t>
  </si>
  <si>
    <t>GLVQALQTK(1)VTQQGLK</t>
  </si>
  <si>
    <t>AK(1)TGGAYGEDLGADYNLSQVCDGK</t>
  </si>
  <si>
    <t>DGLLENQTPEFFQDVCK(0.839)PK(0.161)</t>
  </si>
  <si>
    <t>VTQQGLK(1)MVVPGLDGAQIPRDPSQQELPR</t>
  </si>
  <si>
    <t>GVQK(1)LVLTSR</t>
  </si>
  <si>
    <t>VVVQVLAEEPEAVLK(0.974)GAK(0.023)PK(0.003)</t>
  </si>
  <si>
    <t>VVVQVLAEEPEAVLK(0.406)GAK(0.508)PK(0.086)</t>
  </si>
  <si>
    <t>sp|P49366|DHYS_HUMAN</t>
  </si>
  <si>
    <t>&gt;sp|P49366|DHYS_HUMAN Deoxyhypusine synthase OS=Homo sapiens OX=9606 GN=DHPS PE=1 SV=1</t>
  </si>
  <si>
    <t>MDAFMHEK(1)NED</t>
  </si>
  <si>
    <t>sp|P49368|TCPG_HUMAN</t>
  </si>
  <si>
    <t>&gt;sp|P49368|TCPG_HUMAN T-complex protein 1 subunit gamma OS=Homo sapiens OX=9606 GN=CCT3 PE=1 SV=4</t>
  </si>
  <si>
    <t>GASK(1)EILSEVER</t>
  </si>
  <si>
    <t>K(1)GESQTDIEITREEDFTR</t>
  </si>
  <si>
    <t>LQTYK(1)TAVETAVLLLR</t>
  </si>
  <si>
    <t>sp|P49411|EFTU_HUMAN</t>
  </si>
  <si>
    <t>&gt;sp|P49411|EFTU_HUMAN Elongation factor Tu, mitochondrial OS=Homo sapiens OX=9606 GN=TUFM PE=1 SV=2</t>
  </si>
  <si>
    <t>KGDECELLGHSK(1)NIR</t>
  </si>
  <si>
    <t>TVVTGIEMFHK(1)SLER</t>
  </si>
  <si>
    <t>sp|P49447|CY561_HUMAN</t>
  </si>
  <si>
    <t>&gt;sp|P49447|CY561_HUMAN Cytochrome b561 OS=Homo sapiens OX=9606 GN=CYB561 PE=1 SV=2</t>
  </si>
  <si>
    <t>RPSQAEEQALSMDFK(1)TLTEGDSPGSQ</t>
  </si>
  <si>
    <t>sp|P49588|SYAC_HUMAN</t>
  </si>
  <si>
    <t>&gt;sp|P49588|SYAC_HUMAN Alanine--tRNA ligase, cytoplasmic OS=Homo sapiens OX=9606 GN=AARS PE=1 SV=2</t>
  </si>
  <si>
    <t>NSSHAGAFVIVTEEAIAK(1)GIR</t>
  </si>
  <si>
    <t>VDDSSEDK(0.997)TEFTVK(0.003)</t>
  </si>
  <si>
    <t>sp|P49591|SYSC_HUMAN</t>
  </si>
  <si>
    <t>&gt;sp|P49591|SYSC_HUMAN Serine--tRNA ligase, cytoplasmic OS=Homo sapiens OX=9606 GN=SARS PE=1 SV=3</t>
  </si>
  <si>
    <t>LLIDEAILK(1)CDAER</t>
  </si>
  <si>
    <t>sp|P49720|PSB3_HUMAN</t>
  </si>
  <si>
    <t>&gt;sp|P49720|PSB3_HUMAN Proteasome subunit beta type-3 OS=Homo sapiens OX=9606 GN=PSMB3 PE=1 SV=2</t>
  </si>
  <si>
    <t>LNLYELK(1)EGR</t>
  </si>
  <si>
    <t>sp|P49757|NUMB_HUMAN</t>
  </si>
  <si>
    <t>&gt;sp|P49757|NUMB_HUMAN Protein numb homolog OS=Homo sapiens OX=9606 GN=NUMB PE=1 SV=2</t>
  </si>
  <si>
    <t>EK(1)ECGVTATFDASR</t>
  </si>
  <si>
    <t>sp|P49773|HINT1_HUMAN</t>
  </si>
  <si>
    <t>&gt;sp|P49773|HINT1_HUMAN Histidine triad nucleotide-binding protein 1 OS=Homo sapiens OX=9606 GN=HINT1 PE=1 SV=2</t>
  </si>
  <si>
    <t>CAADLGLNK(1)GYR</t>
  </si>
  <si>
    <t>EIPAK(1)IIFEDDR</t>
  </si>
  <si>
    <t>PGGDTIFGK(1)IIR</t>
  </si>
  <si>
    <t>sp|P49790|NU153_HUMAN</t>
  </si>
  <si>
    <t>&gt;sp|P49790|NU153_HUMAN Nuclear pore complex protein Nup153 OS=Homo sapiens OX=9606 GN=NUP153 PE=1 SV=2</t>
  </si>
  <si>
    <t>ADSTK(1)CLACESAKPGTK</t>
  </si>
  <si>
    <t>AGSSWQCDTCLLQNK(0.987)VTDNK(0.013)</t>
  </si>
  <si>
    <t>CQPVFSFGNSEQTK(0.987)DENSSK(0.013)</t>
  </si>
  <si>
    <t>FGLSSGLSNPVSLTPFQFGVSNLGQEEK(0.415)K(0.568)EELPK(0.017)</t>
  </si>
  <si>
    <t>FGVSSESK(0.038)PEEVK(0.605)K(0.358)</t>
  </si>
  <si>
    <t>QQEPVTSTSLVFGK(0.793)K(0.207)</t>
  </si>
  <si>
    <t>SASVAPFTCK(0.855)TSEAK(0.145)</t>
  </si>
  <si>
    <t>SGIDITDFQAK(1)R</t>
  </si>
  <si>
    <t>SHLNFSMLESPALHCQPSTSSAFPIGSSGFSLVK(0.5)EIK(0.5)</t>
  </si>
  <si>
    <t>SSFNLGTIETK(1)SASVAPFTCK</t>
  </si>
  <si>
    <t>sp|P49792|RBP2_HUMAN</t>
  </si>
  <si>
    <t>&gt;sp|P49792|RBP2_HUMAN E3 SUMO-protein ligase RanBP2 OS=Homo sapiens OX=9606 GN=RANBP2 PE=1 SV=2</t>
  </si>
  <si>
    <t>EIVETFANK(1)SGQSALYDALFSSQSPK</t>
  </si>
  <si>
    <t>SGEEDEEILFK(1)ER</t>
  </si>
  <si>
    <t>sp|P49815|TSC2_HUMAN</t>
  </si>
  <si>
    <t>&gt;sp|P49815|TSC2_HUMAN Tuberin OS=Homo sapiens OX=9606 GN=TSC2 PE=1 SV=2</t>
  </si>
  <si>
    <t>DFVPFITK(1)GLR</t>
  </si>
  <si>
    <t>sp|P49915|GUAA_HUMAN</t>
  </si>
  <si>
    <t>&gt;sp|P49915|GUAA_HUMAN GMP synthase [glutamine-hydrolyzing] OS=Homo sapiens OX=9606 GN=GMPS PE=1 SV=1</t>
  </si>
  <si>
    <t>AELIK(1)THHNDTELIR</t>
  </si>
  <si>
    <t>SGNIVAGIANESK(0.954)K(0.046)</t>
  </si>
  <si>
    <t>SGNIVAGIANESK(0.313)K(0.687)</t>
  </si>
  <si>
    <t>VICAEEPYICK(1)DFPETNNILK</t>
  </si>
  <si>
    <t>sp|P50148|GNAQ_HUMAN</t>
  </si>
  <si>
    <t>&gt;sp|P50148|GNAQ_HUMAN Guanine nucleotide-binding protein G(q) subunit alpha OS=Homo sapiens OX=9606 GN=GNAQ PE=1 SV=4</t>
  </si>
  <si>
    <t>EVDVEK(1)VSAFENPYVDAIK</t>
  </si>
  <si>
    <t>TLESIMACCLSEEAK(1)EAR</t>
  </si>
  <si>
    <t>sp|P50150|GBG4_HUMAN</t>
  </si>
  <si>
    <t>&gt;sp|P50150|GBG4_HUMAN Guanine nucleotide-binding protein G(I)/G(S)/G(O) subunit gamma-4 OS=Homo sapiens OX=9606 GN=GNG4 PE=1 SV=1</t>
  </si>
  <si>
    <t>AVEQLK(1)MEACMDR</t>
  </si>
  <si>
    <t>sp|P50395|GDIB_HUMAN</t>
  </si>
  <si>
    <t>&gt;sp|P50395|GDIB_HUMAN Rab GDP dissociation inhibitor beta OS=Homo sapiens OX=9606 GN=GDI2 PE=1 SV=2</t>
  </si>
  <si>
    <t>TYDATTHFETTCDDIK(0.945)NIYK(0.055)R</t>
  </si>
  <si>
    <t>sp|P50402|EMD_HUMAN</t>
  </si>
  <si>
    <t>&gt;sp|P50402|EMD_HUMAN Emerin OS=Homo sapiens OX=9606 GN=EMD PE=1 SV=1</t>
  </si>
  <si>
    <t>K(1)EDALLYQSK</t>
  </si>
  <si>
    <t>KEDALLYQSK(1)GYNDDYYEESYFTTR</t>
  </si>
  <si>
    <t>QSVTSFPDADAFHHQVHDDDLLSSSEEECK(1)DR</t>
  </si>
  <si>
    <t>sp|P50416|CPT1A_HUMAN</t>
  </si>
  <si>
    <t>&gt;sp|P50416|CPT1A_HUMAN Carnitine O-palmitoyltransferase 1, liver isoform OS=Homo sapiens OX=9606 GN=CPT1A PE=1 SV=2</t>
  </si>
  <si>
    <t>YLQSVRPLMK(0.999)EEDFK(0.001)R</t>
  </si>
  <si>
    <t>sp|P50443|S26A2_HUMAN</t>
  </si>
  <si>
    <t>&gt;sp|P50443|S26A2_HUMAN Sulfate transporter OS=Homo sapiens OX=9606 GN=SLC26A2 PE=1 SV=2</t>
  </si>
  <si>
    <t>ESSTDFK(1)QFETNDQCRPYHR</t>
  </si>
  <si>
    <t>sp|P50454|SERPH_HUMAN</t>
  </si>
  <si>
    <t>&gt;sp|P50454|SERPH_HUMAN Serpin H1 OS=Homo sapiens OX=9606 GN=SERPINH1 PE=1 SV=2</t>
  </si>
  <si>
    <t>LSPK(1)AATLAER</t>
  </si>
  <si>
    <t>sp|P50502|F10A1_HUMAN;sp|Q8IZP2|ST134_HUMAN</t>
  </si>
  <si>
    <t>118;114</t>
  </si>
  <si>
    <t>&gt;sp|P50502|F10A1_HUMAN Hsc70-interacting protein OS=Homo sapiens OX=9606 GN=ST13 PE=1 SV=2;&gt;sp|Q8IZP2|ST134_HUMAN Putative protein FAM10A4 OS=Homo sapiens OX=9606 GN=ST13P4 PE=5 SV=1</t>
  </si>
  <si>
    <t>K(1)VAAIEALNDGELQK</t>
  </si>
  <si>
    <t>sp|P50502|F10A1_HUMAN;sp|Q8NFI4|F10A5_HUMAN</t>
  </si>
  <si>
    <t>364;364</t>
  </si>
  <si>
    <t>&gt;sp|P50502|F10A1_HUMAN Hsc70-interacting protein OS=Homo sapiens OX=9606 GN=ST13 PE=1 SV=2;&gt;sp|Q8NFI4|F10A5_HUMAN Putative protein FAM10A5 OS=Homo sapiens OX=9606 GN=ST13P5 PE=5 SV=1</t>
  </si>
  <si>
    <t>LSAK(1)FGGQA</t>
  </si>
  <si>
    <t>360;360</t>
  </si>
  <si>
    <t>VMNLISK(0.988)LSAK(0.012)</t>
  </si>
  <si>
    <t>353;353</t>
  </si>
  <si>
    <t>YQSNPK(0.999)VMNLISK(0.001)</t>
  </si>
  <si>
    <t>sp|P50570|DYN2_HUMAN;sp|Q9UQ16|DYN3_HUMAN</t>
  </si>
  <si>
    <t>223;223</t>
  </si>
  <si>
    <t>&gt;sp|P50570|DYN2_HUMAN Dynamin-2 OS=Homo sapiens OX=9606 GN=DNM2 PE=1 SV=2;&gt;sp|Q9UQ16|DYN3_HUMAN Dynamin-3 OS=Homo sapiens OX=9606 GN=DNM3 PE=1 SV=4</t>
  </si>
  <si>
    <t>DVLENK(1)LLPLRR</t>
  </si>
  <si>
    <t>sp|P50607|TUB_HUMAN</t>
  </si>
  <si>
    <t>&gt;sp|P50607|TUB_HUMAN Tubby protein homolog OS=Homo sapiens OX=9606 GN=TUB PE=1 SV=1</t>
  </si>
  <si>
    <t>FTVYDNGVNPQK(1)ASSSTLESGTLR</t>
  </si>
  <si>
    <t>sp|P50750|CDK9_HUMAN</t>
  </si>
  <si>
    <t>&gt;sp|P50750|CDK9_HUMAN Cyclin-dependent kinase 9 OS=Homo sapiens OX=9606 GN=CDK9 PE=1 SV=3</t>
  </si>
  <si>
    <t>AYVRDPYALDLIDK(1)LLVLDPAQR</t>
  </si>
  <si>
    <t>sp|P50851|LRBA_HUMAN;sp|Q8NFP9|NBEA_HUMAN</t>
  </si>
  <si>
    <t>2279;2353</t>
  </si>
  <si>
    <t>&gt;sp|P50851|LRBA_HUMAN Lipopolysaccharide-responsive and beige-like anchor protein OS=Homo sapiens OX=9606 GN=LRBA PE=1 SV=4;&gt;sp|Q8NFP9|NBEA_HUMAN Neurobeachin OS=Homo sapiens OX=9606 GN=NBEA PE=1 SV=3</t>
  </si>
  <si>
    <t>DLSKPIGALNPK(1)R</t>
  </si>
  <si>
    <t>sp|P50895|BCAM_HUMAN</t>
  </si>
  <si>
    <t>&gt;sp|P50895|BCAM_HUMAN Basal cell adhesion molecule OS=Homo sapiens OX=9606 GN=BCAM PE=1 SV=2</t>
  </si>
  <si>
    <t>EK(1)GAPPPGEPGLSHSGSEQPEQTGLLMGGASGGAR</t>
  </si>
  <si>
    <t>sp|P50990|TCPQ_HUMAN</t>
  </si>
  <si>
    <t>&gt;sp|P50990|TCPQ_HUMAN T-complex protein 1 subunit theta OS=Homo sapiens OX=9606 GN=CCT8 PE=1 SV=4</t>
  </si>
  <si>
    <t>ANEVISK(1)LYAVHQEGNK</t>
  </si>
  <si>
    <t>AVDDGVNTFK(1)VLTR</t>
  </si>
  <si>
    <t>EGAK(1)HFSGLEEAVYR</t>
  </si>
  <si>
    <t>ETEGDVTSVK(0.984)DAK(0.016)</t>
  </si>
  <si>
    <t>IAVYSCPFDGMITETK(0.975)GTVLIK(0.025)</t>
  </si>
  <si>
    <t>K(1)FAEAFEAIPR</t>
  </si>
  <si>
    <t>LCK(1)TVGATALPR</t>
  </si>
  <si>
    <t>LVPGGGATEIELAK(1)QITSYGETCPGLEQYAIKK</t>
  </si>
  <si>
    <t>MVINHLEK(1)LFVTNDAATILR</t>
  </si>
  <si>
    <t>sp|P50991|TCPD_HUMAN</t>
  </si>
  <si>
    <t>&gt;sp|P50991|TCPD_HUMAN T-complex protein 1 subunit delta OS=Homo sapiens OX=9606 GN=CCT4 PE=1 SV=4</t>
  </si>
  <si>
    <t>MIQDGK(1)GDVTITNDGATILK</t>
  </si>
  <si>
    <t>sp|P51003|PAPOA_HUMAN</t>
  </si>
  <si>
    <t>&gt;sp|P51003|PAPOA_HUMAN Poly(A) polymerase alpha OS=Homo sapiens OX=9606 GN=PAPOLA PE=1 SV=4</t>
  </si>
  <si>
    <t>HYIVLLASAPTEK(1)QR</t>
  </si>
  <si>
    <t>sp|P51114|FXR1_HUMAN</t>
  </si>
  <si>
    <t>&gt;sp|P51114|FXR1_HUMAN Fragile X mental retardation syndrome-related protein 1 OS=Homo sapiens OX=9606 GN=FXR1 PE=1 SV=3</t>
  </si>
  <si>
    <t>IEGDNENK(1)LPR</t>
  </si>
  <si>
    <t>K(1)VPGVTAIELDEDTGTFR</t>
  </si>
  <si>
    <t>sp|P51114|FXR1_HUMAN;sp|P51116|FXR2_HUMAN</t>
  </si>
  <si>
    <t>310;320</t>
  </si>
  <si>
    <t>&gt;sp|P51114|FXR1_HUMAN Fragile X mental retardation syndrome-related protein 1 OS=Homo sapiens OX=9606 GN=FXR1 PE=1 SV=3;&gt;sp|P51116|FXR2_HUMAN Fragile X mental retardation syndrome-related protein 2 OS=Homo sapiens OX=9606 GN=FXR2 PE=1 SV=2</t>
  </si>
  <si>
    <t>VIQEIVDK(1)SGVVR</t>
  </si>
  <si>
    <t>sp|P51148|RAB5C_HUMAN</t>
  </si>
  <si>
    <t>&gt;sp|P51148|RAB5C_HUMAN Ras-related protein Rab-5C OS=Homo sapiens OX=9606 GN=RAB5C PE=1 SV=2</t>
  </si>
  <si>
    <t>QASPNIVIALAGNK(1)ADLASK</t>
  </si>
  <si>
    <t>sp|P51149|RAB7A_HUMAN</t>
  </si>
  <si>
    <t>&gt;sp|P51149|RAB7A_HUMAN Ras-related protein Rab-7a OS=Homo sapiens OX=9606 GN=RAB7A PE=1 SV=1</t>
  </si>
  <si>
    <t>QETEVELYNEFPEPIK(0.75)LDK(0.25)NDR</t>
  </si>
  <si>
    <t>sp|P51159|RB27A_HUMAN</t>
  </si>
  <si>
    <t>&gt;sp|P51159|RB27A_HUMAN Ras-related protein Rab-27A OS=Homo sapiens OX=9606 GN=RAB27A PE=1 SV=3</t>
  </si>
  <si>
    <t>VVK(1)EEEAIALAEK</t>
  </si>
  <si>
    <t>sp|P51452|DUS3_HUMAN</t>
  </si>
  <si>
    <t>&gt;sp|P51452|DUS3_HUMAN Dual specificity protein phosphatase 3 OS=Homo sapiens OX=9606 GN=DUSP3 PE=1 SV=1</t>
  </si>
  <si>
    <t>AADFIDQALAQK(1)NGR</t>
  </si>
  <si>
    <t>sp|P51532|SMCA4_HUMAN</t>
  </si>
  <si>
    <t>&gt;sp|P51532|SMCA4_HUMAN Transcription activator BRG1 OS=Homo sapiens OX=9606 GN=SMARCA4 PE=1 SV=2</t>
  </si>
  <si>
    <t>GVLLTDGSEK(0.155)DK(0.129)K(0.716)</t>
  </si>
  <si>
    <t>sp|P51572|BAP31_HUMAN</t>
  </si>
  <si>
    <t>&gt;sp|P51572|BAP31_HUMAN B-cell receptor-associated protein 31 OS=Homo sapiens OX=9606 GN=BCAP31 PE=1 SV=3</t>
  </si>
  <si>
    <t>GAAVDGGK(1)LDVGNAEVK</t>
  </si>
  <si>
    <t>LDVGNAEVK(1)LEEENR</t>
  </si>
  <si>
    <t>K(1)YMEENDQLK</t>
  </si>
  <si>
    <t>sp|P51606|RENBP_HUMAN</t>
  </si>
  <si>
    <t>&gt;sp|P51606|RENBP_HUMAN N-acylglucosamine 2-epimerase OS=Homo sapiens OX=9606 GN=RENBP PE=1 SV=2</t>
  </si>
  <si>
    <t>DGQAVLENVSEGGK(1)ELPGCLGR</t>
  </si>
  <si>
    <t>sp|P51610|HCFC1_HUMAN</t>
  </si>
  <si>
    <t>&gt;sp|P51610|HCFC1_HUMAN Host cell factor 1 OS=Homo sapiens OX=9606 GN=HCFC1 PE=1 SV=2</t>
  </si>
  <si>
    <t>IATGHGQQGVTQVVLK(1)GAPGQPGTILR</t>
  </si>
  <si>
    <t>sp|P51665|PSMD7_HUMAN</t>
  </si>
  <si>
    <t>&gt;sp|P51665|PSMD7_HUMAN 26S proteasome non-ATPase regulatory subunit 7 OS=Homo sapiens OX=9606 GN=PSMD7 PE=1 SV=2</t>
  </si>
  <si>
    <t>DIK(1)DTTVGTLSQR</t>
  </si>
  <si>
    <t>ITNQVHGLK(0.993)GLNSK(0.007)</t>
  </si>
  <si>
    <t>IVGWYHTGPK(0.999)LHK(0.001)</t>
  </si>
  <si>
    <t>IVGWYHTGPK(0.119)LHK(0.881)</t>
  </si>
  <si>
    <t>SVVALHNLINNK(1)IANR</t>
  </si>
  <si>
    <t>VVGVLLGSWQK(0.427)K(0.573)</t>
  </si>
  <si>
    <t>sp|P51784|UBP11_HUMAN</t>
  </si>
  <si>
    <t>&gt;sp|P51784|UBP11_HUMAN Ubiquitin carboxyl-terminal hydrolase 11 OS=Homo sapiens OX=9606 GN=USP11 PE=1 SV=3</t>
  </si>
  <si>
    <t>EK(1)LDTLVEFPIR</t>
  </si>
  <si>
    <t>ISDLCVALSK(1)HTGISPER</t>
  </si>
  <si>
    <t>K(1)QLFTLQTVNSNGTSDR</t>
  </si>
  <si>
    <t>sp|P51797|CLCN6_HUMAN</t>
  </si>
  <si>
    <t>&gt;sp|P51797|CLCN6_HUMAN Chloride transport protein 6 OS=Homo sapiens OX=9606 GN=CLCN6 PE=1 SV=2</t>
  </si>
  <si>
    <t>K(1)DYESLDYDR</t>
  </si>
  <si>
    <t>SQSMK(1)SYPSSELR</t>
  </si>
  <si>
    <t>sp|P51798|CLCN7_HUMAN</t>
  </si>
  <si>
    <t>&gt;sp|P51798|CLCN7_HUMAN H(+)/Cl(-) exchange transporter 7 OS=Homo sapiens OX=9606 GN=CLCN7 PE=1 SV=2</t>
  </si>
  <si>
    <t>DFK(1)IFEYFR</t>
  </si>
  <si>
    <t>EIPHNEK(1)LLSLK</t>
  </si>
  <si>
    <t>VGHMSSVELDDELLDPDMDPPHPFPK(0.849)EIPHNEK(0.151)</t>
  </si>
  <si>
    <t>sp|P51805|PLXA3_HUMAN</t>
  </si>
  <si>
    <t>&gt;sp|P51805|PLXA3_HUMAN Plexin-A3 OS=Homo sapiens OX=9606 GN=PLXNA3 PE=1 SV=2</t>
  </si>
  <si>
    <t>ELDTPPNVEK(1)ALR</t>
  </si>
  <si>
    <t>sp|P51809|VAMP7_HUMAN</t>
  </si>
  <si>
    <t>&gt;sp|P51809|VAMP7_HUMAN Vesicle-associated membrane protein 7 OS=Homo sapiens OX=9606 GN=VAMP7 PE=1 SV=3</t>
  </si>
  <si>
    <t>AQTALPYAMNSEFSSVLAAQLK(0.966)HHSENK(0.034)</t>
  </si>
  <si>
    <t>HHSENK(0.958)GLDK(0.042)VMETQAQVDELK</t>
  </si>
  <si>
    <t>GLDK(1)VMETQAQVDELK</t>
  </si>
  <si>
    <t>VMETQAQVDELK(1)GIMVR</t>
  </si>
  <si>
    <t>LELLIDKTENLVDSSVTFK(1)TTSR</t>
  </si>
  <si>
    <t>sp|P51810|GP143_HUMAN</t>
  </si>
  <si>
    <t>&gt;sp|P51810|GP143_HUMAN G-protein coupled receptor 143 OS=Homo sapiens OX=9606 GN=GPR143 PE=1 SV=2</t>
  </si>
  <si>
    <t>K(1)EIQWESLTTSAAEGAHPSPLMPHENPASGK</t>
  </si>
  <si>
    <t>TVTAVASLLK(1)GR</t>
  </si>
  <si>
    <t>sp|P51828|ADCY7_HUMAN</t>
  </si>
  <si>
    <t>&gt;sp|P51828|ADCY7_HUMAN Adenylate cyclase type 7 OS=Homo sapiens OX=9606 GN=ADCY7 PE=2 SV=1</t>
  </si>
  <si>
    <t>VFYTECDVNK(1)EGLECLR</t>
  </si>
  <si>
    <t>sp|P51858|HDGF_HUMAN</t>
  </si>
  <si>
    <t>&gt;sp|P51858|HDGF_HUMAN Hepatoma-derived growth factor OS=Homo sapiens OX=9606 GN=HDGF PE=1 SV=1</t>
  </si>
  <si>
    <t>EYK(1)CGDLVFAK</t>
  </si>
  <si>
    <t>GPPQEEEEEEDEEEEATK(1)EDAEAPGIR</t>
  </si>
  <si>
    <t>SCVEEPEPEPEAAEGDGDK(0.5)K(0.5)</t>
  </si>
  <si>
    <t>sp|P51965|UB2E1_HUMAN;sp|Q96LR5|UB2E2_HUMAN;sp|Q969T4|UB2E3_HUMAN</t>
  </si>
  <si>
    <t>136;144;150</t>
  </si>
  <si>
    <t xml:space="preserve">&gt;sp|P51965|UB2E1_HUMAN Ubiquitin-conjugating enzyme E2 E1 OS=Homo sapiens OX=9606 GN=UBE2E1 PE=1 SV=1;&gt;sp|Q96LR5|UB2E2_HUMAN Ubiquitin-conjugating enzyme E2 E2 OS=Homo sapiens OX=9606 GN=UBE2E2 PE=1 SV=1;&gt;sp|Q969T4|UB2E3_HUMAN Ubiquitin-conjugating enzyme </t>
  </si>
  <si>
    <t>IYHCNINSQGVICLDILK(1)DNWSPALTISK</t>
  </si>
  <si>
    <t>sp|P51970|NDUA8_HUMAN</t>
  </si>
  <si>
    <t>&gt;sp|P51970|NDUA8_HUMAN NADH dehydrogenase [ubiquinone] 1 alpha subcomplex subunit 8 OS=Homo sapiens OX=9606 GN=NDUFA8 PE=1 SV=3</t>
  </si>
  <si>
    <t>QQAK(1)FDECVLDK</t>
  </si>
  <si>
    <t>sp|P51991|ROA3_HUMAN</t>
  </si>
  <si>
    <t>&gt;sp|P51991|ROA3_HUMAN Heterogeneous nuclear ribonucleoprotein A3 OS=Homo sapiens OX=9606 GN=HNRNPA3 PE=1 SV=2</t>
  </si>
  <si>
    <t>EDSVKPGAHLTVK(0.991)K(0.009)</t>
  </si>
  <si>
    <t>sp|P52209|6PGD_HUMAN</t>
  </si>
  <si>
    <t>&gt;sp|P52209|6PGD_HUMAN 6-phosphogluconate dehydrogenase, decarboxylating OS=Homo sapiens OX=9606 GN=PGD PE=1 SV=3</t>
  </si>
  <si>
    <t>IK(1)DAFDRNPELQNLLLDDFFK</t>
  </si>
  <si>
    <t>VDDFLANEAK(0.921)GTK(0.079)</t>
  </si>
  <si>
    <t>VVGAQSLK(1)EMVSK</t>
  </si>
  <si>
    <t>sp|P52272|HNRPM_HUMAN</t>
  </si>
  <si>
    <t>&gt;sp|P52272|HNRPM_HUMAN Heterogeneous nuclear ribonucleoprotein M OS=Homo sapiens OX=9606 GN=HNRNPM PE=1 SV=3</t>
  </si>
  <si>
    <t>AFITNIPFDVK(0.999)WQSLK(0.001)</t>
  </si>
  <si>
    <t>DKFNECGHVLYADIK(0.974)MENGK(0.026)</t>
  </si>
  <si>
    <t>FEPYANPTK(1)R</t>
  </si>
  <si>
    <t>RGEIIAK(1)QGGGGGGGSVPGIER</t>
  </si>
  <si>
    <t>INEILSNALK(1)R</t>
  </si>
  <si>
    <t>sp|P52565|GDIR1_HUMAN</t>
  </si>
  <si>
    <t>&gt;sp|P52565|GDIR1_HUMAN Rho GDP-dissociation inhibitor 1 OS=Homo sapiens OX=9606 GN=ARHGDIA PE=1 SV=3</t>
  </si>
  <si>
    <t>AEEYEFLTPVEEAPK(1)GMLAR</t>
  </si>
  <si>
    <t>sp|P52569|CTR2_HUMAN</t>
  </si>
  <si>
    <t>&gt;sp|P52569|CTR2_HUMAN Cationic amino acid transporter 2 OS=Homo sapiens OX=9606 GN=SLC7A2 PE=1 SV=2</t>
  </si>
  <si>
    <t>CSPEK(1)DGLGSSPR</t>
  </si>
  <si>
    <t>HSLEGHLRDENNEEDAYPDNVHAAAEEK(1)SAIQANDHHPR</t>
  </si>
  <si>
    <t>IVTLDSLEDTK(1)LCR</t>
  </si>
  <si>
    <t>NLSSPFIFHEK(1)TSEF</t>
  </si>
  <si>
    <t>VTSK(1)SESQVTMLQR</t>
  </si>
  <si>
    <t>sp|P52597|HNRPF_HUMAN</t>
  </si>
  <si>
    <t>&gt;sp|P52597|HNRPF_HUMAN Heterogeneous nuclear ribonucleoprotein F OS=Homo sapiens OX=9606 GN=HNRNPF PE=1 SV=3</t>
  </si>
  <si>
    <t>GLPYK(1)ATENDIYNFFSPLNPVR</t>
  </si>
  <si>
    <t>ITGEAFVQFASQELAEK(0.997)ALGK(0.003)</t>
  </si>
  <si>
    <t>YIEVFK(1)SHR</t>
  </si>
  <si>
    <t>YIEVFK(1)SSQEEVR</t>
  </si>
  <si>
    <t>YIGIVK(1)QAGLER</t>
  </si>
  <si>
    <t>sp|P52701|MSH6_HUMAN</t>
  </si>
  <si>
    <t>&gt;sp|P52701|MSH6_HUMAN DNA mismatch repair protein Msh6 OS=Homo sapiens OX=9606 GN=MSH6 PE=1 SV=2</t>
  </si>
  <si>
    <t>IITK(1)GTQTYSVLEGDPSENYSK</t>
  </si>
  <si>
    <t>sp|P52789|HXK2_HUMAN</t>
  </si>
  <si>
    <t>&gt;sp|P52789|HXK2_HUMAN Hexokinase-2 OS=Homo sapiens OX=9606 GN=HK2 PE=1 SV=2</t>
  </si>
  <si>
    <t>DISDIEGEK(1)DGIR</t>
  </si>
  <si>
    <t>DLAPK(1)CDVSFLQSEDGSGK</t>
  </si>
  <si>
    <t>sp|P52907|CAZA1_HUMAN</t>
  </si>
  <si>
    <t>&gt;sp|P52907|CAZA1_HUMAN F-actin-capping protein subunit alpha-1 OS=Homo sapiens OX=9606 GN=CAPZA1 PE=1 SV=3</t>
  </si>
  <si>
    <t>TIDGQQTIIACIESHQFQPK(1)NFWNGR</t>
  </si>
  <si>
    <t>sp|P52948|NUP98_HUMAN</t>
  </si>
  <si>
    <t>&gt;sp|P52948|NUP98_HUMAN Nuclear pore complex protein Nup98-Nup96 OS=Homo sapiens OX=9606 GN=NUP98 PE=1 SV=4</t>
  </si>
  <si>
    <t>IEQIQCYSAK(1)DR</t>
  </si>
  <si>
    <t>ITNEK(1)GECIVSDFTIGR</t>
  </si>
  <si>
    <t>LPSK(1)ADTSQEICSPR</t>
  </si>
  <si>
    <t>LVLK(1)NLNNSNLFSPVNR</t>
  </si>
  <si>
    <t>NSPVEAVFSYLTGK(1)R</t>
  </si>
  <si>
    <t>sp|P53367|ARFP1_HUMAN</t>
  </si>
  <si>
    <t>&gt;sp|P53367|ARFP1_HUMAN Arfaptin-1 OS=Homo sapiens OX=9606 GN=ARFIP1 PE=1 SV=2</t>
  </si>
  <si>
    <t>SGPVILADEIK(0.978)NPAMEK(0.022)</t>
  </si>
  <si>
    <t>sp|P53396|ACLY_HUMAN</t>
  </si>
  <si>
    <t>&gt;sp|P53396|ACLY_HUMAN ATP-citrate synthase OS=Homo sapiens OX=9606 GN=ACLY PE=1 SV=3</t>
  </si>
  <si>
    <t>GVTIIGPATVGGIK(0.931)PGCFK(0.069)</t>
  </si>
  <si>
    <t>GVTIIGPATVGGIK(0.402)PGCFK(0.598)</t>
  </si>
  <si>
    <t>VQILK(1)DYVR</t>
  </si>
  <si>
    <t>sp|P53621|COPA_HUMAN</t>
  </si>
  <si>
    <t>&gt;sp|P53621|COPA_HUMAN Coatomer subunit alpha OS=Homo sapiens OX=9606 GN=COPA PE=1 SV=2</t>
  </si>
  <si>
    <t>DADSITLFDVQQK(1)R</t>
  </si>
  <si>
    <t>GFFEGTIASK(0.955)GK(0.045)</t>
  </si>
  <si>
    <t>GFFEGTIASK(0.43)GK(0.57)</t>
  </si>
  <si>
    <t>K(1)VQVPNCDEIFYAGTGNLLLR</t>
  </si>
  <si>
    <t>LVGQSIIAYLQK(0.45)K(0.55)</t>
  </si>
  <si>
    <t>MCTLIDK(1)FDEHDGPVR</t>
  </si>
  <si>
    <t>MNESK(1)AWEVDTCR</t>
  </si>
  <si>
    <t>QELILSNSEDK(1)SIR</t>
  </si>
  <si>
    <t>VLTIDPTEFK(0.938)FK(0.062)</t>
  </si>
  <si>
    <t>VLTIDPTEFK(0.389)FK(0.611)</t>
  </si>
  <si>
    <t>sp|P53675|CLH2_HUMAN;sp|Q00610|CLH1_HUMAN</t>
  </si>
  <si>
    <t>507;507</t>
  </si>
  <si>
    <t>&gt;sp|P53675|CLH2_HUMAN Clathrin heavy chain 2 OS=Homo sapiens OX=9606 GN=CLTCL1 PE=1 SV=2;&gt;sp|Q00610|CLH1_HUMAN Clathrin heavy chain 1 OS=Homo sapiens OX=9606 GN=CLTC PE=1 SV=5</t>
  </si>
  <si>
    <t>K(1)VGYTPDWIFLLR</t>
  </si>
  <si>
    <t>98;98</t>
  </si>
  <si>
    <t>TLQIFNIEMK(0.413)SK(0.587)</t>
  </si>
  <si>
    <t>453;453</t>
  </si>
  <si>
    <t>WLK(0.948)EDK(0.052)LECSEELGDLVK</t>
  </si>
  <si>
    <t>806;806</t>
  </si>
  <si>
    <t>YIEIYVQK(1)VNPSR</t>
  </si>
  <si>
    <t>sp|P53794|SC5A3_HUMAN</t>
  </si>
  <si>
    <t>&gt;sp|P53794|SC5A3_HUMAN Sodium/myo-inositol cotransporter OS=Homo sapiens OX=9606 GN=SLC5A3 PE=1 SV=2</t>
  </si>
  <si>
    <t>CSENNETINHIIPNGK(0.993)SEDSIK(0.007)</t>
  </si>
  <si>
    <t>SEDSIK(1)GLQPEDVNLLVTCR</t>
  </si>
  <si>
    <t>EEGNPVASLGHSEAETPVDAYSNGQAALMGEK(1)ER</t>
  </si>
  <si>
    <t>NLVVK(0.997)ENCSPK(0.003)</t>
  </si>
  <si>
    <t>sp|P53801|PTTG_HUMAN</t>
  </si>
  <si>
    <t>&gt;sp|P53801|PTTG_HUMAN Pituitary tumor-transforming gene 1 protein-interacting protein OS=Homo sapiens OX=9606 GN=PTTG1IP PE=1 SV=1</t>
  </si>
  <si>
    <t>K(1)YGLFKEENPYAR</t>
  </si>
  <si>
    <t>YGLFK(1)EENPYAR</t>
  </si>
  <si>
    <t>sp|P53804|TTC3_HUMAN</t>
  </si>
  <si>
    <t>&gt;sp|P53804|TTC3_HUMAN E3 ubiquitin-protein ligase TTC3 OS=Homo sapiens OX=9606 GN=TTC3 PE=1 SV=2</t>
  </si>
  <si>
    <t>VTEHILDEQK(0.5)K(0.5)</t>
  </si>
  <si>
    <t>sp|P53816|PA216_HUMAN</t>
  </si>
  <si>
    <t>&gt;sp|P53816|PA216_HUMAN HRAS-like suppressor 3 OS=Homo sapiens OX=9606 GN=PLA2G16 PE=1 SV=2</t>
  </si>
  <si>
    <t>AEELVGQEVLYK(1)LTSENCEHFVNELR</t>
  </si>
  <si>
    <t>ELLYDVAGSDK(0.999)YQVNNK(0.001)</t>
  </si>
  <si>
    <t>sp|P53985|MOT1_HUMAN</t>
  </si>
  <si>
    <t>&gt;sp|P53985|MOT1_HUMAN Monocarboxylate transporter 1 OS=Homo sapiens OX=9606 GN=SLC16A1 PE=1 SV=3</t>
  </si>
  <si>
    <t>DLHDANTDLIGRHPK(0.999)QEK(0.001)</t>
  </si>
  <si>
    <t>DLHDANTDLIGRHPK(0.5)QEK(0.5)</t>
  </si>
  <si>
    <t>ESKEEETSIDVAGK(1)PNEVTK</t>
  </si>
  <si>
    <t>ESKEEETSIDVAGKPNEVTK(1)AAESPDQK</t>
  </si>
  <si>
    <t>ESK(1)EEETSIDVAGKPNEVTK</t>
  </si>
  <si>
    <t>K(1)DLHDANTDLIGRHPK</t>
  </si>
  <si>
    <t>K(0.999)ESK(0.001)EEETSIDVAGKPNEVTK</t>
  </si>
  <si>
    <t>sp|P53990|IST1_HUMAN</t>
  </si>
  <si>
    <t>&gt;sp|P53990|IST1_HUMAN IST1 homolog OS=Homo sapiens OX=9606 GN=IST1 PE=1 SV=1</t>
  </si>
  <si>
    <t>EIADYLAAGK(1)DER</t>
  </si>
  <si>
    <t>LMHK(1)LSVEAPPK</t>
  </si>
  <si>
    <t>sp|P53999|TCP4_HUMAN</t>
  </si>
  <si>
    <t>&gt;sp|P53999|TCP4_HUMAN Activated RNA polymerase II transcriptional coactivator p15 OS=Homo sapiens OX=9606 GN=SUB1 PE=1 SV=3</t>
  </si>
  <si>
    <t>DDNMFQIGK(1)MR</t>
  </si>
  <si>
    <t>sp|P54136|SYRC_HUMAN</t>
  </si>
  <si>
    <t>&gt;sp|P54136|SYRC_HUMAN Arginine--tRNA ligase, cytoplasmic OS=Homo sapiens OX=9606 GN=RARS PE=1 SV=2</t>
  </si>
  <si>
    <t>SDGGYTYDTSDLAAIK(1)QR</t>
  </si>
  <si>
    <t>VIVDFSSPNIAK(1)EMHVGHLR</t>
  </si>
  <si>
    <t>sp|P54252|ATX3_HUMAN</t>
  </si>
  <si>
    <t>&gt;sp|P54252|ATX3_HUMAN Ataxin-3 OS=Homo sapiens OX=9606 GN=ATXN3 PE=1 SV=5</t>
  </si>
  <si>
    <t>LIGEELAQLK(1)EQR</t>
  </si>
  <si>
    <t>VQQMHRPK(1)LIGEELAQLK</t>
  </si>
  <si>
    <t>SFICNYK(1)EHWFTVR</t>
  </si>
  <si>
    <t>sp|P54577|SYYC_HUMAN</t>
  </si>
  <si>
    <t>&gt;sp|P54577|SYYC_HUMAN Tyrosine--tRNA ligase, cytoplasmic OS=Homo sapiens OX=9606 GN=YARS PE=1 SV=4</t>
  </si>
  <si>
    <t>QTNFMTK(1)LGSISCK</t>
  </si>
  <si>
    <t>sp|P54578|UBP14_HUMAN</t>
  </si>
  <si>
    <t>&gt;sp|P54578|UBP14_HUMAN Ubiquitin carboxyl-terminal hydrolase 14 OS=Homo sapiens OX=9606 GN=USP14 PE=1 SV=3</t>
  </si>
  <si>
    <t>LEAIEDDSVK(1)ETDSSSASAATPSK</t>
  </si>
  <si>
    <t>LQEEITK(1)QSPTLQR</t>
  </si>
  <si>
    <t>SSSSGHYVSWVK(1)R</t>
  </si>
  <si>
    <t>VLQQK(1)LEAIEDDSVK</t>
  </si>
  <si>
    <t>sp|P54619|AAKG1_HUMAN</t>
  </si>
  <si>
    <t>&gt;sp|P54619|AAKG1_HUMAN 5'-AMP-activated protein kinase subunit gamma-1 OS=Homo sapiens OX=9606 GN=PRKAG1 PE=1 SV=1</t>
  </si>
  <si>
    <t>VSALPVVDEK(1)GR</t>
  </si>
  <si>
    <t>sp|P54687|BCAT1_HUMAN</t>
  </si>
  <si>
    <t>&gt;sp|P54687|BCAT1_HUMAN Branched-chain-amino-acid aminotransferase, cytosolic OS=Homo sapiens OX=9606 GN=BCAT1 PE=1 SV=3</t>
  </si>
  <si>
    <t>DCSNGCSAECTGEGGSK(1)EVVGTFK</t>
  </si>
  <si>
    <t>sp|P54709|AT1B3_HUMAN</t>
  </si>
  <si>
    <t>&gt;sp|P54709|AT1B3_HUMAN Sodium/potassium-transporting ATPase subunit beta-3 OS=Homo sapiens OX=9606 GN=ATP1B3 PE=1 SV=1</t>
  </si>
  <si>
    <t>K(1)SLNQSLAEWK</t>
  </si>
  <si>
    <t>sp|P54725|RD23A_HUMAN</t>
  </si>
  <si>
    <t>&gt;sp|P54725|RD23A_HUMAN UV excision repair protein RAD23 homolog A OS=Homo sapiens OX=9606 GN=RAD23A PE=1 SV=1</t>
  </si>
  <si>
    <t>DAFPVAGQK(1)LIYAGK</t>
  </si>
  <si>
    <t>LIYAGK(1)ILSDDVPIRDYR</t>
  </si>
  <si>
    <t>EDK(1)SPSEESAPTTSPESVSGSVPSSGSSGR</t>
  </si>
  <si>
    <t>IDEK(1)NFVVVMVTK</t>
  </si>
  <si>
    <t>NFVVVMVTK(0.959)TK(0.041)</t>
  </si>
  <si>
    <t>MEPDETVK(0.999)VLK(0.001)</t>
  </si>
  <si>
    <t>TK(1)AGQGTSAPPEASPTAAPESSTSFPPAPTSGMSHPPPAAR</t>
  </si>
  <si>
    <t>TLQQQTFK(1)IR</t>
  </si>
  <si>
    <t>sp|P54727|RD23B_HUMAN</t>
  </si>
  <si>
    <t>&gt;sp|P54727|RD23B_HUMAN UV excision repair protein RAD23 homolog B OS=Homo sapiens OX=9606 GN=RAD23B PE=1 SV=1</t>
  </si>
  <si>
    <t>LIYAGK(1)ILNDDTALKEYK</t>
  </si>
  <si>
    <t>GK(1)DAFPVAGQK</t>
  </si>
  <si>
    <t>IDEK(1)NFVVVMVTKPK</t>
  </si>
  <si>
    <t>NFVVVMVTK(0.984)PK(0.016)</t>
  </si>
  <si>
    <t>NFVVVMVTK(0.5)PK(0.5)</t>
  </si>
  <si>
    <t>IDIDPEETVK(0.999)ALK(0.001)</t>
  </si>
  <si>
    <t>IDIDPEETVK(0.436)ALK(0.536)EK(0.028)</t>
  </si>
  <si>
    <t>ILNDDTALK(0.995)EYK(0.005)</t>
  </si>
  <si>
    <t>ILNDDTALKEYK(1)IDEK</t>
  </si>
  <si>
    <t>MQVTLK(1)TLQQQTFK</t>
  </si>
  <si>
    <t>TLQQQTFK(0.999)IDIDPEETVK(0.001)</t>
  </si>
  <si>
    <t>QEK(1)PAEKPAETPVATSPTATDSTSGDSSR</t>
  </si>
  <si>
    <t>QEKPAEK(1)PAETPVATSPTATDSTSGDSSR</t>
  </si>
  <si>
    <t>sp|P54760|EPHB4_HUMAN</t>
  </si>
  <si>
    <t>&gt;sp|P54760|EPHB4_HUMAN Ephrin type-B receptor 4 OS=Homo sapiens OX=9606 GN=EPHB4 PE=1 SV=2</t>
  </si>
  <si>
    <t>EAEYSDK(1)HGQYLIGHGTK</t>
  </si>
  <si>
    <t>sp|P54920|SNAA_HUMAN;sp|Q9H115|SNAB_HUMAN</t>
  </si>
  <si>
    <t>153;153</t>
  </si>
  <si>
    <t>&gt;sp|P54920|SNAA_HUMAN Alpha-soluble NSF attachment protein OS=Homo sapiens OX=9606 GN=NAPA PE=1 SV=3;&gt;sp|Q9H115|SNAB_HUMAN Beta-soluble NSF attachment protein OS=Homo sapiens OX=9606 GN=NAPB PE=1 SV=2</t>
  </si>
  <si>
    <t>AIAHYEQSADYYK(1)GEESNSSANK</t>
  </si>
  <si>
    <t>163;163</t>
  </si>
  <si>
    <t>AIAHYEQSADYYKGEESNSSANK(0.989)CLLK(0.011)</t>
  </si>
  <si>
    <t>sp|P54920|SNAA_HUMAN</t>
  </si>
  <si>
    <t>&gt;sp|P54920|SNAA_HUMAN Alpha-soluble NSF attachment protein OS=Homo sapiens OX=9606 GN=NAPA PE=1 SV=3</t>
  </si>
  <si>
    <t>K(1)TIQGDEEDLR</t>
  </si>
  <si>
    <t>sp|P55011|S12A2_HUMAN</t>
  </si>
  <si>
    <t>&gt;sp|P55011|S12A2_HUMAN Solute carrier family 12 member 2 OS=Homo sapiens OX=9606 GN=SLC12A2 PE=1 SV=1</t>
  </si>
  <si>
    <t>DAVVTYTAESK(0.777)GVVK(0.223)</t>
  </si>
  <si>
    <t>DVVVSVEYSK(0.439)K(0.561)</t>
  </si>
  <si>
    <t>EGLDISHLQGQEELLSSQEK(0.996)SPGTK(0.004)</t>
  </si>
  <si>
    <t>ESK(1)GPIVPLNVADQK</t>
  </si>
  <si>
    <t>K(1)ENIIAFEEIIEPYR</t>
  </si>
  <si>
    <t>KSDLDTSK(0.999)PLSEKPITHKVEEEDGK</t>
  </si>
  <si>
    <t>KSDLDTSKPLSEK(1)PITHKVEEEDGK</t>
  </si>
  <si>
    <t>KSDLDTSKPLSEKPITHK(1)VEEEDGK</t>
  </si>
  <si>
    <t>VEEEDGK(1)TATQPLLK</t>
  </si>
  <si>
    <t>LHEDDK(1)EQDIADK</t>
  </si>
  <si>
    <t>LLEASTQFQK(0.965)K(0.035)</t>
  </si>
  <si>
    <t>sp|P55036|PSMD4_HUMAN</t>
  </si>
  <si>
    <t>&gt;sp|P55036|PSMD4_HUMAN 26S proteasome non-ATPase regulatory subunit 4 OS=Homo sapiens OX=9606 GN=PSMD4 PE=1 SV=1</t>
  </si>
  <si>
    <t>RAAAASAAEAGIATTGTEDSDDALLK(1)MTISQQEFGR</t>
  </si>
  <si>
    <t>IIAFVGSPVEDNEK(0.999)DLVK(0.001)</t>
  </si>
  <si>
    <t>IIAFVGSPVEDNEK(0.004)DLVK(0.836)LAK(0.161)</t>
  </si>
  <si>
    <t>IIAFVGSPVEDNEK(0.092)DLVK(0.319)LAK(0.589)</t>
  </si>
  <si>
    <t>LQAQQDAVNIVCHSK(1)TR</t>
  </si>
  <si>
    <t>NAMGSLASQATK(0.969)DGK(0.014)K(0.018)</t>
  </si>
  <si>
    <t>sp|P55060|XPO2_HUMAN</t>
  </si>
  <si>
    <t>&gt;sp|P55060|XPO2_HUMAN Exportin-2 OS=Homo sapiens OX=9606 GN=CSE1L PE=1 SV=3</t>
  </si>
  <si>
    <t>IHLAQSLHK(1)LSTACPGR</t>
  </si>
  <si>
    <t>sp|P55061|BI1_HUMAN</t>
  </si>
  <si>
    <t>&gt;sp|P55061|BI1_HUMAN Bax inhibitor 1 OS=Homo sapiens OX=9606 GN=TMBIM6 PE=1 SV=2</t>
  </si>
  <si>
    <t>FSHITPSTQQHLK(0.97)K(0.03)</t>
  </si>
  <si>
    <t>K(1)INFDALLK</t>
  </si>
  <si>
    <t>sp|P55072|TERA_HUMAN</t>
  </si>
  <si>
    <t>&gt;sp|P55072|TERA_HUMAN Transitional endoplasmic reticulum ATPase OS=Homo sapiens OX=9606 GN=VCP PE=1 SV=4</t>
  </si>
  <si>
    <t>AFEEAEK(1)NAPAIIFIDELDAIAPK</t>
  </si>
  <si>
    <t>FLK(0.998)FGMTPSK(0.002)</t>
  </si>
  <si>
    <t>HPALFK(1)AIGVKPPR</t>
  </si>
  <si>
    <t>GDDLSTAILK(1)QK</t>
  </si>
  <si>
    <t>GILLYGPPGTGK(1)TLIAR</t>
  </si>
  <si>
    <t>IVSQLLTLMDGLK(1)QR</t>
  </si>
  <si>
    <t>SPVAK(1)DVDLEFLAK</t>
  </si>
  <si>
    <t>K(1)YEMFAQTLQQSR</t>
  </si>
  <si>
    <t>LDQLIYIPLPDEK(1)SR</t>
  </si>
  <si>
    <t>LEILQIHTK(0.97)NMK(0.03)</t>
  </si>
  <si>
    <t>LEILQIHTK(0.36)NMK(0.64)</t>
  </si>
  <si>
    <t>LGDVISIQPCPDVK(0.978)YGK(0.022)</t>
  </si>
  <si>
    <t>LGDVISIQPCPDVK(0.139)YGK(0.861)</t>
  </si>
  <si>
    <t>QLAQIK(1)EMVELPLR</t>
  </si>
  <si>
    <t>TLLAK(1)AIANECQANFISIK</t>
  </si>
  <si>
    <t>VAILK(1)ANLR</t>
  </si>
  <si>
    <t>VINQILTEMDGMSTK(0.836)K(0.164)</t>
  </si>
  <si>
    <t>VINQILTEMDGMSTK(0.162)K(0.838)</t>
  </si>
  <si>
    <t>sp|P55160|NCKPL_HUMAN</t>
  </si>
  <si>
    <t>&gt;sp|P55160|NCKPL_HUMAN Nck-associated protein 1-like OS=Homo sapiens OX=9606 GN=NCKAP1L PE=1 SV=3</t>
  </si>
  <si>
    <t>LAEK(1)LTILNDR</t>
  </si>
  <si>
    <t>sp|P55209|NP1L1_HUMAN</t>
  </si>
  <si>
    <t>&gt;sp|P55209|NP1L1_HUMAN Nucleosome assembly protein 1-like 1 OS=Homo sapiens OX=9606 GN=NAP1L1 PE=1 SV=1</t>
  </si>
  <si>
    <t>NLQVK(1)CAQIEAK</t>
  </si>
  <si>
    <t>sp|P55265|DSRAD_HUMAN</t>
  </si>
  <si>
    <t>&gt;sp|P55265|DSRAD_HUMAN Double-stranded RNA-specific adenosine deaminase OS=Homo sapiens OX=9606 GN=ADAR PE=1 SV=4</t>
  </si>
  <si>
    <t>LLSK(1)EGPAHEPK</t>
  </si>
  <si>
    <t>sp|P55268|LAMB2_HUMAN</t>
  </si>
  <si>
    <t>&gt;sp|P55268|LAMB2_HUMAN Laminin subunit beta-2 OS=Homo sapiens OX=9606 GN=LAMB2 PE=1 SV=2</t>
  </si>
  <si>
    <t>DLLQAAQDK(1)LQR</t>
  </si>
  <si>
    <t>GTVPGSTPCDPNSGSCYCK(1)R</t>
  </si>
  <si>
    <t>sp|P55327|TPD52_HUMAN</t>
  </si>
  <si>
    <t>&gt;sp|P55327|TPD52_HUMAN Tumor protein D52 OS=Homo sapiens OX=9606 GN=TPD52 PE=1 SV=2</t>
  </si>
  <si>
    <t>VEEEIQTLSQVLAAK(0.962)EK(0.038)</t>
  </si>
  <si>
    <t>VEEEIQTLSQVLAAK(0.358)EK(0.642)</t>
  </si>
  <si>
    <t>SFEEK(0.006)VENLK(0.974)SK(0.02)</t>
  </si>
  <si>
    <t>sp|P55735|SEC13_HUMAN</t>
  </si>
  <si>
    <t>&gt;sp|P55735|SEC13_HUMAN Protein SEC13 homolog OS=Homo sapiens OX=9606 GN=SEC13 PE=1 SV=3</t>
  </si>
  <si>
    <t>INNAHTIGCNAVSWAPAVVPGSLIDHPSGQK(0.757)PNYIK(0.243)</t>
  </si>
  <si>
    <t>sp|P55769|NH2L1_HUMAN</t>
  </si>
  <si>
    <t>&gt;sp|P55769|NH2L1_HUMAN NHP2-like protein 1 OS=Homo sapiens OX=9606 GN=SNU13 PE=1 SV=3</t>
  </si>
  <si>
    <t>EGSQLK(1)QQIQSIQQSIER</t>
  </si>
  <si>
    <t>LLDLVQQSCNYK(1)QLR</t>
  </si>
  <si>
    <t>sp|P55786|PSA_HUMAN;sp|A6NEC2|PSAL_HUMAN</t>
  </si>
  <si>
    <t>155;155</t>
  </si>
  <si>
    <t>&gt;sp|P55786|PSA_HUMAN Puromycin-sensitive aminopeptidase OS=Homo sapiens OX=9606 GN=NPEPPS PE=1 SV=2;&gt;sp|A6NEC2|PSAL_HUMAN Puromycin-sensitive aminopeptidase-like protein OS=Homo sapiens OX=9606 GN=NPEPPSL1 PE=2 SV=3</t>
  </si>
  <si>
    <t>IDFVGELNDK(0.813)MK(0.187)</t>
  </si>
  <si>
    <t>sp|P55795|HNRH2_HUMAN</t>
  </si>
  <si>
    <t>&gt;sp|P55795|HNRH2_HUMAN Heterogeneous nuclear ribonucleoprotein H2 OS=Homo sapiens OX=9606 GN=HNRNPH2 PE=1 SV=1</t>
  </si>
  <si>
    <t>FFSDCK(1)IQNGTSGIR</t>
  </si>
  <si>
    <t>sp|P55854|SUMO3_HUMAN</t>
  </si>
  <si>
    <t>&gt;sp|P55854|SUMO3_HUMAN Small ubiquitin-related modifier 3 OS=Homo sapiens OX=9606 GN=SUMO3 PE=1 SV=2</t>
  </si>
  <si>
    <t>EGVK(1)TENDHINLK</t>
  </si>
  <si>
    <t>sp|P55854|SUMO3_HUMAN;sp|P61956|SUMO2_HUMAN</t>
  </si>
  <si>
    <t>41;42</t>
  </si>
  <si>
    <t>&gt;sp|P55854|SUMO3_HUMAN Small ubiquitin-related modifier 3 OS=Homo sapiens OX=9606 GN=SUMO3 PE=1 SV=2;&gt;sp|P61956|SUMO2_HUMAN Small ubiquitin-related modifier 2 OS=Homo sapiens OX=9606 GN=SUMO2 PE=1 SV=3</t>
  </si>
  <si>
    <t>HTPLSK(0.998)LMK(0.002)</t>
  </si>
  <si>
    <t>VAGQDGSVVQFK(0.981)IK(0.019)</t>
  </si>
  <si>
    <t>sp|P55854|SUMO3_HUMAN;sp|P61956|SUMO2_HUMAN;sp|Q6EEV6|SUMO4_HUMAN</t>
  </si>
  <si>
    <t>34;35;35</t>
  </si>
  <si>
    <t>&gt;sp|P55854|SUMO3_HUMAN Small ubiquitin-related modifier 3 OS=Homo sapiens OX=9606 GN=SUMO3 PE=1 SV=2;&gt;sp|P61956|SUMO2_HUMAN Small ubiquitin-related modifier 2 OS=Homo sapiens OX=9606 GN=SUMO2 PE=1 SV=3;&gt;sp|Q6EEV6|SUMO4_HUMAN Small ubiquitin-related modifie</t>
  </si>
  <si>
    <t>VAGQDGSVVQFK(0.4)IK(0.6)</t>
  </si>
  <si>
    <t>sp|P55884|EIF3B_HUMAN</t>
  </si>
  <si>
    <t>&gt;sp|P55884|EIF3B_HUMAN Eukaryotic translation initiation factor 3 subunit B OS=Homo sapiens OX=9606 GN=EIF3B PE=1 SV=3</t>
  </si>
  <si>
    <t>GYIFLEYASPAHAVDAVK(0.974)NADGYK(0.026)</t>
  </si>
  <si>
    <t>NADGYK(0.986)LDK(0.014)QHTFR</t>
  </si>
  <si>
    <t>NLFNVVDCK(0.993)LHWQK(0.007)</t>
  </si>
  <si>
    <t>TSIFWNDVK(1)DPVSIEER</t>
  </si>
  <si>
    <t>sp|P55957|BID_HUMAN</t>
  </si>
  <si>
    <t>&gt;sp|P55957|BID_HUMAN BH3-interacting domain death agonist OS=Homo sapiens OX=9606 GN=BID PE=1 SV=1</t>
  </si>
  <si>
    <t>K(1)VASHTPSLLR</t>
  </si>
  <si>
    <t>sp|P56192|SYMC_HUMAN</t>
  </si>
  <si>
    <t>&gt;sp|P56192|SYMC_HUMAN Methionine--tRNA ligase, cytoplasmic OS=Homo sapiens OX=9606 GN=MARS PE=1 SV=2</t>
  </si>
  <si>
    <t>ITQDIFQQLLK(1)R</t>
  </si>
  <si>
    <t>sp|P56545|CTBP2_HUMAN;sp|Q13363|CTBP1_HUMAN</t>
  </si>
  <si>
    <t>286;280</t>
  </si>
  <si>
    <t>&gt;sp|P56545|CTBP2_HUMAN C-terminal-binding protein 2 OS=Homo sapiens OX=9606 GN=CTBP2 PE=1 SV=1;&gt;sp|Q13363|CTBP1_HUMAN C-terminal-binding protein 1 OS=Homo sapiens OX=9606 GN=CTBP1 PE=1 SV=2</t>
  </si>
  <si>
    <t>ALAQALK(1)EGR</t>
  </si>
  <si>
    <t>279;273</t>
  </si>
  <si>
    <t>GGLVDEK(1)ALAQALK</t>
  </si>
  <si>
    <t>sp|P56693|SOX10_HUMAN</t>
  </si>
  <si>
    <t>&gt;sp|P56693|SOX10_HUMAN Transcription factor SOX-10 OS=Homo sapiens OX=9606 GN=SOX10 PE=1 SV=1</t>
  </si>
  <si>
    <t>EQQDGEADDDK(1)FPVCIR</t>
  </si>
  <si>
    <t>NGK(1)AAQGEAECPGGEAEQGGTAAIQAHYK</t>
  </si>
  <si>
    <t>sp|P57057|G6PT2_HUMAN</t>
  </si>
  <si>
    <t>&gt;sp|P57057|G6PT2_HUMAN Glucose-6-phosphate exchanger SLC37A1 OS=Homo sapiens OX=9606 GN=SLC37A1 PE=2 SV=2</t>
  </si>
  <si>
    <t>CSSTLVTHSK(1)GYENGTNR</t>
  </si>
  <si>
    <t>sp|P57087|JAM2_HUMAN</t>
  </si>
  <si>
    <t>&gt;sp|P57087|JAM2_HUMAN Junctional adhesion molecule B OS=Homo sapiens OX=9606 GN=JAM2 PE=1 SV=1</t>
  </si>
  <si>
    <t>SNSSSK(1)ATTMSENDFK</t>
  </si>
  <si>
    <t>sp|P57088|TMM33_HUMAN</t>
  </si>
  <si>
    <t>&gt;sp|P57088|TMM33_HUMAN Transmembrane protein 33 OS=Homo sapiens OX=9606 GN=TMEM33 PE=1 SV=2</t>
  </si>
  <si>
    <t>IVVEHIIMK(1)PACPLFVR</t>
  </si>
  <si>
    <t>sp|P57105|SYJ2B_HUMAN</t>
  </si>
  <si>
    <t>&gt;sp|P57105|SYJ2B_HUMAN Synaptojanin-2-binding protein OS=Homo sapiens OX=9606 GN=SYNJ2BP PE=1 SV=2</t>
  </si>
  <si>
    <t>IK(1)ENGAAALDGR</t>
  </si>
  <si>
    <t>LQEGDK(1)ILSVNGQDLK</t>
  </si>
  <si>
    <t>sp|P57721|PCBP3_HUMAN;sp|Q15365|PCBP1_HUMAN;sp|Q15366|PCBP2_HUMAN</t>
  </si>
  <si>
    <t>55;23;23</t>
  </si>
  <si>
    <t>&gt;sp|P57721|PCBP3_HUMAN Poly(rC)-binding protein 3 OS=Homo sapiens OX=9606 GN=PCBP3 PE=2 SV=2;&gt;sp|Q15365|PCBP1_HUMAN Poly(rC)-binding protein 1 OS=Homo sapiens OX=9606 GN=PCBP1 PE=1 SV=2;&gt;sp|Q15366|PCBP2_HUMAN Poly(rC)-binding protein 2 OS=Homo sapiens OX=9</t>
  </si>
  <si>
    <t>LLMHGK(0.998)EVGSIIGK(0.002)</t>
  </si>
  <si>
    <t>sp|P57729|RAB38_HUMAN</t>
  </si>
  <si>
    <t>&gt;sp|P57729|RAB38_HUMAN Ras-related protein Rab-38 OS=Homo sapiens OX=9606 GN=RAB38 PE=1 SV=1</t>
  </si>
  <si>
    <t>CDQGK(1)DVLMNNGLK</t>
  </si>
  <si>
    <t>DVLMNNGLK(1)MDQFCK</t>
  </si>
  <si>
    <t>MDQFCK(1)EHGFVGWFETSAK</t>
  </si>
  <si>
    <t>HILANECDLMESIEPDVVK(0.975)PHLTSTK(0.025)</t>
  </si>
  <si>
    <t>sp|P57740|NU107_HUMAN</t>
  </si>
  <si>
    <t>&gt;sp|P57740|NU107_HUMAN Nuclear pore complex protein Nup107 OS=Homo sapiens OX=9606 GN=NUP107 PE=1 SV=1</t>
  </si>
  <si>
    <t>GHLDALTADVK(0.996)EK(0.004)</t>
  </si>
  <si>
    <t>sp|P58335|ANTR2_HUMAN</t>
  </si>
  <si>
    <t>&gt;sp|P58335|ANTR2_HUMAN Anthrax toxin receptor 2 OS=Homo sapiens OX=9606 GN=ANTXR2 PE=1 SV=5</t>
  </si>
  <si>
    <t>EEEEEPLPTK(0.923)K(0.077)</t>
  </si>
  <si>
    <t>K(1)WPTVDASYYGGR</t>
  </si>
  <si>
    <t>PTHQPPQTK(1)WYTPIK</t>
  </si>
  <si>
    <t>sp|Q99880|H2B1L_HUMAN;sp|Q99879|H2B1M_HUMAN;sp|Q99877|H2B1N_HUMAN;sp|Q93079|H2B1H_HUMAN;sp|Q5QNW6|H2B2F_HUMAN;sp|P62807|H2B1C_HUMAN;sp|P58876|H2B1D_HUMAN;sp|P57053|H2BFS_HUMAN;sp|O60814|H2B1K_HUMAN</t>
  </si>
  <si>
    <t>35;35;35;35;35;35;35;35;35</t>
  </si>
  <si>
    <t>&gt;sp|Q99880|H2B1L_HUMAN Histone H2B type 1-L OS=Homo sapiens OX=9606 GN=HIST1H2BL PE=1 SV=3;&gt;sp|Q99879|H2B1M_HUMAN Histone H2B type 1-M OS=Homo sapiens OX=9606 GN=HIST1H2BM PE=1 SV=3;&gt;sp|Q99877|H2B1N_HUMAN Histone H2B type 1-N OS=Homo sapiens OX=9606 GN=HIS</t>
  </si>
  <si>
    <t>K(1)ESYSVYVYK</t>
  </si>
  <si>
    <t>sp|P60033|CD81_HUMAN</t>
  </si>
  <si>
    <t>&gt;sp|P60033|CD81_HUMAN CD81 antigen OS=Homo sapiens OX=9606 GN=CD81 PE=1 SV=1</t>
  </si>
  <si>
    <t>AVVK(1)TFHETLDCCGSSTLTALTTSVLK</t>
  </si>
  <si>
    <t>NNLCPSGSNIISNLFK(0.982)EDCHQK(0.018)</t>
  </si>
  <si>
    <t>QFYDQALQQAVVDDDANNAK(0.997)AVVK(0.003)</t>
  </si>
  <si>
    <t>sp|P60174|TPIS_HUMAN</t>
  </si>
  <si>
    <t>&gt;sp|P60174|TPIS_HUMAN Triosephosphate isomerase OS=Homo sapiens OX=9606 GN=TPI1 PE=1 SV=3</t>
  </si>
  <si>
    <t>EAGITEK(1)VVFEQTK</t>
  </si>
  <si>
    <t>ELASQPDVDGFLVGGASLK(0.998)PEFVDIINAK(0.002)</t>
  </si>
  <si>
    <t>FFVGGNWK(1)MNGR</t>
  </si>
  <si>
    <t>GWLK(1)SNVSDAVAQSTR</t>
  </si>
  <si>
    <t>IAVAAQNCYK(1)VTNGAFTGEISPGMIK</t>
  </si>
  <si>
    <t>QSLGELIGTLNAAK(1)VPADTEVVCAPPTAYIDFAR</t>
  </si>
  <si>
    <t>VAHALAEGLGVIACIGEK(1)LDER</t>
  </si>
  <si>
    <t>VIADNVK(1)DWSK</t>
  </si>
  <si>
    <t>VVLAYEPVWAIGTGK(1)TATPQQAQEVHEK</t>
  </si>
  <si>
    <t>sp|P60201|MYPR_HUMAN</t>
  </si>
  <si>
    <t>&gt;sp|P60201|MYPR_HUMAN Myelin proteolipid protein OS=Homo sapiens OX=9606 GN=PLP1 PE=1 SV=2</t>
  </si>
  <si>
    <t>GLSATVTGGQK(1)GR</t>
  </si>
  <si>
    <t>QIFGDYK(1)TTICGK</t>
  </si>
  <si>
    <t>TTICGK(1)GLSATVTGGQK</t>
  </si>
  <si>
    <t>sp|P60228|EIF3E_HUMAN</t>
  </si>
  <si>
    <t>&gt;sp|P60228|EIF3E_HUMAN Eukaryotic translation initiation factor 3 subunit E OS=Homo sapiens OX=9606 GN=EIF3E PE=1 SV=1</t>
  </si>
  <si>
    <t>EIYNEK(1)ELLQGK</t>
  </si>
  <si>
    <t>LGHVVMGNNAVSPYQQVIEK(0.42)TK(0.58)</t>
  </si>
  <si>
    <t>TTVVAQLK(1)QLQAETEPIVK</t>
  </si>
  <si>
    <t>sp|P60510|PP4C_HUMAN</t>
  </si>
  <si>
    <t>&gt;sp|P60510|PP4C_HUMAN Serine/threonine-protein phosphatase 4 catalytic subunit OS=Homo sapiens OX=9606 GN=PPP4C PE=1 SV=1</t>
  </si>
  <si>
    <t>ESEVK(1)ALCAK(1)AR</t>
  </si>
  <si>
    <t>sp|P60604|UB2G2_HUMAN</t>
  </si>
  <si>
    <t>&gt;sp|P60604|UB2G2_HUMAN Ubiquitin-conjugating enzyme E2 G2 OS=Homo sapiens OX=9606 GN=UBE2G2 PE=1 SV=1</t>
  </si>
  <si>
    <t>DDREQFYK(1)IAK</t>
  </si>
  <si>
    <t>sp|P60606|CTXN1_HUMAN</t>
  </si>
  <si>
    <t>&gt;sp|P60606|CTXN1_HUMAN Cortexin-1 OS=Homo sapiens OX=9606 GN=CTXN1 PE=3 SV=1</t>
  </si>
  <si>
    <t>MPASSWTDHK(1)EALER</t>
  </si>
  <si>
    <t>sp|P60660|MYL6_HUMAN;sp|P14649|MYL6B_HUMAN</t>
  </si>
  <si>
    <t>50;107</t>
  </si>
  <si>
    <t>&gt;sp|P60660|MYL6_HUMAN Myosin light polypeptide 6 OS=Homo sapiens OX=9606 GN=MYL6 PE=1 SV=2;&gt;sp|P14649|MYL6B_HUMAN Myosin light chain 6B OS=Homo sapiens OX=9606 GN=MYL6B PE=1 SV=1</t>
  </si>
  <si>
    <t>ALGQNPTNAEVLK(1)VLGNPK</t>
  </si>
  <si>
    <t>56;113</t>
  </si>
  <si>
    <t>VLGNPK(1)SDEMNVK</t>
  </si>
  <si>
    <t>sp|P60660|MYL6_HUMAN</t>
  </si>
  <si>
    <t>&gt;sp|P60660|MYL6_HUMAN Myosin light polypeptide 6 OS=Homo sapiens OX=9606 GN=MYL6 PE=1 SV=2</t>
  </si>
  <si>
    <t>NK(1)DQGTYEDYVEGLR</t>
  </si>
  <si>
    <t>TGDGK(1)ILYSQCGDVMR</t>
  </si>
  <si>
    <t>sp|P63261|ACTG_HUMAN;sp|P60709|ACTB_HUMAN</t>
  </si>
  <si>
    <t>284;284</t>
  </si>
  <si>
    <t>&gt;sp|P63261|ACTG_HUMAN Actin, cytoplasmic 2 OS=Homo sapiens OX=9606 GN=ACTG1 PE=1 SV=1;&gt;sp|P60709|ACTB_HUMAN Actin, cytoplasmic 1 OS=Homo sapiens OX=9606 GN=ACTB PE=1 SV=1</t>
  </si>
  <si>
    <t>CPEALFQPSFLGMESCGIHETTFNSIMK(1)CDVDIR</t>
  </si>
  <si>
    <t>sp|P63261|ACTG_HUMAN;sp|P60709|ACTB_HUMAN;sp|P63267|ACTH_HUMAN;sp|P62736|ACTA_HUMAN;sp|P68133|ACTS_HUMAN;sp|P68032|ACTC_HUMAN;sp|Q562R1|ACTBL_HUMAN</t>
  </si>
  <si>
    <t>191;191;192;193;193;193;192</t>
  </si>
  <si>
    <t>&gt;sp|P63261|ACTG_HUMAN Actin, cytoplasmic 2 OS=Homo sapiens OX=9606 GN=ACTG1 PE=1 SV=1;&gt;sp|P60709|ACTB_HUMAN Actin, cytoplasmic 1 OS=Homo sapiens OX=9606 GN=ACTB PE=1 SV=1;&gt;sp|P63267|ACTH_HUMAN Actin, gamma-enteric smooth muscle OS=Homo sapiens OX=9606 GN=A</t>
  </si>
  <si>
    <t>DLTDYLMK(1)ILTER</t>
  </si>
  <si>
    <t>sp|P63261|ACTG_HUMAN;sp|P60709|ACTB_HUMAN;sp|P63267|ACTH_HUMAN;sp|P62736|ACTA_HUMAN;sp|P68133|ACTS_HUMAN;sp|P68032|ACTC_HUMAN</t>
  </si>
  <si>
    <t>61;61;62;63;63;63</t>
  </si>
  <si>
    <t>HQGVMVGMGQK(1)DSYVGDEAQSK(1)R</t>
  </si>
  <si>
    <t>326;326;327;328;328;328</t>
  </si>
  <si>
    <t>EITALAPSTMK(0.992)IK(0.008)</t>
  </si>
  <si>
    <t>328;328;329;330;330;330</t>
  </si>
  <si>
    <t>EITALAPSTMK(0.149)IK(0.851)</t>
  </si>
  <si>
    <t>50;50;51;52;52;52</t>
  </si>
  <si>
    <t>291;291</t>
  </si>
  <si>
    <t>K(1)DLYANTVLSGGTTMYPGIADR</t>
  </si>
  <si>
    <t>315;315;316;317;317;317</t>
  </si>
  <si>
    <t>MQK(1)EITALAPSTMK</t>
  </si>
  <si>
    <t>VAPEEHPVLLTEAPLNPK(1)ANR</t>
  </si>
  <si>
    <t>sp|P60842|IF4A1_HUMAN</t>
  </si>
  <si>
    <t>&gt;sp|P60842|IF4A1_HUMAN Eukaryotic initiation factor 4A-I OS=Homo sapiens OX=9606 GN=EIF4A1 PE=1 SV=1</t>
  </si>
  <si>
    <t>AEVQK(1)LQMEAPHIIVGTPGR</t>
  </si>
  <si>
    <t>DFTVSAMHGDMDQK(1)ER</t>
  </si>
  <si>
    <t>GFK(1)DQIYDIFQK</t>
  </si>
  <si>
    <t>K(1)GVAINMVTEEDK(1)R</t>
  </si>
  <si>
    <t>ILVK(0.782)K(0.218)EELTLEGIR</t>
  </si>
  <si>
    <t>LNSNTQVVLLSATMPSDVLEVTK(0.5)K(0.5)</t>
  </si>
  <si>
    <t>sp|P60866|RS20_HUMAN</t>
  </si>
  <si>
    <t>&gt;sp|P60866|RS20_HUMAN 40S ribosomal protein S20 OS=Homo sapiens OX=9606 GN=RPS20 PE=1 SV=1</t>
  </si>
  <si>
    <t>DTGK(1)TPVEPEVAIHR</t>
  </si>
  <si>
    <t>SLEK(1)VCADLIR</t>
  </si>
  <si>
    <t>sp|P60891|PRPS1_HUMAN;sp|P21108|PRPS3_HUMAN</t>
  </si>
  <si>
    <t>18;18</t>
  </si>
  <si>
    <t>&gt;sp|P60891|PRPS1_HUMAN Ribose-phosphate pyrophosphokinase 1 OS=Homo sapiens OX=9606 GN=PRPS1 PE=1 SV=2;&gt;sp|P21108|PRPS3_HUMAN Ribose-phosphate pyrophosphokinase 3 OS=Homo sapiens OX=9606 GN=PRPS1L1 PE=1 SV=2</t>
  </si>
  <si>
    <t>IFSGSSHQDLSQK(1)IADR</t>
  </si>
  <si>
    <t>sp|P60891|PRPS1_HUMAN</t>
  </si>
  <si>
    <t>&gt;sp|P60891|PRPS1_HUMAN Ribose-phosphate pyrophosphokinase 1 OS=Homo sapiens OX=9606 GN=PRPS1 PE=1 SV=2</t>
  </si>
  <si>
    <t>NCTIVSPDAGGAK(1)R</t>
  </si>
  <si>
    <t>sp|P60900|PSA6_HUMAN</t>
  </si>
  <si>
    <t>&gt;sp|P60900|PSA6_HUMAN Proteasome subunit alpha type-6 OS=Homo sapiens OX=9606 GN=PSMA6 PE=1 SV=1</t>
  </si>
  <si>
    <t>GK(1)DCAVIVTQK</t>
  </si>
  <si>
    <t>K(1)VPDKLLDSSTVTHLFK</t>
  </si>
  <si>
    <t>QTESTSFLEK(0.817)K(0.183)</t>
  </si>
  <si>
    <t>QTESTSFLEK(0.443)K(0.557)</t>
  </si>
  <si>
    <t>YEAANWK(0.996)YK(0.004)</t>
  </si>
  <si>
    <t>sp|P60953|CDC42_HUMAN</t>
  </si>
  <si>
    <t>&gt;sp|P60953|CDC42_HUMAN Cell division control protein 42 homolog OS=Homo sapiens OX=9606 GN=CDC42 PE=1 SV=2</t>
  </si>
  <si>
    <t>AVK(1)YVECSALTQK</t>
  </si>
  <si>
    <t>YVECSALTQK(0.997)GLK(0.003)</t>
  </si>
  <si>
    <t>DDPSTIEK(0.999)LAK(0.001)</t>
  </si>
  <si>
    <t>NVFDEAILAALEPPEPK(0.529)K(0.471)</t>
  </si>
  <si>
    <t>NVFDEAILAALEPPEPK(0.436)K(0.564)</t>
  </si>
  <si>
    <t>sp|P60981|DEST_HUMAN</t>
  </si>
  <si>
    <t>&gt;sp|P60981|DEST_HUMAN Destrin OS=Homo sapiens OX=9606 GN=DSTN PE=1 SV=3</t>
  </si>
  <si>
    <t>YALYDASFETK(1)ESR</t>
  </si>
  <si>
    <t>sp|P61006|RAB8A_HUMAN</t>
  </si>
  <si>
    <t>&gt;sp|P61006|RAB8A_HUMAN Ras-related protein Rab-8A OS=Homo sapiens OX=9606 GN=RAB8A PE=1 SV=1</t>
  </si>
  <si>
    <t>GEK(1)LALDYGIK</t>
  </si>
  <si>
    <t>LEGNSPQGSNQGVK(1)ITPDQQK</t>
  </si>
  <si>
    <t>sp|P61019|RAB2A_HUMAN</t>
  </si>
  <si>
    <t>&gt;sp|P61019|RAB2A_HUMAN Ras-related protein Rab-2A OS=Homo sapiens OX=9606 GN=RAB2A PE=1 SV=1</t>
  </si>
  <si>
    <t>TASNVEEAFINTAK(0.996)EIYEK(0.004)</t>
  </si>
  <si>
    <t>sp|P61020|RAB5B_HUMAN</t>
  </si>
  <si>
    <t>&gt;sp|P61020|RAB5B_HUMAN Ras-related protein Rab-5B OS=Homo sapiens OX=9606 GN=RAB5B PE=1 SV=1</t>
  </si>
  <si>
    <t>QASPSIVIALAGNK(0.937)ADLANK(0.063)R</t>
  </si>
  <si>
    <t>sp|P61026|RAB10_HUMAN</t>
  </si>
  <si>
    <t>&gt;sp|P61026|RAB10_HUMAN Ras-related protein Rab-10 OS=Homo sapiens OX=9606 GN=RAB10 PE=1 SV=1</t>
  </si>
  <si>
    <t>SFENISK(1)WLR</t>
  </si>
  <si>
    <t>sp|P61077|UB2D3_HUMAN;sp|P62837|UB2D2_HUMAN;sp|Q9Y2X8|UB2D4_HUMAN;sp|P51668|UB2D1_HUMAN</t>
  </si>
  <si>
    <t>144;144;144;144</t>
  </si>
  <si>
    <t xml:space="preserve">&gt;sp|P61077|UB2D3_HUMAN Ubiquitin-conjugating enzyme E2 D3 OS=Homo sapiens OX=9606 GN=UBE2D3 PE=1 SV=1;&gt;sp|P62837|UB2D2_HUMAN Ubiquitin-conjugating enzyme E2 D2 OS=Homo sapiens OX=9606 GN=UBE2D2 PE=1 SV=1;&gt;sp|Q9Y2X8|UB2D4_HUMAN Ubiquitin-conjugating enzyme </t>
  </si>
  <si>
    <t>EWTQK(1)YAM</t>
  </si>
  <si>
    <t>sp|P61077|UB2D3_HUMAN</t>
  </si>
  <si>
    <t>&gt;sp|P61077|UB2D3_HUMAN Ubiquitin-conjugating enzyme E2 D3 OS=Homo sapiens OX=9606 GN=UBE2D3 PE=1 SV=1</t>
  </si>
  <si>
    <t>INK(1)ELSDLAR</t>
  </si>
  <si>
    <t>sp|P61086|UBE2K_HUMAN</t>
  </si>
  <si>
    <t>&gt;sp|P61086|UBE2K_HUMAN Ubiquitin-conjugating enzyme E2 K OS=Homo sapiens OX=9606 GN=UBE2K PE=1 SV=3</t>
  </si>
  <si>
    <t>K(1)IENLCAMGFDR</t>
  </si>
  <si>
    <t>sp|P61088|UBE2N_HUMAN</t>
  </si>
  <si>
    <t>&gt;sp|P61088|UBE2N_HUMAN Ubiquitin-conjugating enzyme E2 N OS=Homo sapiens OX=9606 GN=UBE2N PE=1 SV=1</t>
  </si>
  <si>
    <t>ICLDILK(0.978)DK(0.022)</t>
  </si>
  <si>
    <t>ICLDILK(0.039)DK(0.961)</t>
  </si>
  <si>
    <t>IYHPNVDK(1)LGR</t>
  </si>
  <si>
    <t>sp|P61088|UBE2N_HUMAN;sp|Q5JXB2|UE2NL_HUMAN</t>
  </si>
  <si>
    <t>&gt;sp|P61088|UBE2N_HUMAN Ubiquitin-conjugating enzyme E2 N OS=Homo sapiens OX=9606 GN=UBE2N PE=1 SV=1;&gt;sp|Q5JXB2|UE2NL_HUMAN Putative ubiquitin-conjugating enzyme E2 N-like OS=Homo sapiens OX=9606 GN=UBE2NL PE=1 SV=1</t>
  </si>
  <si>
    <t>LLAEPVPGIK(1)AEPDESNAR</t>
  </si>
  <si>
    <t>sp|P61106|RAB14_HUMAN</t>
  </si>
  <si>
    <t>&gt;sp|P61106|RAB14_HUMAN Ras-related protein Rab-14 OS=Homo sapiens OX=9606 GN=RAB14 PE=1 SV=4</t>
  </si>
  <si>
    <t>IYQNIQDGSLDLNAAESGVQHK(1)PSAPQGGR</t>
  </si>
  <si>
    <t>TGENVEDAFLEAAK(0.944)K(0.056)</t>
  </si>
  <si>
    <t>sp|P61160|ARP2_HUMAN</t>
  </si>
  <si>
    <t>&gt;sp|P61160|ARP2_HUMAN Actin-related protein 2 OS=Homo sapiens OX=9606 GN=ACTR2 PE=1 SV=1</t>
  </si>
  <si>
    <t>EK(1)LCYVGYNIEQEQK</t>
  </si>
  <si>
    <t>ILLTEPPMNPTK(1)NR</t>
  </si>
  <si>
    <t>sp|P61163|ACTZ_HUMAN</t>
  </si>
  <si>
    <t>&gt;sp|P61163|ACTZ_HUMAN Alpha-centractin OS=Homo sapiens OX=9606 GN=ACTR1A PE=1 SV=1</t>
  </si>
  <si>
    <t>ACYLSINPQK(1)DETLETEK</t>
  </si>
  <si>
    <t>sp|P61201|CSN2_HUMAN</t>
  </si>
  <si>
    <t>&gt;sp|P61201|CSN2_HUMAN COP9 signalosome complex subunit 2 OS=Homo sapiens OX=9606 GN=COPS2 PE=1 SV=1</t>
  </si>
  <si>
    <t>IDQVNQLLELDHQK(1)R</t>
  </si>
  <si>
    <t>YTALDK(1)WTNQLNSLNQAVVSK</t>
  </si>
  <si>
    <t>sp|P84077|ARF1_HUMAN;sp|P61204|ARF3_HUMAN</t>
  </si>
  <si>
    <t>&gt;sp|P84077|ARF1_HUMAN ADP-ribosylation factor 1 OS=Homo sapiens OX=9606 GN=ARF1 PE=1 SV=2;&gt;sp|P61204|ARF3_HUMAN ADP-ribosylation factor 3 OS=Homo sapiens OX=9606 GN=ARF3 PE=1 SV=2</t>
  </si>
  <si>
    <t>DAVLLVFANK(1)QDLPNAMNAAEITDK</t>
  </si>
  <si>
    <t>142;142</t>
  </si>
  <si>
    <t>QDLPNAMNAAEITDK(1)LGLHSLR</t>
  </si>
  <si>
    <t>73;73</t>
  </si>
  <si>
    <t>NISFTVWDVGGQDK(1)IRPLWR</t>
  </si>
  <si>
    <t>sp|P61221|ABCE1_HUMAN</t>
  </si>
  <si>
    <t>&gt;sp|P61221|ABCE1_HUMAN ATP-binding cassette sub-family E member 1 OS=Homo sapiens OX=9606 GN=ABCE1 PE=1 SV=1</t>
  </si>
  <si>
    <t>TQAIVCQQLDLTHLK(1)ER</t>
  </si>
  <si>
    <t>sp|P61224|RAP1B_HUMAN;sp|P62834|RAP1A_HUMAN;sp|A6NIZ1|RP1BL_HUMAN</t>
  </si>
  <si>
    <t>&gt;sp|P61224|RAP1B_HUMAN Ras-related protein Rap-1b OS=Homo sapiens OX=9606 GN=RAP1B PE=1 SV=1;&gt;sp|P62834|RAP1A_HUMAN Ras-related protein Rap-1A OS=Homo sapiens OX=9606 GN=RAP1A PE=1 SV=1;&gt;sp|A6NIZ1|RP1BL_HUMAN Ras-related protein Rap-1b-like protein OS=Homo</t>
  </si>
  <si>
    <t>SALTVQFVQGIFVEK(1)YDPTIEDSYR</t>
  </si>
  <si>
    <t>128;128;128</t>
  </si>
  <si>
    <t>VVGK(1)EQGQNLAR</t>
  </si>
  <si>
    <t>sp|P61225|RAP2B_HUMAN</t>
  </si>
  <si>
    <t>&gt;sp|P61225|RAP2B_HUMAN Ras-related protein Rap-2b OS=Homo sapiens OX=9606 GN=RAP2B PE=1 SV=1</t>
  </si>
  <si>
    <t>EVSYGEGK(1)ALAEEWSCPFMETSAK</t>
  </si>
  <si>
    <t>SALTVQFVTGSFIEK(1)YDPTIEDFYRK</t>
  </si>
  <si>
    <t>sp|P61247|RS3A_HUMAN</t>
  </si>
  <si>
    <t>&gt;sp|P61247|RS3A_HUMAN 40S ribosomal protein S3a OS=Homo sapiens OX=9606 GN=RPS3A PE=1 SV=2</t>
  </si>
  <si>
    <t>LIPDSIGK(0.993)DIEK(0.007)</t>
  </si>
  <si>
    <t>NIGK(1)TLVTR</t>
  </si>
  <si>
    <t>sp|P61266|STX1B_HUMAN</t>
  </si>
  <si>
    <t>&gt;sp|P61266|STX1B_HUMAN Syntaxin-1B OS=Homo sapiens OX=9606 GN=STX1B PE=1 SV=1</t>
  </si>
  <si>
    <t>MDSQMTK(1)QALNEIETR</t>
  </si>
  <si>
    <t>sp|P61313|RL15_HUMAN</t>
  </si>
  <si>
    <t>&gt;sp|P61313|RL15_HUMAN 60S ribosomal protein L15 OS=Homo sapiens OX=9606 GN=RPL15 PE=1 SV=2</t>
  </si>
  <si>
    <t>FFEVILIDPFHK(1)AIR</t>
  </si>
  <si>
    <t>GATYGK(1)PVHHGVNQLK</t>
  </si>
  <si>
    <t>RNPDTQWITK(0.998)PVHK(0.002)</t>
  </si>
  <si>
    <t>NPDTQWITK(0.009)PVHK(0.991)HR</t>
  </si>
  <si>
    <t>sp|P61326|MGN_HUMAN;sp|Q96A72|MGN2_HUMAN</t>
  </si>
  <si>
    <t>114;116</t>
  </si>
  <si>
    <t>&gt;sp|P61326|MGN_HUMAN Protein mago nashi homolog OS=Homo sapiens OX=9606 GN=MAGOH PE=1 SV=1;&gt;sp|Q96A72|MGN2_HUMAN Protein mago nashi homolog 2 OS=Homo sapiens OX=9606 GN=MAGOHB PE=1 SV=1</t>
  </si>
  <si>
    <t>IGSLIDVNQSK(1)DPEGLR</t>
  </si>
  <si>
    <t>sp|P61353|RL27_HUMAN</t>
  </si>
  <si>
    <t>&gt;sp|P61353|RL27_HUMAN 60S ribosomal protein L27 OS=Homo sapiens OX=9606 GN=RPL27 PE=1 SV=2</t>
  </si>
  <si>
    <t>YSVDIPLDK(1)TVVNK</t>
  </si>
  <si>
    <t>sp|P61421|VA0D1_HUMAN</t>
  </si>
  <si>
    <t>&gt;sp|P61421|VA0D1_HUMAN V-type proton ATPase subunit d 1 OS=Homo sapiens OX=9606 GN=ATP6V0D1 PE=1 SV=1</t>
  </si>
  <si>
    <t>AK(1)IDNYIPIF</t>
  </si>
  <si>
    <t>LLFEGAGSNPGDK(1)TLEDR</t>
  </si>
  <si>
    <t>sp|P61586|RHOA_HUMAN</t>
  </si>
  <si>
    <t>&gt;sp|P61586|RHOA_HUMAN Transforming protein RhoA OS=Homo sapiens OX=9606 GN=RHOA PE=1 SV=1</t>
  </si>
  <si>
    <t>ELAK(1)MK(0.999)QEPVK(0.001)PEEGR</t>
  </si>
  <si>
    <t>MK(1)QEPVKPEEGRDMANR</t>
  </si>
  <si>
    <t>IGAFGYMECSAK(0.918)TK(0.082)</t>
  </si>
  <si>
    <t>sp|P61764|STXB1_HUMAN</t>
  </si>
  <si>
    <t>&gt;sp|P61764|STXB1_HUMAN Syntaxin-binding protein 1 OS=Homo sapiens OX=9606 GN=STXBP1 PE=1 SV=1</t>
  </si>
  <si>
    <t>DIMEDTIEDK(0.647)LDTK(0.353)HYPYISTR</t>
  </si>
  <si>
    <t>DIMEDTIEDK(0.084)LDTK(0.916)HYPYISTR</t>
  </si>
  <si>
    <t>SVHSLISDFK(1)DPPTAK</t>
  </si>
  <si>
    <t>VEQDLAMGTDAEGEK(0.085)IK(0.915)DPMR</t>
  </si>
  <si>
    <t>sp|P61803|DAD1_HUMAN</t>
  </si>
  <si>
    <t>&gt;sp|P61803|DAD1_HUMAN Dolichyl-diphosphooligosaccharide--protein glycosyltransferase subunit DAD1 OS=Homo sapiens OX=9606 GN=DAD1 PE=1 SV=3</t>
  </si>
  <si>
    <t>IQINPQNK(1)ADFQGISPER</t>
  </si>
  <si>
    <t>sp|P61923|COPZ1_HUMAN</t>
  </si>
  <si>
    <t>&gt;sp|P61923|COPZ1_HUMAN Coatomer subunit zeta-1 OS=Homo sapiens OX=9606 GN=COPZ1 PE=1 SV=1</t>
  </si>
  <si>
    <t>YYDDTYPSVK(0.985)EQK(0.015)</t>
  </si>
  <si>
    <t>sp|P61956|SUMO2_HUMAN</t>
  </si>
  <si>
    <t>&gt;sp|P61956|SUMO2_HUMAN Small ubiquitin-related modifier 2 OS=Homo sapiens OX=9606 GN=SUMO2 PE=1 SV=3</t>
  </si>
  <si>
    <t>EGVK(1)TENNDHINLK</t>
  </si>
  <si>
    <t>TENNDHINLK(1)VAGQDGSVVQFK</t>
  </si>
  <si>
    <t>sp|P61956|SUMO2_HUMAN;sp|Q6EEV6|SUMO4_HUMAN</t>
  </si>
  <si>
    <t>33;33</t>
  </si>
  <si>
    <t>&gt;sp|P61956|SUMO2_HUMAN Small ubiquitin-related modifier 2 OS=Homo sapiens OX=9606 GN=SUMO2 PE=1 SV=3;&gt;sp|Q6EEV6|SUMO4_HUMAN Small ubiquitin-related modifier 4 OS=Homo sapiens OX=9606 GN=SUMO4 PE=1 SV=2</t>
  </si>
  <si>
    <t>sp|P61962|DCAF7_HUMAN</t>
  </si>
  <si>
    <t>&gt;sp|P61962|DCAF7_HUMAN DDB1- and CUL4-associated factor 7 OS=Homo sapiens OX=9606 GN=DCAF7 PE=1 SV=1</t>
  </si>
  <si>
    <t>LMWIPDTK(1)GVYPDLLATSGDYLR</t>
  </si>
  <si>
    <t>sp|P61978|HNRPK_HUMAN</t>
  </si>
  <si>
    <t>&gt;sp|P61978|HNRPK_HUMAN Heterogeneous nuclear ribonucleoprotein K OS=Homo sapiens OX=9606 GN=HNRNPK PE=1 SV=1</t>
  </si>
  <si>
    <t>DLAGSIIGK(1)GGQR</t>
  </si>
  <si>
    <t>HESGASIK(1)IDEPLEGSEDR</t>
  </si>
  <si>
    <t>IILDLISESPIK(1)GR</t>
  </si>
  <si>
    <t>IITITGTQDQIQNAQYLLQNSVK(0.997)QYSGK(0.003)</t>
  </si>
  <si>
    <t>ILLQSK(0.999)NAGAVIGK(0.001)</t>
  </si>
  <si>
    <t>LLIHQSLAGGIIGVK(0.978)GAK(0.022)</t>
  </si>
  <si>
    <t>RPAEDMEEEQAFK(1)R</t>
  </si>
  <si>
    <t>sp|P61981|1433G_HUMAN</t>
  </si>
  <si>
    <t>&gt;sp|P61981|1433G_HUMAN 14-3-3 protein gamma OS=Homo sapiens OX=9606 GN=YWHAG PE=1 SV=2</t>
  </si>
  <si>
    <t>ATVVESSEK(1)AYSEAHEISK</t>
  </si>
  <si>
    <t>VDREQLVQK(1)AR</t>
  </si>
  <si>
    <t>NCSETQYESK(1)VFYLK</t>
  </si>
  <si>
    <t>VISSIEQK(1)TSADGNEK</t>
  </si>
  <si>
    <t>YLAEVATGEK(1)R</t>
  </si>
  <si>
    <t>sp|P62070|RRAS2_HUMAN</t>
  </si>
  <si>
    <t>&gt;sp|P62070|RRAS2_HUMAN Ras-related protein R-Ras2 OS=Homo sapiens OX=9606 GN=RRAS2 PE=1 SV=1</t>
  </si>
  <si>
    <t>K(1)FQEQECPPSPEPTRK</t>
  </si>
  <si>
    <t>sp|P62081|RS7_HUMAN</t>
  </si>
  <si>
    <t>&gt;sp|P62081|RS7_HUMAN 40S ribosomal protein S7 OS=Homo sapiens OX=9606 GN=RPS7 PE=1 SV=1</t>
  </si>
  <si>
    <t>IVK(0.616)PNGEK(0.384)PDEFESGISQALLELEMNSDLK</t>
  </si>
  <si>
    <t>IVK(0.247)PNGEK(0.753)PDEFESGISQALLELEMNSDLK</t>
  </si>
  <si>
    <t>IVKPNGEKPDEFESGISQALLELEMNSDLK(1)AQLR</t>
  </si>
  <si>
    <t>sp|P62136|PP1A_HUMAN;sp|P36873|PP1G_HUMAN;sp|P62140|PP1B_HUMAN</t>
  </si>
  <si>
    <t>260;260;259</t>
  </si>
  <si>
    <t>&gt;sp|P62136|PP1A_HUMAN Serine/threonine-protein phosphatase PP1-alpha catalytic subunit OS=Homo sapiens OX=9606 GN=PPP1CA PE=1 SV=1;&gt;sp|P36873|PP1G_HUMAN Serine/threonine-protein phosphatase PP1-gamma catalytic subunit OS=Homo sapiens OX=9606 GN=PPP1CC PE=1</t>
  </si>
  <si>
    <t>AHQVVEDGYEFFAK(1)R</t>
  </si>
  <si>
    <t>141;141;140</t>
  </si>
  <si>
    <t>IYGFYDECK(1)R</t>
  </si>
  <si>
    <t>sp|P62140|PP1B_HUMAN</t>
  </si>
  <si>
    <t>&gt;sp|P62140|PP1B_HUMAN Serine/threonine-protein phosphatase PP1-beta catalytic subunit OS=Homo sapiens OX=9606 GN=PPP1CB PE=1 SV=3</t>
  </si>
  <si>
    <t>AK(1)YQYGGLNSGRPVTPPR</t>
  </si>
  <si>
    <t>sp|P62191|PRS4_HUMAN</t>
  </si>
  <si>
    <t>&gt;sp|P62191|PRS4_HUMAN 26S proteasome regulatory subunit 4 OS=Homo sapiens OX=9606 GN=PSMC1 PE=1 SV=1</t>
  </si>
  <si>
    <t>IK(1)DYLLMEEEFIR</t>
  </si>
  <si>
    <t>NQEQMK(1)PLEEKQEEER</t>
  </si>
  <si>
    <t>NQEQMKPLEEK(1)QEEER</t>
  </si>
  <si>
    <t>sp|P62195|PRS8_HUMAN</t>
  </si>
  <si>
    <t>&gt;sp|P62195|PRS8_HUMAN 26S proteasome regulatory subunit 8 OS=Homo sapiens OX=9606 GN=PSMC5 PE=1 SV=1</t>
  </si>
  <si>
    <t>VSGSELVQK(1)FIGEGAR</t>
  </si>
  <si>
    <t>sp|P62241|RS8_HUMAN</t>
  </si>
  <si>
    <t>&gt;sp|P62241|RS8_HUMAN 40S ribosomal protein S8 OS=Homo sapiens OX=9606 GN=RPS8 PE=1 SV=2</t>
  </si>
  <si>
    <t>ADGYVLEGK(1)ELEFYLR</t>
  </si>
  <si>
    <t>GAK(1)LTPEEEEILNK</t>
  </si>
  <si>
    <t>K(0.85)GAK(0.15)LTPEEEEILNK</t>
  </si>
  <si>
    <t>sp|P62244|RS15A_HUMAN</t>
  </si>
  <si>
    <t>&gt;sp|P62244|RS15A_HUMAN 40S ribosomal protein S15a OS=Homo sapiens OX=9606 GN=RPS15A PE=1 SV=2</t>
  </si>
  <si>
    <t>FDVQLK(0.986)DLEK(0.014)</t>
  </si>
  <si>
    <t>sp|P62249|RS16_HUMAN</t>
  </si>
  <si>
    <t>&gt;sp|P62249|RS16_HUMAN 40S ribosomal protein S16 OS=Homo sapiens OX=9606 GN=RPS16 PE=1 SV=2</t>
  </si>
  <si>
    <t>LLEPVLLLGK(1)ER</t>
  </si>
  <si>
    <t>PSK(1)GPLQSVQVFGR</t>
  </si>
  <si>
    <t>sp|P62258|1433E_HUMAN</t>
  </si>
  <si>
    <t>&gt;sp|P62258|1433E_HUMAN 14-3-3 protein epsilon OS=Homo sapiens OX=9606 GN=YWHAE PE=1 SV=1</t>
  </si>
  <si>
    <t>IISSIEQKEENK(0.993)GGEDK(0.007)</t>
  </si>
  <si>
    <t>EENKGGEDK(0.023)LK(0.977)MIR</t>
  </si>
  <si>
    <t>IISSIEQK(0.92)EENK(0.066)GGEDK(0.006)LK(0.007)</t>
  </si>
  <si>
    <t>K(1)EAAENSLVAYK</t>
  </si>
  <si>
    <t>LICCDILDVLDK(1)HLIPAANTGESK</t>
  </si>
  <si>
    <t>NLLSVAYK(1)NVIGAR</t>
  </si>
  <si>
    <t>sp|P62263|RS14_HUMAN</t>
  </si>
  <si>
    <t>&gt;sp|P62263|RS14_HUMAN 40S ribosomal protein S14 OS=Homo sapiens OX=9606 GN=RPS14 PE=1 SV=3</t>
  </si>
  <si>
    <t>ELGITALHIK(1)LR</t>
  </si>
  <si>
    <t>TK(1)TPGPGAQSALR</t>
  </si>
  <si>
    <t>sp|P62266|RS23_HUMAN</t>
  </si>
  <si>
    <t>&gt;sp|P62266|RS23_HUMAN 40S ribosomal protein S23 OS=Homo sapiens OX=9606 GN=RPS23 PE=1 SV=3</t>
  </si>
  <si>
    <t>GIVLEK(1)VGVEAK</t>
  </si>
  <si>
    <t>sp|P62277|RS13_HUMAN</t>
  </si>
  <si>
    <t>&gt;sp|P62277|RS13_HUMAN 40S ribosomal protein S13 OS=Homo sapiens OX=9606 GN=RPS13 PE=1 SV=2</t>
  </si>
  <si>
    <t>K(1)GLTPSQIGVILR</t>
  </si>
  <si>
    <t>SVPTWLK(0.996)LTSDDVK(0.004)</t>
  </si>
  <si>
    <t>sp|P62304|RUXE_HUMAN</t>
  </si>
  <si>
    <t>&gt;sp|P62304|RUXE_HUMAN Small nuclear ribonucleoprotein E OS=Homo sapiens OX=9606 GN=SNRPE PE=1 SV=1</t>
  </si>
  <si>
    <t>VQK(1)VMVQPINLIFR</t>
  </si>
  <si>
    <t>sp|P62330|ARF6_HUMAN</t>
  </si>
  <si>
    <t>&gt;sp|P62330|ARF6_HUMAN ADP-ribosylation factor 6 OS=Homo sapiens OX=9606 GN=ARF6 PE=1 SV=2</t>
  </si>
  <si>
    <t>FNVWDVGGQDK(1)IRPLWR</t>
  </si>
  <si>
    <t>LGQSVTTIPTVGFNVETVTYK(0.151)NVK(0.849)</t>
  </si>
  <si>
    <t>LK(1)LGQSVTTIPTVGFNVETVTYK</t>
  </si>
  <si>
    <t>sp|P62333|PRS10_HUMAN</t>
  </si>
  <si>
    <t>&gt;sp|P62333|PRS10_HUMAN 26S proteasome regulatory subunit 10B OS=Homo sapiens OX=9606 GN=PSMC6 PE=1 SV=1</t>
  </si>
  <si>
    <t>AVASQLDCNFLK(1)VVSSSIVDKYIGESAR</t>
  </si>
  <si>
    <t>LLEHK(1)EIDGR</t>
  </si>
  <si>
    <t>LDILK(0.996)IHAGPITK(0.004)</t>
  </si>
  <si>
    <t>SENDLK(1)ALQSVGQIVGEVLK</t>
  </si>
  <si>
    <t>sp|P62424|RL7A_HUMAN</t>
  </si>
  <si>
    <t>&gt;sp|P62424|RL7A_HUMAN 60S ribosomal protein L7a OS=Homo sapiens OX=9606 GN=RPL7A PE=1 SV=2</t>
  </si>
  <si>
    <t>LK(1)VPPAINQFTQALDR</t>
  </si>
  <si>
    <t>NFGIGQDIQPK(1)R</t>
  </si>
  <si>
    <t>QTATQLLK(0.998)LAHK(0.002)</t>
  </si>
  <si>
    <t>TCTTVAFTQVNSEDK(0.995)GALAK(0.005)</t>
  </si>
  <si>
    <t>TCTTVAFTQVNSEDK(0.001)GALAK(0.999)LVEAIR</t>
  </si>
  <si>
    <t>sp|P62633|CNBP_HUMAN</t>
  </si>
  <si>
    <t>&gt;sp|P62633|CNBP_HUMAN Cellular nucleic acid-binding protein OS=Homo sapiens OX=9606 GN=CNBP PE=1 SV=1</t>
  </si>
  <si>
    <t>DCDHADEQK(1)CYSCGEFGHIQK</t>
  </si>
  <si>
    <t>sp|P62714|PP2AB_HUMAN;sp|P67775|PP2AA_HUMAN</t>
  </si>
  <si>
    <t>41;41</t>
  </si>
  <si>
    <t>&gt;sp|P62714|PP2AB_HUMAN Serine/threonine-protein phosphatase 2A catalytic subunit beta isoform OS=Homo sapiens OX=9606 GN=PPP2CB PE=1 SV=1;&gt;sp|P67775|PP2AA_HUMAN Serine/threonine-protein phosphatase 2A catalytic subunit alpha isoform OS=Homo sapiens OX=9606</t>
  </si>
  <si>
    <t>EILTK(1)ESNVQEVR</t>
  </si>
  <si>
    <t>283;283</t>
  </si>
  <si>
    <t>CGNQAAIMELDDTLK(1)YSFLQFDPAPR</t>
  </si>
  <si>
    <t>sp|P62714|PP2AB_HUMAN</t>
  </si>
  <si>
    <t>&gt;sp|P62714|PP2AB_HUMAN Serine/threonine-protein phosphatase 2A catalytic subunit beta isoform OS=Homo sapiens OX=9606 GN=PPP2CB PE=1 SV=1</t>
  </si>
  <si>
    <t>ELDQWVEQLNECK(1)QLNENQVR</t>
  </si>
  <si>
    <t>sp|P62750|RL23A_HUMAN</t>
  </si>
  <si>
    <t>&gt;sp|P62750|RL23A_HUMAN 60S ribosomal protein L23a OS=Homo sapiens OX=9606 GN=RPL23A PE=1 SV=1</t>
  </si>
  <si>
    <t>K(1)LYDIDVAK</t>
  </si>
  <si>
    <t>VNTLIRPDGEK(0.964)K(0.036)</t>
  </si>
  <si>
    <t>sp|P62805|H4_HUMAN</t>
  </si>
  <si>
    <t>&gt;sp|P62805|H4_HUMAN Histone H4 OS=Homo sapiens OX=9606 GN=HIST1H4A PE=1 SV=2</t>
  </si>
  <si>
    <t>DNIQGITK(1)PAIR</t>
  </si>
  <si>
    <t>sp|P62820|RAB1A_HUMAN</t>
  </si>
  <si>
    <t>&gt;sp|P62820|RAB1A_HUMAN Ras-related protein Rab-1A OS=Homo sapiens OX=9606 GN=RAB1A PE=1 SV=3</t>
  </si>
  <si>
    <t>MGPGATAGGAEK(0.961)SNVK(0.039)</t>
  </si>
  <si>
    <t>SNVK(1)IQSTPVK</t>
  </si>
  <si>
    <t>sp|P62820|RAB1A_HUMAN;sp|Q9H0U4|RAB1B_HUMAN</t>
  </si>
  <si>
    <t>119;116</t>
  </si>
  <si>
    <t>&gt;sp|P62820|RAB1A_HUMAN Ras-related protein Rab-1A OS=Homo sapiens OX=9606 GN=RAB1A PE=1 SV=3;&gt;sp|Q9H0U4|RAB1B_HUMAN Ras-related protein Rab-1B OS=Homo sapiens OX=9606 GN=RAB1B PE=1 SV=1</t>
  </si>
  <si>
    <t>YASENVNK(1)LLVGNK</t>
  </si>
  <si>
    <t>sp|P62826|RAN_HUMAN</t>
  </si>
  <si>
    <t>&gt;sp|P62826|RAN_HUMAN GTP-binding nuclear protein Ran OS=Homo sapiens OX=9606 GN=RAN PE=1 SV=3</t>
  </si>
  <si>
    <t>FNVWDTAGQEK(1)FGGLR</t>
  </si>
  <si>
    <t>K(1)NLQYYDISAK</t>
  </si>
  <si>
    <t>K(1)YVATLGVEVHPLVFHTNR</t>
  </si>
  <si>
    <t>SNYNFEK(1)PFLWLAR</t>
  </si>
  <si>
    <t>VCENIPIVLCGNK(0.003)VDIK(0.997)DR</t>
  </si>
  <si>
    <t>VTYK(1)NVPNWHR</t>
  </si>
  <si>
    <t>sp|P62829|RL23_HUMAN</t>
  </si>
  <si>
    <t>&gt;sp|P62829|RL23_HUMAN 60S ribosomal protein L23 OS=Homo sapiens OX=9606 GN=RPL23 PE=1 SV=1</t>
  </si>
  <si>
    <t>GEMK(1)GSAITGPVAK</t>
  </si>
  <si>
    <t>LNRLPAAGVGDMVMATVK(0.791)K(0.209)</t>
  </si>
  <si>
    <t>NLYIISVK(1)GIK(1)GR</t>
  </si>
  <si>
    <t>sp|P62837|UB2D2_HUMAN</t>
  </si>
  <si>
    <t>&gt;sp|P62837|UB2D2_HUMAN Ubiquitin-conjugating enzyme E2 D2 OS=Homo sapiens OX=9606 GN=UBE2D2 PE=1 SV=1</t>
  </si>
  <si>
    <t>IHK(1)ELNDLAR</t>
  </si>
  <si>
    <t>sp|P62841|RS15_HUMAN</t>
  </si>
  <si>
    <t>&gt;sp|P62841|RS15_HUMAN 40S ribosomal protein S15 OS=Homo sapiens OX=9606 GN=RPS15 PE=1 SV=2</t>
  </si>
  <si>
    <t>EAPPMEKPEVVK(1)THLR</t>
  </si>
  <si>
    <t>sp|P62847|RS24_HUMAN</t>
  </si>
  <si>
    <t>&gt;sp|P62847|RS24_HUMAN 40S ribosomal protein S24 OS=Homo sapiens OX=9606 GN=RPS24 PE=1 SV=1</t>
  </si>
  <si>
    <t>TTGFGMIYDSLDYAK(0.84)K(0.16)</t>
  </si>
  <si>
    <t>TTGFGMIYDSLDYAK(0.435)K(0.565)</t>
  </si>
  <si>
    <t>sp|Q5JNZ5|RS26L_HUMAN;sp|P62854|RS26_HUMAN</t>
  </si>
  <si>
    <t>82;82</t>
  </si>
  <si>
    <t>&gt;sp|Q5JNZ5|RS26L_HUMAN Putative 40S ribosomal protein S26-like 1 OS=Homo sapiens OX=9606 GN=RPS26P11 PE=5 SV=1;&gt;sp|P62854|RS26_HUMAN 40S ribosomal protein S26 OS=Homo sapiens OX=9606 GN=RPS26 PE=1 SV=3</t>
  </si>
  <si>
    <t>LHYCVSCAIHSK(1)VVR</t>
  </si>
  <si>
    <t>sp|P62873|GBB1_HUMAN</t>
  </si>
  <si>
    <t>&gt;sp|P62873|GBB1_HUMAN Guanine nucleotide-binding protein G(I)/G(S)/G(T) subunit beta-1 OS=Homo sapiens OX=9606 GN=GNB1 PE=1 SV=3</t>
  </si>
  <si>
    <t>ADQELMTYSHDNIICGITSVSFSK(1)SGR</t>
  </si>
  <si>
    <t>K(1)ACADATLSQITNNIDPVGR</t>
  </si>
  <si>
    <t>LFVSGACDASAK(1)LWDVR</t>
  </si>
  <si>
    <t>sp|P62877|RBX1_HUMAN</t>
  </si>
  <si>
    <t>&gt;sp|P62877|RBX1_HUMAN E3 ubiquitin-protein ligase RBX1 OS=Homo sapiens OX=9606 GN=RBX1 PE=1 SV=1</t>
  </si>
  <si>
    <t>EWEFQK(1)YGH</t>
  </si>
  <si>
    <t>sp|P62879|GBB2_HUMAN</t>
  </si>
  <si>
    <t>&gt;sp|P62879|GBB2_HUMAN Guanine nucleotide-binding protein G(I)/G(S)/G(T) subunit beta-2 OS=Homo sapiens OX=9606 GN=GNB2 PE=1 SV=3</t>
  </si>
  <si>
    <t>K(1)ACGDSTLTQITAGLDPVGR</t>
  </si>
  <si>
    <t>sp|P62888|RL30_HUMAN</t>
  </si>
  <si>
    <t>&gt;sp|P62888|RL30_HUMAN 60S ribosomal protein L30 OS=Homo sapiens OX=9606 GN=RPL30 PE=1 SV=2</t>
  </si>
  <si>
    <t>AK(1)LVILANNCPALR</t>
  </si>
  <si>
    <t>KSEIEYYAMLAK(1)TGVHHYSGNNIELGTACGK</t>
  </si>
  <si>
    <t>TGVHHYSGNNIELGTACGK(1)YYR</t>
  </si>
  <si>
    <t>LQLVMK(0.993)SGK(0.007)</t>
  </si>
  <si>
    <t>SGK(1)YVLGYK</t>
  </si>
  <si>
    <t>QTLK(1)MIR</t>
  </si>
  <si>
    <t>YVLGYK(1)QTLK</t>
  </si>
  <si>
    <t>sp|P62913|RL11_HUMAN</t>
  </si>
  <si>
    <t>&gt;sp|P62913|RL11_HUMAN 60S ribosomal protein L11 OS=Homo sapiens OX=9606 GN=RPL11 PE=1 SV=2</t>
  </si>
  <si>
    <t>VLEQLTGQTPVFSK(1)AR</t>
  </si>
  <si>
    <t>sp|P62917|RL8_HUMAN</t>
  </si>
  <si>
    <t>&gt;sp|P62917|RL8_HUMAN 60S ribosomal protein L8 OS=Homo sapiens OX=9606 GN=RPL8 PE=1 SV=2</t>
  </si>
  <si>
    <t>ASGNYATVISHNPETK(0.805)K(0.195)</t>
  </si>
  <si>
    <t>sp|P62937|PPIA_HUMAN</t>
  </si>
  <si>
    <t>&gt;sp|P62937|PPIA_HUMAN Peptidyl-prolyl cis-trans isomerase A OS=Homo sapiens OX=9606 GN=PPIA PE=1 SV=2</t>
  </si>
  <si>
    <t>ALSTGEK(1)GFGYK</t>
  </si>
  <si>
    <t>GFGYK(1)GSCFHR</t>
  </si>
  <si>
    <t>HNGTGGK(1)SIYGEKFEDENFILK</t>
  </si>
  <si>
    <t>SIYGEK(1)FEDENFILK</t>
  </si>
  <si>
    <t>K(1)ITIADCGQLE</t>
  </si>
  <si>
    <t>VSFELFADK(0.999)VPK(0.001)</t>
  </si>
  <si>
    <t>VSFELFADK(0.004)VPK(0.996)TAENFR</t>
  </si>
  <si>
    <t>sp|P62942|FKB1A_HUMAN</t>
  </si>
  <si>
    <t>&gt;sp|P62942|FKB1A_HUMAN Peptidyl-prolyl cis-trans isomerase FKBP1A OS=Homo sapiens OX=9606 GN=FKBP1A PE=1 SV=2</t>
  </si>
  <si>
    <t>GQTCVVHYTGMLEDGK(0.853)K(0.147)</t>
  </si>
  <si>
    <t>RGQTCVVHYTGMLEDGK(0.464)K(0.536)</t>
  </si>
  <si>
    <t>sp|P62979|RS27A_HUMAN;sp|P62987|RL40_HUMAN;sp|P0CG47|UBB_HUMAN;sp|P0CG48|UBC_HUMAN</t>
  </si>
  <si>
    <t>29;29;29;29</t>
  </si>
  <si>
    <t>&gt;sp|P62979|RS27A_HUMAN Ubiquitin-40S ribosomal protein S27a OS=Homo sapiens OX=9606 GN=RPS27A PE=1 SV=2;&gt;sp|P62987|RL40_HUMAN Ubiquitin-60S ribosomal protein L40 OS=Homo sapiens OX=9606 GN=UBA52 PE=1 SV=2;&gt;sp|P0CG47|UBB_HUMAN Polyubiquitin-B OS=Homo sapien</t>
  </si>
  <si>
    <t>AK(1)IQDK(1)EGIPPDQQR</t>
  </si>
  <si>
    <t>33;33;33;33</t>
  </si>
  <si>
    <t>IQDK(1)EGIPPDQQR</t>
  </si>
  <si>
    <t>sp|P62979|RS27A_HUMAN</t>
  </si>
  <si>
    <t>&gt;sp|P62979|RS27A_HUMAN Ubiquitin-40S ribosomal protein S27a OS=Homo sapiens OX=9606 GN=RPS27A PE=1 SV=2</t>
  </si>
  <si>
    <t>CCLTYCFNK(1)PEDK</t>
  </si>
  <si>
    <t>CCLTYCFNK(0.017)PEDK(0.983)</t>
  </si>
  <si>
    <t>48;48;48;48</t>
  </si>
  <si>
    <t>LIFAGK(1)QLEDGRTLSDYNIQK(1)ESTLHLVLR</t>
  </si>
  <si>
    <t>63;63;63;63</t>
  </si>
  <si>
    <t>TLSDYNIQK(1)ESTLHLVLRLR</t>
  </si>
  <si>
    <t>6;6;6;6</t>
  </si>
  <si>
    <t>MQIFVK(1)TLTGK(1)TITLEVEPSDTIENVK</t>
  </si>
  <si>
    <t>11;11;11;11</t>
  </si>
  <si>
    <t>TLTGK(1)TITLEVEPSDTIENVK(0.972)AK(0.028)</t>
  </si>
  <si>
    <t>27;27;27;27</t>
  </si>
  <si>
    <t>YYKVDENGK(1)ISR</t>
  </si>
  <si>
    <t>sp|P62993|GRB2_HUMAN</t>
  </si>
  <si>
    <t>&gt;sp|P62993|GRB2_HUMAN Growth factor receptor-bound protein 2 OS=Homo sapiens OX=9606 GN=GRB2 PE=1 SV=1</t>
  </si>
  <si>
    <t>FGNDVQHFK(1)VLR</t>
  </si>
  <si>
    <t>sp|P63000|RAC1_HUMAN</t>
  </si>
  <si>
    <t>&gt;sp|P63000|RAC1_HUMAN Ras-related C3 botulinum toxin substrate 1 OS=Homo sapiens OX=9606 GN=RAC1 PE=1 SV=1</t>
  </si>
  <si>
    <t>EIGAVK(1)YLECSALTQR</t>
  </si>
  <si>
    <t>HHCPNTPIILVGTK(1)LDLR</t>
  </si>
  <si>
    <t>sp|P63000|RAC1_HUMAN;sp|P15153|RAC2_HUMAN</t>
  </si>
  <si>
    <t>123;123</t>
  </si>
  <si>
    <t>&gt;sp|P63000|RAC1_HUMAN Ras-related C3 botulinum toxin substrate 1 OS=Homo sapiens OX=9606 GN=RAC1 PE=1 SV=1;&gt;sp|P15153|RAC2_HUMAN Ras-related C3 botulinum toxin substrate 2 OS=Homo sapiens OX=9606 GN=RAC2 PE=1 SV=1</t>
  </si>
  <si>
    <t>LDLRDDK(1)DTIEK</t>
  </si>
  <si>
    <t>K(1)LTPITYPQGLAMAK</t>
  </si>
  <si>
    <t>LTPITYPQGLAMAK(0.99)EIGAVK(0.01)</t>
  </si>
  <si>
    <t>sp|P63010|AP2B1_HUMAN;sp|Q10567|AP1B1_HUMAN</t>
  </si>
  <si>
    <t>131;131</t>
  </si>
  <si>
    <t>&gt;sp|P63010|AP2B1_HUMAN AP-2 complex subunit beta OS=Homo sapiens OX=9606 GN=AP2B1 PE=1 SV=1;&gt;sp|Q10567|AP1B1_HUMAN AP-1 complex subunit beta-1 OS=Homo sapiens OX=9606 GN=AP1B1 PE=1 SV=2</t>
  </si>
  <si>
    <t>CLK(1)DEDPYVR</t>
  </si>
  <si>
    <t>117;117</t>
  </si>
  <si>
    <t>VDK(1)ITEYLCEPLRK</t>
  </si>
  <si>
    <t>sp|P63092|GNAS2_HUMAN;sp|Q5JWF2|GNAS1_HUMAN;sp|P38405|GNAL_HUMAN</t>
  </si>
  <si>
    <t>216;859;203</t>
  </si>
  <si>
    <t>&gt;sp|P63092|GNAS2_HUMAN Guanine nucleotide-binding protein G(s) subunit alpha isoforms short OS=Homo sapiens OX=9606 GN=GNAS PE=1 SV=1;&gt;sp|Q5JWF2|GNAS1_HUMAN Guanine nucleotide-binding protein G(s) subunit alpha isoforms XLas OS=Homo sapiens OX=9606 GN=GNAS</t>
  </si>
  <si>
    <t>FQVDK(1)VNFHMFDVGGQRDER</t>
  </si>
  <si>
    <t>sp|P63092|GNAS2_HUMAN;sp|Q5JWF2|GNAS1_HUMAN</t>
  </si>
  <si>
    <t>274;917</t>
  </si>
  <si>
    <t>LQEALNLFK(1)SIWNNR</t>
  </si>
  <si>
    <t>300;943</t>
  </si>
  <si>
    <t>QDLLAEK(1)VLAGK</t>
  </si>
  <si>
    <t>307;950</t>
  </si>
  <si>
    <t>SK(1)IEDYFPEFAR</t>
  </si>
  <si>
    <t>sp|P63096|GNAI1_HUMAN</t>
  </si>
  <si>
    <t>&gt;sp|P63096|GNAI1_HUMAN Guanine nucleotide-binding protein G(i) subunit alpha-1 OS=Homo sapiens OX=9606 GN=GNAI1 PE=1 SV=2</t>
  </si>
  <si>
    <t>LK(1)IDFGDSAR</t>
  </si>
  <si>
    <t>LWK(1)DSGVQACFNR</t>
  </si>
  <si>
    <t>sp|P63104|1433Z_HUMAN</t>
  </si>
  <si>
    <t>&gt;sp|P63104|1433Z_HUMAN 14-3-3 protein zeta/delta OS=Homo sapiens OX=9606 GN=YWHAZ PE=1 SV=1</t>
  </si>
  <si>
    <t>AK(1)LAEQAERYDDMAACMK</t>
  </si>
  <si>
    <t>YDDMAACMK(1)SVTEQGAELSNEER</t>
  </si>
  <si>
    <t>EK(1)IETELR</t>
  </si>
  <si>
    <t>FLIPNASQAESK(1)VFYLK</t>
  </si>
  <si>
    <t>GIVDQSQQAYQEAFEISK(0.54)K(0.46)</t>
  </si>
  <si>
    <t>GIVDQSQQAYQEAFEISK(0.5)K(0.5)</t>
  </si>
  <si>
    <t>K(1)GIVDQSQQAYQEAFEISKK</t>
  </si>
  <si>
    <t>MDK(1)NELVQK(0.965)AK(0.035)</t>
  </si>
  <si>
    <t>VVSSIEQK(1)TEGAEK</t>
  </si>
  <si>
    <t>YLAEVAAGDDK(0.903)K(0.097)</t>
  </si>
  <si>
    <t>sp|P63151|2ABA_HUMAN</t>
  </si>
  <si>
    <t>&gt;sp|P63151|2ABA_HUMAN Serine/threonine-protein phosphatase 2A 55 kDa regulatory subunit B alpha isoform OS=Homo sapiens OX=9606 GN=PPP2R2A PE=1 SV=1</t>
  </si>
  <si>
    <t>DK(0.989)RPEGYNLK(0.011)EEDGR</t>
  </si>
  <si>
    <t>DK(0.028)RPEGYNLK(0.972)EEDGR</t>
  </si>
  <si>
    <t>sp|P63151|2ABA_HUMAN;sp|Q00005|2ABB_HUMAN;sp|Q66LE6|2ABD_HUMAN</t>
  </si>
  <si>
    <t>88;84;94</t>
  </si>
  <si>
    <t>&gt;sp|P63151|2ABA_HUMAN Serine/threonine-protein phosphatase 2A 55 kDa regulatory subunit B alpha isoform OS=Homo sapiens OX=9606 GN=PPP2R2A PE=1 SV=1;&gt;sp|Q00005|2ABB_HUMAN Serine/threonine-protein phosphatase 2A 55 kDa regulatory subunit B beta isoform OS=H</t>
  </si>
  <si>
    <t>GEYNVYSTFQSHEPEFDYLK(1)SLEIEEK</t>
  </si>
  <si>
    <t>VVIFQQEQENK(1)IQSHSR</t>
  </si>
  <si>
    <t>sp|P63165|SUMO1_HUMAN</t>
  </si>
  <si>
    <t>&gt;sp|P63165|SUMO1_HUMAN Small ubiquitin-related modifier 1 OS=Homo sapiens OX=9606 GN=SUMO1 PE=1 SV=1</t>
  </si>
  <si>
    <t>EGEYIK(0.998)LK(0.002)</t>
  </si>
  <si>
    <t>LK(1)VIGQDSSEIHFK</t>
  </si>
  <si>
    <t>VIGQDSSEIHFK(0.965)VK(0.035)</t>
  </si>
  <si>
    <t>VIGQDSSEIHFK(0.403)VK(0.597)</t>
  </si>
  <si>
    <t>sp|P63167|DYL1_HUMAN</t>
  </si>
  <si>
    <t>&gt;sp|P63167|DYL1_HUMAN Dynein light chain 1, cytoplasmic OS=Homo sapiens OX=9606 GN=DYNLL1 PE=1 SV=1</t>
  </si>
  <si>
    <t>AVIK(1)NADMSEEMQQDSVECATQALEK</t>
  </si>
  <si>
    <t>NADMSEEMQQDSVECATQALEK(0.995)YNIEK(0.005)</t>
  </si>
  <si>
    <t>sp|P63167|DYL1_HUMAN;sp|Q96FJ2|DYL2_HUMAN</t>
  </si>
  <si>
    <t>49;49</t>
  </si>
  <si>
    <t>&gt;sp|P63167|DYL1_HUMAN Dynein light chain 1, cytoplasmic OS=Homo sapiens OX=9606 GN=DYNLL1 PE=1 SV=1;&gt;sp|Q96FJ2|DYL2_HUMAN Dynein light chain 2, cytoplasmic OS=Homo sapiens OX=9606 GN=DYNLL2 PE=1 SV=1</t>
  </si>
  <si>
    <t>K(1)YNPTWHCIVGR</t>
  </si>
  <si>
    <t>YNIEK(1)DIAAHIK</t>
  </si>
  <si>
    <t>sp|P63208|SKP1_HUMAN</t>
  </si>
  <si>
    <t>&gt;sp|P63208|SKP1_HUMAN S-phase kinase-associated protein 1 OS=Homo sapiens OX=9606 GN=SKP1 PE=1 SV=2</t>
  </si>
  <si>
    <t>TFNIK(1)NDFTEEEEAQVR</t>
  </si>
  <si>
    <t>VIQWCTHHKDDPPPPEDDENK(0.273)EK(0.727)R</t>
  </si>
  <si>
    <t>sp|P63220|RS21_HUMAN</t>
  </si>
  <si>
    <t>&gt;sp|P63220|RS21_HUMAN 40S ribosomal protein S21 OS=Homo sapiens OX=9606 GN=RPS21 PE=1 SV=1</t>
  </si>
  <si>
    <t>ADGIVSK(1)NF</t>
  </si>
  <si>
    <t>DHASIQMNVAEVDK(1)VTGR</t>
  </si>
  <si>
    <t>FNGQFK(1)TYAICGAIR</t>
  </si>
  <si>
    <t>sp|P63241|IF5A1_HUMAN;sp|Q6IS14|IF5AL_HUMAN</t>
  </si>
  <si>
    <t>121;121</t>
  </si>
  <si>
    <t>&gt;sp|P63241|IF5A1_HUMAN Eukaryotic translation initiation factor 5A-1 OS=Homo sapiens OX=9606 GN=EIF5A PE=1 SV=2;&gt;sp|Q6IS14|IF5AL_HUMAN Eukaryotic translation initiation factor 5A-1-like OS=Homo sapiens OX=9606 GN=EIF5AL1 PE=2 SV=2</t>
  </si>
  <si>
    <t>EDLRLPEGDLGK(1)EIEQK</t>
  </si>
  <si>
    <t>sp|P63241|IF5A1_HUMAN;sp|Q9GZV4|IF5A2_HUMAN;sp|Q6IS14|IF5AL_HUMAN</t>
  </si>
  <si>
    <t>68;68;68</t>
  </si>
  <si>
    <t>&gt;sp|P63241|IF5A1_HUMAN Eukaryotic translation initiation factor 5A-1 OS=Homo sapiens OX=9606 GN=EIF5A PE=1 SV=2;&gt;sp|Q9GZV4|IF5A2_HUMAN Eukaryotic translation initiation factor 5A-2 OS=Homo sapiens OX=9606 GN=EIF5A2 PE=1 SV=3;&gt;sp|Q6IS14|IF5AL_HUMAN Eukaryot</t>
  </si>
  <si>
    <t>VHLVGIDIFTGK(0.443)K(0.557)</t>
  </si>
  <si>
    <t>85;85;85</t>
  </si>
  <si>
    <t>KYEDICPSTHNMDVPNIK(1)R</t>
  </si>
  <si>
    <t>sp|P63244|RACK1_HUMAN</t>
  </si>
  <si>
    <t>&gt;sp|P63244|RACK1_HUMAN Receptor of activated protein C kinase 1 OS=Homo sapiens OX=9606 GN=RACK1 PE=1 SV=3</t>
  </si>
  <si>
    <t>DKTIIMWK(1)LTR</t>
  </si>
  <si>
    <t>RFVGHTK(1)DVLSVAFSSDNR</t>
  </si>
  <si>
    <t>IIVDELK(1)QEVISTSSK</t>
  </si>
  <si>
    <t>LK(1)TNHIGHTGYLNTVTVSPDGSLCASGGK</t>
  </si>
  <si>
    <t>LWNTLGVCK(1)YTVQDESHSEWVSCVR</t>
  </si>
  <si>
    <t>sp|P63279|UBC9_HUMAN</t>
  </si>
  <si>
    <t>&gt;sp|P63279|UBC9_HUMAN SUMO-conjugating enzyme UBC9 OS=Homo sapiens OX=9606 GN=UBE2I PE=1 SV=1</t>
  </si>
  <si>
    <t>K(1)GTPWEGGLFK</t>
  </si>
  <si>
    <t>sp|P67775|PP2AA_HUMAN</t>
  </si>
  <si>
    <t>&gt;sp|P67775|PP2AA_HUMAN Serine/threonine-protein phosphatase 2A catalytic subunit alpha isoform OS=Homo sapiens OX=9606 GN=PPP2CA PE=1 SV=1</t>
  </si>
  <si>
    <t>ELDQWIEQLNECK(1)QLSESQVK</t>
  </si>
  <si>
    <t>QLSESQVK(1)SLCEK</t>
  </si>
  <si>
    <t>VFTK(1)ELDQWIEQLNECK</t>
  </si>
  <si>
    <t>sp|P67809|YBOX1_HUMAN</t>
  </si>
  <si>
    <t>&gt;sp|P67809|YBOX1_HUMAN Nuclease-sensitive element-binding protein 1 OS=Homo sapiens OX=9606 GN=YBX1 PE=1 SV=3</t>
  </si>
  <si>
    <t>EDGNEEDK(1)ENQGDETQGQQPPQRR</t>
  </si>
  <si>
    <t>sp|P67809|YBOX1_HUMAN;sp|P16989|YBOX3_HUMAN;sp|Q9Y2T7|YBOX2_HUMAN</t>
  </si>
  <si>
    <t>92;124;127</t>
  </si>
  <si>
    <t>&gt;sp|P67809|YBOX1_HUMAN Nuclease-sensitive element-binding protein 1 OS=Homo sapiens OX=9606 GN=YBX1 PE=1 SV=3;&gt;sp|P16989|YBOX3_HUMAN Y-box-binding protein 3 OS=Homo sapiens OX=9606 GN=YBX3 PE=1 SV=4;&gt;sp|Q9Y2T7|YBOX2_HUMAN Y-box-binding protein 2 OS=Homo sa</t>
  </si>
  <si>
    <t>NDTKEDVFVHQTAIK(0.996)K(0.004)</t>
  </si>
  <si>
    <t>sp|P67809|YBOX1_HUMAN;sp|P16989|YBOX3_HUMAN</t>
  </si>
  <si>
    <t>93;125</t>
  </si>
  <si>
    <t>&gt;sp|P67809|YBOX1_HUMAN Nuclease-sensitive element-binding protein 1 OS=Homo sapiens OX=9606 GN=YBX1 PE=1 SV=3;&gt;sp|P16989|YBOX3_HUMAN Y-box-binding protein 3 OS=Homo sapiens OX=9606 GN=YBX3 PE=1 SV=4</t>
  </si>
  <si>
    <t>EDVFVHQTAIK(0.416)K(0.584)</t>
  </si>
  <si>
    <t>GAEAANVTGPGGVPVQGSK(1)YAADR</t>
  </si>
  <si>
    <t>81;113;116</t>
  </si>
  <si>
    <t>NDTK(1)EDVFVHQTAIK</t>
  </si>
  <si>
    <t>NYQQNYQNSESGEK(1)NEGSESAPEGQAQQR</t>
  </si>
  <si>
    <t>sp|P67936|TPM4_HUMAN</t>
  </si>
  <si>
    <t>&gt;sp|P67936|TPM4_HUMAN Tropomyosin alpha-4 chain OS=Homo sapiens OX=9606 GN=TPM4 PE=1 SV=3</t>
  </si>
  <si>
    <t>LEK(1)TIDDLEEK</t>
  </si>
  <si>
    <t>LLSDK(0.046)LK(0.954)EAETR</t>
  </si>
  <si>
    <t>SLEAASEK(0.937)YSEK(0.047)EDK(0.016)YEEEIK</t>
  </si>
  <si>
    <t>sp|P68036|UB2L3_HUMAN</t>
  </si>
  <si>
    <t>&gt;sp|P68036|UB2L3_HUMAN Ubiquitin-conjugating enzyme E2 L3 OS=Homo sapiens OX=9606 GN=UBE2L3 PE=1 SV=1</t>
  </si>
  <si>
    <t>IYHPNIDEK(1)GQVCLPVISAENWKPATK</t>
  </si>
  <si>
    <t>RLMK(1)ELEEIR</t>
  </si>
  <si>
    <t>sp|P68104|EF1A1_HUMAN;sp|Q5VTE0|EF1A3_HUMAN;sp|Q05639|EF1A2_HUMAN</t>
  </si>
  <si>
    <t>146;146;146</t>
  </si>
  <si>
    <t>&gt;sp|P68104|EF1A1_HUMAN Elongation factor 1-alpha 1 OS=Homo sapiens OX=9606 GN=EEF1A1 PE=1 SV=1;&gt;sp|Q5VTE0|EF1A3_HUMAN Putative elongation factor 1-alpha-like 3 OS=Homo sapiens OX=9606 GN=EEF1A1P5 PE=5 SV=1;&gt;sp|Q05639|EF1A2_HUMAN Elongation factor 1-alpha 2</t>
  </si>
  <si>
    <t>EHALLAYTLGVK(1)QLIVGVNK</t>
  </si>
  <si>
    <t>255;255;255</t>
  </si>
  <si>
    <t>LPLQDVYK(1)IGGIGTVPVGR</t>
  </si>
  <si>
    <t>sp|P68104|EF1A1_HUMAN;sp|Q5VTE0|EF1A3_HUMAN</t>
  </si>
  <si>
    <t>408;408</t>
  </si>
  <si>
    <t>&gt;sp|P68104|EF1A1_HUMAN Elongation factor 1-alpha 1 OS=Homo sapiens OX=9606 GN=EEF1A1 PE=1 SV=1;&gt;sp|Q5VTE0|EF1A3_HUMAN Putative elongation factor 1-alpha-like 3 OS=Homo sapiens OX=9606 GN=EEF1A1P5 PE=5 SV=1</t>
  </si>
  <si>
    <t>SGDAAIVDMVPGK(1)PMCVESFSDYPPLGR</t>
  </si>
  <si>
    <t>44;44;44</t>
  </si>
  <si>
    <t>TIEK(0.001)FEK(0.999)EAAEMGK</t>
  </si>
  <si>
    <t>VETGVLK(1)PGMVVTFAPVNVTTEVK</t>
  </si>
  <si>
    <t>172;172</t>
  </si>
  <si>
    <t>YEEIVK(1)EVSTYIK</t>
  </si>
  <si>
    <t>sp|P68363|TBA1B_HUMAN;sp|P68366|TBA4A_HUMAN;sp|Q71U36|TBA1A_HUMAN;sp|Q13748|TBA3C_HUMAN;sp|Q6PEY2|TBA3E_HUMAN</t>
  </si>
  <si>
    <t>304;304;304;304;304</t>
  </si>
  <si>
    <t>&gt;sp|P68363|TBA1B_HUMAN Tubulin alpha-1B chain OS=Homo sapiens OX=9606 GN=TUBA1B PE=1 SV=1;&gt;sp|P68366|TBA4A_HUMAN Tubulin alpha-4A chain OS=Homo sapiens OX=9606 GN=TUBA4A PE=1 SV=1;&gt;sp|Q71U36|TBA1A_HUMAN Tubulin alpha-1A chain OS=Homo sapiens OX=9606 GN=TUB</t>
  </si>
  <si>
    <t>AYHEQLSVAEITNACFEPANQMVK(1)CDPR</t>
  </si>
  <si>
    <t>sp|P68363|TBA1B_HUMAN;sp|Q71U36|TBA1A_HUMAN;sp|Q13748|TBA3C_HUMAN;sp|Q6PEY2|TBA3E_HUMAN;sp|Q9BQE3|TBA1C_HUMAN</t>
  </si>
  <si>
    <t>336;336;336;336;336</t>
  </si>
  <si>
    <t>&gt;sp|P68363|TBA1B_HUMAN Tubulin alpha-1B chain OS=Homo sapiens OX=9606 GN=TUBA1B PE=1 SV=1;&gt;sp|Q71U36|TBA1A_HUMAN Tubulin alpha-1A chain OS=Homo sapiens OX=9606 GN=TUBA1A PE=1 SV=1;&gt;sp|Q13748|TBA3C_HUMAN Tubulin alpha-3C/D chain OS=Homo sapiens OX=9606 GN=T</t>
  </si>
  <si>
    <t>DVNAAIATIK(1)TK(1)R</t>
  </si>
  <si>
    <t>338;338;338;338;338</t>
  </si>
  <si>
    <t>sp|P68363|TBA1B_HUMAN;sp|Q71U36|TBA1A_HUMAN</t>
  </si>
  <si>
    <t>430;430</t>
  </si>
  <si>
    <t>&gt;sp|P68363|TBA1B_HUMAN Tubulin alpha-1B chain OS=Homo sapiens OX=9606 GN=TUBA1B PE=1 SV=1;&gt;sp|Q71U36|TBA1A_HUMAN Tubulin alpha-1A chain OS=Homo sapiens OX=9606 GN=TUBA1A PE=1 SV=1</t>
  </si>
  <si>
    <t>EDMAALEK(1)DYEEVGVDSVEGEGEEEGEEY</t>
  </si>
  <si>
    <t>sp|P68363|TBA1B_HUMAN;sp|P68366|TBA4A_HUMAN;sp|Q71U36|TBA1A_HUMAN;sp|Q13748|TBA3C_HUMAN;sp|Q9BQE3|TBA1C_HUMAN;sp|A6NHL2|TBAL3_HUMAN</t>
  </si>
  <si>
    <t>401;401;401;401;401;408</t>
  </si>
  <si>
    <t>LDHK(1)FDLMYAK(1)R</t>
  </si>
  <si>
    <t>326;326;326;326;326</t>
  </si>
  <si>
    <t>GDVVPK(1)DVNAAIATIK(0.785)TK(0.215)</t>
  </si>
  <si>
    <t>sp|P68363|TBA1B_HUMAN;sp|Q71U36|TBA1A_HUMAN;sp|Q9BQE3|TBA1C_HUMAN</t>
  </si>
  <si>
    <t>112;112;112</t>
  </si>
  <si>
    <t>&gt;sp|P68363|TBA1B_HUMAN Tubulin alpha-1B chain OS=Homo sapiens OX=9606 GN=TUBA1B PE=1 SV=1;&gt;sp|Q71U36|TBA1A_HUMAN Tubulin alpha-1A chain OS=Homo sapiens OX=9606 GN=TUBA1A PE=1 SV=1;&gt;sp|Q9BQE3|TBA1C_HUMAN Tubulin alpha-1C chain OS=Homo sapiens OX=9606 GN=TUB</t>
  </si>
  <si>
    <t>GHYTIGK(1)EIIDLVLDR</t>
  </si>
  <si>
    <t>sp|P68363|TBA1B_HUMAN;sp|P68366|TBA4A_HUMAN;sp|Q71U36|TBA1A_HUMAN;sp|Q9BQE3|TBA1C_HUMAN</t>
  </si>
  <si>
    <t>311;311;311;311</t>
  </si>
  <si>
    <t>HGK(1)YMACCLLYR</t>
  </si>
  <si>
    <t>394;394;394;394;394;401</t>
  </si>
  <si>
    <t>sp|P68363|TBA1B_HUMAN;sp|P68366|TBA4A_HUMAN;sp|Q71U36|TBA1A_HUMAN;sp|Q13748|TBA3C_HUMAN;sp|Q9BQE3|TBA1C_HUMAN</t>
  </si>
  <si>
    <t>163;163;163;163;163</t>
  </si>
  <si>
    <t>LSVDYGK(0.87)K(0.13)</t>
  </si>
  <si>
    <t>164;164;164;164;164</t>
  </si>
  <si>
    <t>LSVDYGK(0.384)K(0.616)</t>
  </si>
  <si>
    <t>96;96;96;96;96</t>
  </si>
  <si>
    <t>QLFHPEQLITGK(1)EDAANNYAR</t>
  </si>
  <si>
    <t>60;60;60;60;60</t>
  </si>
  <si>
    <t>TIGGGDDSFNTFFSETGAGK(1)HVPR</t>
  </si>
  <si>
    <t>sp|P68363|TBA1B_HUMAN;sp|P68366|TBA4A_HUMAN;sp|Q71U36|TBA1A_HUMAN;sp|Q13748|TBA3C_HUMAN;sp|Q6PEY2|TBA3E_HUMAN;sp|Q9BQE3|TBA1C_HUMAN</t>
  </si>
  <si>
    <t>370;370;370;370;370;370</t>
  </si>
  <si>
    <t>VGINYQPPTVVPGGDLAK(1)VQR</t>
  </si>
  <si>
    <t>sp|P68366|TBA4A_HUMAN</t>
  </si>
  <si>
    <t>&gt;sp|P68366|TBA4A_HUMAN Tubulin alpha-4A chain OS=Homo sapiens OX=9606 GN=TUBA4A PE=1 SV=1</t>
  </si>
  <si>
    <t>DVNAAIAAIK(0.848)TK(0.152)</t>
  </si>
  <si>
    <t>DVNAAIAAIK(0.331)TK(0.669)</t>
  </si>
  <si>
    <t>GHYTIGK(1)EIIDPVLDR</t>
  </si>
  <si>
    <t>TIGGGDDSFTTFFCETGAGK(1)HVPR</t>
  </si>
  <si>
    <t>sp|P68371|TBB4B_HUMAN</t>
  </si>
  <si>
    <t>&gt;sp|P68371|TBB4B_HUMAN Tubulin beta-4B chain OS=Homo sapiens OX=9606 GN=TUBB4B PE=1 SV=1</t>
  </si>
  <si>
    <t>INVYYNEATGGK(1)YVPR</t>
  </si>
  <si>
    <t>sp|P68371|TBB4B_HUMAN;sp|Q13885|TBB2A_HUMAN;sp|Q9BVA1|TBB2B_HUMAN</t>
  </si>
  <si>
    <t>379;379;379</t>
  </si>
  <si>
    <t>&gt;sp|P68371|TBB4B_HUMAN Tubulin beta-4B chain OS=Homo sapiens OX=9606 GN=TUBB4B PE=1 SV=1;&gt;sp|Q13885|TBB2A_HUMAN Tubulin beta-2A chain OS=Homo sapiens OX=9606 GN=TUBB2A PE=1 SV=1;&gt;sp|Q9BVA1|TBB2B_HUMAN Tubulin beta-2B chain OS=Homo sapiens OX=9606 GN=TUBB2B</t>
  </si>
  <si>
    <t>MSATFIGNSTAIQELFK(1)R</t>
  </si>
  <si>
    <t>sp|Q71DI3|H32_HUMAN;sp|Q16695|H31T_HUMAN;sp|P84243|H33_HUMAN;sp|P68431|H31_HUMAN</t>
  </si>
  <si>
    <t>80;80;80;80</t>
  </si>
  <si>
    <t>&gt;sp|Q71DI3|H32_HUMAN Histone H3.2 OS=Homo sapiens OX=9606 GN=HIST2H3A PE=1 SV=3;&gt;sp|Q16695|H31T_HUMAN Histone H3.1t OS=Homo sapiens OX=9606 GN=HIST3H3 PE=1 SV=3;&gt;sp|P84243|H33_HUMAN Histone H3.3 OS=Homo sapiens OX=9606 GN=H3F3A PE=1 SV=2;&gt;sp|P68431|H31_HUM</t>
  </si>
  <si>
    <t>EIAQDFK(1)TDLR</t>
  </si>
  <si>
    <t>sp|Q71DI3|H32_HUMAN;sp|Q16695|H31T_HUMAN;sp|P84243|H33_HUMAN;sp|P68431|H31_HUMAN;sp|Q6NXT2|H3C_HUMAN</t>
  </si>
  <si>
    <t>57;57;57;57;56</t>
  </si>
  <si>
    <t>YQK(1)STELLIR</t>
  </si>
  <si>
    <t>sp|P78317|RNF4_HUMAN</t>
  </si>
  <si>
    <t>&gt;sp|P78317|RNF4_HUMAN E3 ubiquitin-protein ligase RNF4 OS=Homo sapiens OX=9606 GN=RNF4 PE=1 SV=1</t>
  </si>
  <si>
    <t>DSLK(1)NANTCPTCR</t>
  </si>
  <si>
    <t>sp|P78324|SHPS1_HUMAN</t>
  </si>
  <si>
    <t>&gt;sp|P78324|SHPS1_HUMAN Tyrosine-protein phosphatase non-receptor type substrate 1 OS=Homo sapiens OX=9606 GN=SIRPA PE=1 SV=2</t>
  </si>
  <si>
    <t>EITQDTNDITYADLNLPK(0.465)GK(0.535)</t>
  </si>
  <si>
    <t>sp|P78348|ASIC1_HUMAN</t>
  </si>
  <si>
    <t>&gt;sp|P78348|ASIC1_HUMAN Acid-sensing ion channel 1 OS=Homo sapiens OX=9606 GN=ASIC1 PE=1 SV=3</t>
  </si>
  <si>
    <t>GVALSLDDVK(1)R</t>
  </si>
  <si>
    <t>sp|P78368|KC1G2_HUMAN;sp|Q9HCP0|KC1G1_HUMAN;sp|Q9Y6M4|KC1G3_HUMAN</t>
  </si>
  <si>
    <t>256;255;253</t>
  </si>
  <si>
    <t>&gt;sp|P78368|KC1G2_HUMAN Casein kinase I isoform gamma-2 OS=Homo sapiens OX=9606 GN=CSNK1G2 PE=1 SV=1;&gt;sp|Q9HCP0|KC1G1_HUMAN Casein kinase I isoform gamma-1 OS=Homo sapiens OX=9606 GN=CSNK1G1 PE=1 SV=1;&gt;sp|Q9Y6M4|KC1G3_HUMAN Casein kinase I isoform gamma-3 O</t>
  </si>
  <si>
    <t>GSLPWQGLK(0.894)ADTLK(0.106)</t>
  </si>
  <si>
    <t>sp|P78371|TCPB_HUMAN</t>
  </si>
  <si>
    <t>&gt;sp|P78371|TCPB_HUMAN T-complex protein 1 subunit beta OS=Homo sapiens OX=9606 GN=CCT2 PE=1 SV=4</t>
  </si>
  <si>
    <t>EALLSSAVDHGSDEVK(1)FR</t>
  </si>
  <si>
    <t>VRVDSTAK(1)VAEIEHAEKEK</t>
  </si>
  <si>
    <t>sp|P78395|PRAME_HUMAN</t>
  </si>
  <si>
    <t>&gt;sp|P78395|PRAME_HUMAN Melanoma antigen preferentially expressed in tumors OS=Homo sapiens OX=9606 GN=PRAME PE=1 SV=1</t>
  </si>
  <si>
    <t>AMVQAWPFTCLPLGVLMK(0.995)GQHLHLETFK(0.005)</t>
  </si>
  <si>
    <t>ASLYSFPEPEAAQPMTK(0.847)K(0.153)</t>
  </si>
  <si>
    <t>ASLYSFPEPEAAQPMTK(0.451)K(0.549)</t>
  </si>
  <si>
    <t>K(1)NSHQDFWTVWSGNR</t>
  </si>
  <si>
    <t>sp|P78417|GSTO1_HUMAN</t>
  </si>
  <si>
    <t>&gt;sp|P78417|GSTO1_HUMAN Glutathione S-transferase omega-1 OS=Homo sapiens OX=9606 GN=GSTO1 PE=1 SV=2</t>
  </si>
  <si>
    <t>LEAMK(1)LNECVDHTPK</t>
  </si>
  <si>
    <t>sp|P78527|PRKDC_HUMAN</t>
  </si>
  <si>
    <t>&gt;sp|P78527|PRKDC_HUMAN DNA-dependent protein kinase catalytic subunit OS=Homo sapiens OX=9606 GN=PRKDC PE=1 SV=3</t>
  </si>
  <si>
    <t>AIRPQIDLK(1)R</t>
  </si>
  <si>
    <t>APPCEYK(0.999)DWLTK(0.001)</t>
  </si>
  <si>
    <t>DLLLNTMSQEEK(1)AAYLSDPR</t>
  </si>
  <si>
    <t>GHDEREHPFLVK(1)GGEDLR</t>
  </si>
  <si>
    <t>GIFTSEIGTK(1)QITQSALLAEAR</t>
  </si>
  <si>
    <t>HDVGAYMLMYK(1)GANR</t>
  </si>
  <si>
    <t>HGDLPDIQIK(1)HSSLITPLQAVAQR</t>
  </si>
  <si>
    <t>IAPYSVEIK(0.998)NTCTSVYTK(0.002)</t>
  </si>
  <si>
    <t>IEEK(1)LTPLPEDNSMNVDQDGDPSDR</t>
  </si>
  <si>
    <t>IIANALSSEPACLAEIEEDK(1)AR</t>
  </si>
  <si>
    <t>LAAVVSACK(1)QLHR</t>
  </si>
  <si>
    <t>LAGANPAVITCDELLLGHEK(1)APAFR</t>
  </si>
  <si>
    <t>QGNLSSQVPLK(1)R</t>
  </si>
  <si>
    <t>SQGCSEQVLTVLK(1)TVSLLDENNVSSYLSK</t>
  </si>
  <si>
    <t>TVSLLDENNVSSYLSK(1)NILAFR</t>
  </si>
  <si>
    <t>TSALSDETK(1)NNWEVSALSR</t>
  </si>
  <si>
    <t>sp|P78536|ADA17_HUMAN</t>
  </si>
  <si>
    <t>&gt;sp|P78536|ADA17_HUMAN Disintegrin and metalloproteinase domain-containing protein 17 OS=Homo sapiens OX=9606 GN=ADAM17 PE=1 SV=1</t>
  </si>
  <si>
    <t>IIK(1)PFPAPQTPGR</t>
  </si>
  <si>
    <t>sp|P78537|BL1S1_HUMAN</t>
  </si>
  <si>
    <t>&gt;sp|P78537|BL1S1_HUMAN Biogenesis of lysosome-related organelles complex 1 subunit 1 OS=Homo sapiens OX=9606 GN=BLOC1S1 PE=1 SV=2</t>
  </si>
  <si>
    <t>TIATALEYVYK(1)GQLQSAPS</t>
  </si>
  <si>
    <t>sp|P80723|BASP1_HUMAN</t>
  </si>
  <si>
    <t>&gt;sp|P80723|BASP1_HUMAN Brain acid soluble protein 1 OS=Homo sapiens OX=9606 GN=BASP1 PE=1 SV=2</t>
  </si>
  <si>
    <t>AAEAAAAPAESAAPAAGEEPSK(0.98)EEGEPK(0.02)</t>
  </si>
  <si>
    <t>AEGAATEEEGTPK(1)ESEPQAAAEPAEAK</t>
  </si>
  <si>
    <t>ESEPQAAAEPAEAK(0.987)EGK(0.013)</t>
  </si>
  <si>
    <t>EEAPKAEPEK(0.999)TEGAAEAK(0.001)</t>
  </si>
  <si>
    <t>AEPEK(0.027)TEGAAEAK(0.849)AEPPK(0.124)APEQEQAAPGPAAGGEAPK</t>
  </si>
  <si>
    <t>AEPPK(1)APEQEQAAPGPAAGGEAPK</t>
  </si>
  <si>
    <t>AQGPAASAEEPKPVEAPAANSDQTVTVK(1)E</t>
  </si>
  <si>
    <t>EEAPK(1)AEPEKTEGAAEAK</t>
  </si>
  <si>
    <t>EK(1)PDQDAEGKAEEKEGEKDAAAAK</t>
  </si>
  <si>
    <t>EKPDQDAEGK(0.191)AEEK(0.797)EGEK(0.012)DAAAAK(0.001)</t>
  </si>
  <si>
    <t>ETPAATEAPSSTPK(0.999)AQGPAASAEEPK(0.001)PVEAPAANSDQTVTVKE</t>
  </si>
  <si>
    <t>KTEAPAAPAAQETK(1)SDGAPASDSKPGSSEAAPSSK</t>
  </si>
  <si>
    <t>SDGAPASDSK(1)PGSSEAAPSSK</t>
  </si>
  <si>
    <t>SDGAPASDSK(0.002)PGSSEAAPSSK(0.998)ETPAATEAPSSTPK</t>
  </si>
  <si>
    <t>sp|P83731|RL24_HUMAN</t>
  </si>
  <si>
    <t>&gt;sp|P83731|RL24_HUMAN 60S ribosomal protein L24 OS=Homo sapiens OX=9606 GN=RPL24 PE=1 SV=1</t>
  </si>
  <si>
    <t>AITGASLADIMAK(1)R</t>
  </si>
  <si>
    <t>TDGK(1)VFQFLNAK</t>
  </si>
  <si>
    <t>VFQFLNAK(0.997)CESAFLSK(0.003)</t>
  </si>
  <si>
    <t>VELCSFSGYK(1)IYPGHGR</t>
  </si>
  <si>
    <t>sp|P83916|CBX1_HUMAN</t>
  </si>
  <si>
    <t>&gt;sp|P83916|CBX1_HUMAN Chromobox protein homolog 1 OS=Homo sapiens OX=9606 GN=CBX1 PE=1 SV=1</t>
  </si>
  <si>
    <t>K(1)VEEVLEEEEEEYVVEK</t>
  </si>
  <si>
    <t>LTWHSYPSEDDDK(0.879)K(0.119)DDK(0.002)N</t>
  </si>
  <si>
    <t>LTWHSYPSEDDDK(0.036)K(0.966)DDK(0.998)</t>
  </si>
  <si>
    <t>NSDEADLVPAK(0.998)EANVK(0.002)</t>
  </si>
  <si>
    <t>sp|P84090|ERH_HUMAN</t>
  </si>
  <si>
    <t>&gt;sp|P84090|ERH_HUMAN Enhancer of rudimentary homolog OS=Homo sapiens OX=9606 GN=ERH PE=1 SV=1</t>
  </si>
  <si>
    <t>ADTQTYQPYNK(0.995)DWIK(0.005)</t>
  </si>
  <si>
    <t>sp|P84095|RHOG_HUMAN</t>
  </si>
  <si>
    <t>&gt;sp|P84095|RHOG_HUMAN Rho-related GTP-binding protein RhoG OS=Homo sapiens OX=9606 GN=RHOG PE=1 SV=1</t>
  </si>
  <si>
    <t>AVLNPTPIK(1)R</t>
  </si>
  <si>
    <t>sp|P84098|RL19_HUMAN</t>
  </si>
  <si>
    <t>&gt;sp|P84098|RL19_HUMAN 60S ribosomal protein L19 OS=Homo sapiens OX=9606 GN=RPL19 PE=1 SV=1</t>
  </si>
  <si>
    <t>KEEIIK(1)TLSKEEETKK</t>
  </si>
  <si>
    <t>LQAK(1)K(1)EEIIK</t>
  </si>
  <si>
    <t>sp|P84103|SRSF3_HUMAN</t>
  </si>
  <si>
    <t>&gt;sp|P84103|SRSF3_HUMAN Serine/arginine-rich splicing factor 3 OS=Homo sapiens OX=9606 GN=SRSF3 PE=1 SV=1</t>
  </si>
  <si>
    <t>VYVGNLGNNGNK(1)TELER</t>
  </si>
  <si>
    <t>sp|P84157|MXRA7_HUMAN</t>
  </si>
  <si>
    <t>&gt;sp|P84157|MXRA7_HUMAN Matrix-remodeling-associated protein 7 OS=Homo sapiens OX=9606 GN=MXRA7 PE=1 SV=1</t>
  </si>
  <si>
    <t>QEEEQDLDGEK(1)GPSSEGPEEEDGEGFSFK</t>
  </si>
  <si>
    <t>sp|P98082|DAB2_HUMAN</t>
  </si>
  <si>
    <t>&gt;sp|P98082|DAB2_HUMAN Disabled homolog 2 OS=Homo sapiens OX=9606 GN=DAB2 PE=1 SV=3</t>
  </si>
  <si>
    <t>AVENGSEALMILDDQTNK(0.836)LK(0.164)</t>
  </si>
  <si>
    <t>TGK(1)QEAQAGPWPFSSSQTQPAVR</t>
  </si>
  <si>
    <t>sp|P98172|EFNB1_HUMAN</t>
  </si>
  <si>
    <t>&gt;sp|P98172|EFNB1_HUMAN Ephrin-B1 OS=Homo sapiens OX=9606 GN=EFNB1 PE=1 SV=1</t>
  </si>
  <si>
    <t>AAALSLSTLASPK(1)GGSGTAGTEPSDIIIPLR</t>
  </si>
  <si>
    <t>sp|P98172|EFNB1_HUMAN;sp|P52799|EFNB2_HUMAN</t>
  </si>
  <si>
    <t>345;332</t>
  </si>
  <si>
    <t>&gt;sp|P98172|EFNB1_HUMAN Ephrin-B1 OS=Homo sapiens OX=9606 GN=EFNB1 PE=1 SV=1;&gt;sp|P52799|EFNB2_HUMAN Ephrin-B2 OS=Homo sapiens OX=9606 GN=EFNB2 PE=1 SV=1</t>
  </si>
  <si>
    <t>VSGDYGHPVYIVQEMPPQSPANIYYK(1)V</t>
  </si>
  <si>
    <t>sp|P98194|AT2C1_HUMAN</t>
  </si>
  <si>
    <t>&gt;sp|P98194|AT2C1_HUMAN Calcium-transporting ATPase type 2C member 1 OS=Homo sapiens OX=9606 GN=ATP2C1 PE=1 SV=3</t>
  </si>
  <si>
    <t>AK(1)GVVIGTGENSEFGEVFK</t>
  </si>
  <si>
    <t>FQK(1)IPNGENETMIPVLTSK</t>
  </si>
  <si>
    <t>YCTTYQSK(1)GQTLTLTQQQR</t>
  </si>
  <si>
    <t>sp|P98196|AT11A_HUMAN</t>
  </si>
  <si>
    <t>&gt;sp|P98196|AT11A_HUMAN Probable phospholipid-transporting ATPase IH OS=Homo sapiens OX=9606 GN=ATP11A PE=1 SV=3</t>
  </si>
  <si>
    <t>AADTIEALQK(0.999)AGIK(0.001)</t>
  </si>
  <si>
    <t>ADNAMNQCPVHFIQHGK(1)LVR</t>
  </si>
  <si>
    <t>RIEEQSLHDVLFELSK(1)TVLR</t>
  </si>
  <si>
    <t>LIQEEYEGICK(1)LLQAAK</t>
  </si>
  <si>
    <t>LQEK(1)AADTIEALQK</t>
  </si>
  <si>
    <t>METAAATCYACK(1)LFR</t>
  </si>
  <si>
    <t>NTQLLELTTK(1)R</t>
  </si>
  <si>
    <t>VIEGK(1)VDQIR</t>
  </si>
  <si>
    <t>sp|P99999|CYC_HUMAN</t>
  </si>
  <si>
    <t>&gt;sp|P99999|CYC_HUMAN Cytochrome c OS=Homo sapiens OX=9606 GN=CYCS PE=1 SV=2</t>
  </si>
  <si>
    <t>K(1)TGQAPGYSYTAANK</t>
  </si>
  <si>
    <t>sp|Q00013|EM55_HUMAN</t>
  </si>
  <si>
    <t>&gt;sp|Q00013|EM55_HUMAN 55 kDa erythrocyte membrane protein OS=Homo sapiens OX=9606 GN=MPP1 PE=1 SV=2</t>
  </si>
  <si>
    <t>SQYAHYFDLSLVNNGVDETLK(0.541)K(0.459)</t>
  </si>
  <si>
    <t>SQYAHYFDLSLVNNGVDETLK(0.5)K(0.5)</t>
  </si>
  <si>
    <t>sp|Q00535|CDK5_HUMAN</t>
  </si>
  <si>
    <t>&gt;sp|Q00535|CDK5_HUMAN Cyclin-dependent-like kinase 5 OS=Homo sapiens OX=9606 GN=CDK5 PE=1 SV=3</t>
  </si>
  <si>
    <t>QK(0.111)YEK(0.889)LEK</t>
  </si>
  <si>
    <t>sp|Q00610|CLH1_HUMAN</t>
  </si>
  <si>
    <t>&gt;sp|Q00610|CLH1_HUMAN Clathrin heavy chain 1 OS=Homo sapiens OX=9606 GN=CLTC PE=1 SV=5</t>
  </si>
  <si>
    <t>AHIAQLCEK(1)AGLLQR</t>
  </si>
  <si>
    <t>EVCFACVDGK(1)EFR</t>
  </si>
  <si>
    <t>EYLTK(0.999)VDK(0.001)LDASESLR</t>
  </si>
  <si>
    <t>GQCDLELINVCNENSLFK(1)SLSR</t>
  </si>
  <si>
    <t>IHEGCEEPATHNALAK(1)IYIDSNNNPER</t>
  </si>
  <si>
    <t>K(1)VSQPIEGHAASFAQFK</t>
  </si>
  <si>
    <t>VIQCFAETGQVQK(1)IVLYAK</t>
  </si>
  <si>
    <t>sp|Q00653|NFKB2_HUMAN</t>
  </si>
  <si>
    <t>&gt;sp|Q00653|NFKB2_HUMAN Nuclear factor NF-kappa-B p100 subunit OS=Homo sapiens OX=9606 GN=NFKB2 PE=1 SV=4</t>
  </si>
  <si>
    <t>GHTPLDLTCSTK(0.823)VK(0.177)</t>
  </si>
  <si>
    <t>sp|Q00839|HNRPU_HUMAN</t>
  </si>
  <si>
    <t>&gt;sp|Q00839|HNRPU_HUMAN Heterogeneous nuclear ribonucleoprotein U OS=Homo sapiens OX=9606 GN=HNRNPU PE=1 SV=6</t>
  </si>
  <si>
    <t>EAAGK(1)SSGPTSLFAVTVAPPGAR</t>
  </si>
  <si>
    <t>GYFEYIEENK(1)YSR</t>
  </si>
  <si>
    <t>HAAENPGK(1)YNILGTNTIMDK</t>
  </si>
  <si>
    <t>LLEQYKEESK(0.893)K(0.107)</t>
  </si>
  <si>
    <t>TTWVTK(1)HAAENPGK</t>
  </si>
  <si>
    <t>sp|Q00987|MDM2_HUMAN</t>
  </si>
  <si>
    <t>&gt;sp|Q00987|MDM2_HUMAN E3 ubiquitin-protein ligase Mdm2 OS=Homo sapiens OX=9606 GN=MDM2 PE=1 SV=1</t>
  </si>
  <si>
    <t>LENSTQAEEGFDVPDCK(0.5)K(0.5)</t>
  </si>
  <si>
    <t>sp|Q01082|SPTB2_HUMAN</t>
  </si>
  <si>
    <t>&gt;sp|Q01082|SPTB2_HUMAN Spectrin beta chain, non-erythrocytic 1 OS=Homo sapiens OX=9606 GN=SPTBN1 PE=1 SV=2</t>
  </si>
  <si>
    <t>AK(1)TALPAQSAATLPAR</t>
  </si>
  <si>
    <t>AQTLPTSVVTITSESSPGK(1)R</t>
  </si>
  <si>
    <t>GVNASAQK(1)FATDGEGYKPCDPQVIR</t>
  </si>
  <si>
    <t>K(0.5)K(0.5)EIEELQSQAQALSQEGK</t>
  </si>
  <si>
    <t>LTGLHK(1)MWEVLESTTQTK</t>
  </si>
  <si>
    <t>sp|Q01105|SET_HUMAN</t>
  </si>
  <si>
    <t>&gt;sp|Q01105|SET_HUMAN Protein SET OS=Homo sapiens OX=9606 GN=SET PE=1 SV=3</t>
  </si>
  <si>
    <t>EFHLNESGDPSSK(1)STEIK</t>
  </si>
  <si>
    <t>IDFYFDENPYFENK(0.987)VLSK(0.013)</t>
  </si>
  <si>
    <t>VLSK(1)EFHLNESGDPSSK</t>
  </si>
  <si>
    <t>sp|Q01105|SET_HUMAN;sp|P0DME0|SETLP_HUMAN</t>
  </si>
  <si>
    <t>132;142</t>
  </si>
  <si>
    <t>&gt;sp|Q01105|SET_HUMAN Protein SET OS=Homo sapiens OX=9606 GN=SET PE=1 SV=3;&gt;sp|P0DME0|SETLP_HUMAN Protein SETSIP OS=Homo sapiens OX=9606 GN=SETSIP PE=1 SV=1</t>
  </si>
  <si>
    <t>VEVTEFEDIK(1)SGYR</t>
  </si>
  <si>
    <t>sp|Q01469|FABP5_HUMAN</t>
  </si>
  <si>
    <t>&gt;sp|Q01469|FABP5_HUMAN Fatty acid-binding protein, epidermal OS=Homo sapiens OX=9606 GN=FABP5 PE=1 SV=3</t>
  </si>
  <si>
    <t>GFDEYMK(1)ELGVGIALR</t>
  </si>
  <si>
    <t>K(0.997)MGAMAK(0.003)PDCIITCDGK</t>
  </si>
  <si>
    <t>K(1)TQTVCNFTDGALVQHQEWDGK</t>
  </si>
  <si>
    <t>LVDSK(1)GFDEYMK</t>
  </si>
  <si>
    <t>TESTLK(1)TTQFSCTLGEKFEETTADGRK</t>
  </si>
  <si>
    <t>TTQFSCTLGEK(1)FEETTADGRK</t>
  </si>
  <si>
    <t>sp|Q01650|LAT1_HUMAN</t>
  </si>
  <si>
    <t>&gt;sp|Q01650|LAT1_HUMAN Large neutral amino acids transporter small subunit 1 OS=Homo sapiens OX=9606 GN=SLC7A5 PE=1 SV=2</t>
  </si>
  <si>
    <t>RALAAPAAEEK(1)EEAREK</t>
  </si>
  <si>
    <t>EK(1)MLAAK(1)SADGSAPAGEGEGVTLQR</t>
  </si>
  <si>
    <t>MLAAK(1)SADGSAPAGEGEGVTLQR</t>
  </si>
  <si>
    <t>sp|Q01813|PFKAP_HUMAN</t>
  </si>
  <si>
    <t>&gt;sp|Q01813|PFKAP_HUMAN ATP-dependent 6-phosphofructokinase, platelet type OS=Homo sapiens OX=9606 GN=PFKP PE=1 SV=2</t>
  </si>
  <si>
    <t>NFGTK(1)ISAR</t>
  </si>
  <si>
    <t>SFAGNLNTYK(1)R</t>
  </si>
  <si>
    <t>sp|Q01831|XPC_HUMAN</t>
  </si>
  <si>
    <t>&gt;sp|Q01831|XPC_HUMAN DNA repair protein complementing XP-C cells OS=Homo sapiens OX=9606 GN=XPC PE=1 SV=4</t>
  </si>
  <si>
    <t>EK(0.956)K(0.044)EDLEFQAK</t>
  </si>
  <si>
    <t>LTADPGGSSETSSQVLENHTK(0.814)PK(0.186)</t>
  </si>
  <si>
    <t>SLLPVK(1)PVEIEIETPEQAK</t>
  </si>
  <si>
    <t>SLLPVKPVEIEIETPEQAK(1)TR</t>
  </si>
  <si>
    <t>sp|Q01968|OCRL_HUMAN</t>
  </si>
  <si>
    <t>&gt;sp|Q01968|OCRL_HUMAN Inositol polyphosphate 5-phosphatase OCRL-1 OS=Homo sapiens OX=9606 GN=OCRL PE=1 SV=3</t>
  </si>
  <si>
    <t>NQDYK(1)DICAR</t>
  </si>
  <si>
    <t>sp|Q01970|PLCB3_HUMAN</t>
  </si>
  <si>
    <t>&gt;sp|Q01970|PLCB3_HUMAN 1-phosphatidylinositol 4,5-bisphosphate phosphodiesterase beta-3 OS=Homo sapiens OX=9606 GN=PLCB3 PE=1 SV=2</t>
  </si>
  <si>
    <t>LRPGALGGAADVEDTK(0.996)EGEDEAK(0.004)R</t>
  </si>
  <si>
    <t>LRPGALGGAADVEDTK(0.028)EGEDEAK(0.972)R</t>
  </si>
  <si>
    <t>VETALESCGLK(1)FNR</t>
  </si>
  <si>
    <t>sp|Q02156|KPCE_HUMAN</t>
  </si>
  <si>
    <t>&gt;sp|Q02156|KPCE_HUMAN Protein kinase C epsilon type OS=Homo sapiens OX=9606 GN=PRKCE PE=1 SV=1</t>
  </si>
  <si>
    <t>QK(1)TNSPAWHDEFVTDVCNGR</t>
  </si>
  <si>
    <t>sp|Q02241|KIF23_HUMAN</t>
  </si>
  <si>
    <t>&gt;sp|Q02241|KIF23_HUMAN Kinesin-like protein KIF23 OS=Homo sapiens OX=9606 GN=KIF23 PE=1 SV=3</t>
  </si>
  <si>
    <t>IEILEK(1)TTTIYEEDKR</t>
  </si>
  <si>
    <t>LIEALEK(1)R</t>
  </si>
  <si>
    <t>NLQQELETQNQK(1)LQR</t>
  </si>
  <si>
    <t>VAAK(1)QLEMQNK</t>
  </si>
  <si>
    <t>sp|Q02543|RL18A_HUMAN</t>
  </si>
  <si>
    <t>&gt;sp|Q02543|RL18A_HUMAN 60S ribosomal protein L18a OS=Homo sapiens OX=9606 GN=RPL18A PE=1 SV=2</t>
  </si>
  <si>
    <t>IFAPNHVVAK(1)SR</t>
  </si>
  <si>
    <t>sp|Q02790|FKBP4_HUMAN</t>
  </si>
  <si>
    <t>&gt;sp|Q02790|FKBP4_HUMAN Peptidyl-prolyl cis-trans isomerase FKBP4 OS=Homo sapiens OX=9606 GN=FKBP4 PE=1 SV=3</t>
  </si>
  <si>
    <t>ATESGAQSAPLPMEGVDISPK(0.999)QDEGVLK(0.001)</t>
  </si>
  <si>
    <t>sp|Q02878|RL6_HUMAN</t>
  </si>
  <si>
    <t>&gt;sp|Q02878|RL6_HUMAN 60S ribosomal protein L6 OS=Homo sapiens OX=9606 GN=RPL6 PE=1 SV=3</t>
  </si>
  <si>
    <t>HQEGEIFDTEK(0.983)EK(0.017)YEITEQR</t>
  </si>
  <si>
    <t>HQEGEIFDTEK(0.009)EK(0.991)YEITEQR</t>
  </si>
  <si>
    <t>IDISNVK(1)IPK</t>
  </si>
  <si>
    <t>IPK(1)HLTDAYFK</t>
  </si>
  <si>
    <t>IK(1)AIPQLQGYLR</t>
  </si>
  <si>
    <t>K(0.023)IDQK(0.977)AVDSQILPK</t>
  </si>
  <si>
    <t>THQK(1)FVIATSTK</t>
  </si>
  <si>
    <t>VLATVTK(0.997)PVGGDK(0.003)</t>
  </si>
  <si>
    <t>VLATVTKPVGGDK(1)NGGTR</t>
  </si>
  <si>
    <t>sp|Q03135|CAV1_HUMAN</t>
  </si>
  <si>
    <t>&gt;sp|Q03135|CAV1_HUMAN Caveolin-1 OS=Homo sapiens OX=9606 GN=CAV1 PE=1 SV=4</t>
  </si>
  <si>
    <t>AMADELSEK(1)QVYDAHTK</t>
  </si>
  <si>
    <t>QVYDAHTK(0.999)EIDLVNRDPK(0.001)</t>
  </si>
  <si>
    <t>EQGNIYK(1)PNNK(1)AMADELSEK</t>
  </si>
  <si>
    <t>EQGNIYKPNNK(1)AMADELSEK</t>
  </si>
  <si>
    <t>sp|Q03252|LMNB2_HUMAN</t>
  </si>
  <si>
    <t>&gt;sp|Q03252|LMNB2_HUMAN Lamin-B2 OS=Homo sapiens OX=9606 GN=LMNB2 PE=1 SV=4</t>
  </si>
  <si>
    <t>AELDEVNK(0.999)SAK(0.001)</t>
  </si>
  <si>
    <t>ELEEAMAGERDK(1)FR</t>
  </si>
  <si>
    <t>LDSAK(1)LSSDQNDK</t>
  </si>
  <si>
    <t>LSSDQNDK(1)AASAAREELK</t>
  </si>
  <si>
    <t>LELEQTYQAK(0.999)LDSAK(0.001)</t>
  </si>
  <si>
    <t>MRLESLSYQLSGLQK(1)QASAAEDR</t>
  </si>
  <si>
    <t>LYK(1)LELEQTYQAK</t>
  </si>
  <si>
    <t>NNSDK(1)DQSLGNWR</t>
  </si>
  <si>
    <t>QQEYDFK(1)MAQALEELR</t>
  </si>
  <si>
    <t>QVLEGEEIAYK(0.999)FTPK(0.001)</t>
  </si>
  <si>
    <t>VK(1)DLESLFHR</t>
  </si>
  <si>
    <t>sp|Q03468|ERCC6_HUMAN</t>
  </si>
  <si>
    <t>&gt;sp|Q03468|ERCC6_HUMAN DNA excision repair protein ERCC-6 OS=Homo sapiens OX=9606 GN=ERCC6 PE=1 SV=1</t>
  </si>
  <si>
    <t>EILQEFESK(1)LSASQSCVFR</t>
  </si>
  <si>
    <t>sp|Q03519|TAP2_HUMAN</t>
  </si>
  <si>
    <t>&gt;sp|Q03519|TAP2_HUMAN Antigen peptide transporter 2 OS=Homo sapiens OX=9606 GN=TAP2 PE=1 SV=1</t>
  </si>
  <si>
    <t>QDLGFFQETK(1)TGELNSR</t>
  </si>
  <si>
    <t>sp|Q04323|UBXN1_HUMAN</t>
  </si>
  <si>
    <t>&gt;sp|Q04323|UBXN1_HUMAN UBX domain-containing protein 1 OS=Homo sapiens OX=9606 GN=UBXN1 PE=1 SV=2</t>
  </si>
  <si>
    <t>EPTSSEQGGLEGSGSAAGEGK(1)PALSEEER</t>
  </si>
  <si>
    <t>EPTSSEQGGLEGSGSAAGEGKPALSEEERQEQTK(1)R</t>
  </si>
  <si>
    <t>YGGSVGSQPPPVAPEPGPVPSSPSQEPPTK(1)R</t>
  </si>
  <si>
    <t>MLELVAQK(1)QR</t>
  </si>
  <si>
    <t>sp|Q04446|GLGB_HUMAN</t>
  </si>
  <si>
    <t>&gt;sp|Q04446|GLGB_HUMAN 1,4-alpha-glucan-branching enzyme OS=Homo sapiens OX=9606 GN=GBE1 PE=1 SV=3</t>
  </si>
  <si>
    <t>NIGENEGGIDK(1)FSR</t>
  </si>
  <si>
    <t>sp|Q04656|ATP7A_HUMAN</t>
  </si>
  <si>
    <t>&gt;sp|Q04656|ATP7A_HUMAN Copper-transporting ATPase 1 OS=Homo sapiens OX=9606 GN=ATP7A PE=1 SV=3</t>
  </si>
  <si>
    <t>K(1)AIEAVSPGLYR</t>
  </si>
  <si>
    <t>sp|Q04724|TLE1_HUMAN</t>
  </si>
  <si>
    <t>&gt;sp|Q04724|TLE1_HUMAN Transducin-like enhancer protein 1 OS=Homo sapiens OX=9606 GN=TLE1 PE=1 SV=2</t>
  </si>
  <si>
    <t>DASSSPASTASSASSTSLK(0.895)SK(0.105)</t>
  </si>
  <si>
    <t>sp|Q04760|LGUL_HUMAN</t>
  </si>
  <si>
    <t>&gt;sp|Q04760|LGUL_HUMAN Lactoylglutathione lyase OS=Homo sapiens OX=9606 GN=GLO1 PE=1 SV=4</t>
  </si>
  <si>
    <t>GFGHIGIAVPDVYSACK(1)R</t>
  </si>
  <si>
    <t>K(1)ATLELTHNWGTEDDETQSYHNGNSDPR</t>
  </si>
  <si>
    <t>sp|Q04917|1433F_HUMAN</t>
  </si>
  <si>
    <t>&gt;sp|Q04917|1433F_HUMAN 14-3-3 protein eta OS=Homo sapiens OX=9606 GN=YWHAH PE=1 SV=4</t>
  </si>
  <si>
    <t>YLAEVASGEK(0.871)K(0.129)</t>
  </si>
  <si>
    <t>YLAEVASGEK(0.436)K(0.564)</t>
  </si>
  <si>
    <t>sp|Q05086|UBE3A_HUMAN</t>
  </si>
  <si>
    <t>&gt;sp|Q05086|UBE3A_HUMAN Ubiquitin-protein ligase E3A OS=Homo sapiens OX=9606 GN=UBE3A PE=1 SV=4</t>
  </si>
  <si>
    <t>ALELYK(0.974)INAK(0.026)</t>
  </si>
  <si>
    <t>INAK(1)LCDPHPSK</t>
  </si>
  <si>
    <t>DVTYLTEEK(1)VYEILELCR</t>
  </si>
  <si>
    <t>ENGDK(1)IPITNENRK</t>
  </si>
  <si>
    <t>GASSAYLENSK(0.99)GAPNNSCSEIK(0.01)</t>
  </si>
  <si>
    <t>IDFK(1)DVTYLTEEK</t>
  </si>
  <si>
    <t>LEMIAMENPADLK(0.434)K(0.566)</t>
  </si>
  <si>
    <t>NLVNDDDAIVAASK(0.988)CLK(0.012)</t>
  </si>
  <si>
    <t>VDPLETELGVK(1)TLDCR</t>
  </si>
  <si>
    <t>sp|Q05519|SRS11_HUMAN</t>
  </si>
  <si>
    <t>&gt;sp|Q05519|SRS11_HUMAN Serine/arginine-rich splicing factor 11 OS=Homo sapiens OX=9606 GN=SRSF11 PE=1 SV=1</t>
  </si>
  <si>
    <t>VCFVK(1)FHDPDSAVVAQHLTNTVFVDR</t>
  </si>
  <si>
    <t>sp|Q05655|KPCD_HUMAN</t>
  </si>
  <si>
    <t>&gt;sp|Q05655|KPCD_HUMAN Protein kinase C delta type OS=Homo sapiens OX=9606 GN=PRKCD PE=1 SV=2</t>
  </si>
  <si>
    <t>DTIFQK(1)ER</t>
  </si>
  <si>
    <t>sp|Q05D32|CTSL2_HUMAN</t>
  </si>
  <si>
    <t>&gt;sp|Q05D32|CTSL2_HUMAN CTD small phosphatase-like protein 2 OS=Homo sapiens OX=9606 GN=CTDSPL2 PE=1 SV=2</t>
  </si>
  <si>
    <t>QNGK(1)LEDNPSSGSPPR</t>
  </si>
  <si>
    <t>sp|Q06190|P2R3A_HUMAN</t>
  </si>
  <si>
    <t>&gt;sp|Q06190|P2R3A_HUMAN Serine/threonine-protein phosphatase 2A regulatory subunit B'' subunit alpha OS=Homo sapiens OX=9606 GN=PPP2R3A PE=1 SV=1</t>
  </si>
  <si>
    <t>IIETNGHK(1)IEEEDR</t>
  </si>
  <si>
    <t>sp|Q06210|GFPT1_HUMAN</t>
  </si>
  <si>
    <t>&gt;sp|Q06210|GFPT1_HUMAN Glutamine--fructose-6-phosphate aminotransferase [isomerizing] 1 OS=Homo sapiens OX=9606 GN=GFPT1 PE=1 SV=3</t>
  </si>
  <si>
    <t>GYDSAGVGFDGGNDK(1)DWEANACK</t>
  </si>
  <si>
    <t>VIQQLEGAFALVFK(1)SVHFPGQAVGTR</t>
  </si>
  <si>
    <t>sp|Q06323|PSME1_HUMAN</t>
  </si>
  <si>
    <t>&gt;sp|Q06323|PSME1_HUMAN Proteasome activator complex subunit 1 OS=Homo sapiens OX=9606 GN=PSME1 PE=1 SV=1</t>
  </si>
  <si>
    <t>VQPEAQAK(0.999)VDVFREDLCTK(0.001)</t>
  </si>
  <si>
    <t>sp|Q06418|TYRO3_HUMAN</t>
  </si>
  <si>
    <t>&gt;sp|Q06418|TYRO3_HUMAN Tyrosine-protein kinase receptor TYRO3 OS=Homo sapiens OX=9606 GN=TYRO3 PE=1 SV=1</t>
  </si>
  <si>
    <t>EFDHPHVAK(1)LVGVSLR</t>
  </si>
  <si>
    <t>sp|Q06481|APLP2_HUMAN</t>
  </si>
  <si>
    <t>&gt;sp|Q06481|APLP2_HUMAN Amyloid-like protein 2 OS=Homo sapiens OX=9606 GN=APLP2 PE=1 SV=2</t>
  </si>
  <si>
    <t>HLNK(1)MQNHGYENPTYK</t>
  </si>
  <si>
    <t>MQNHGYENPTYK(1)YLEQMQI</t>
  </si>
  <si>
    <t>sp|Q06587|RING1_HUMAN</t>
  </si>
  <si>
    <t>&gt;sp|Q06587|RING1_HUMAN E3 ubiquitin-protein ligase RING1 OS=Homo sapiens OX=9606 GN=RING1 PE=1 SV=2</t>
  </si>
  <si>
    <t>YVK(1)TTGNATVDHLSK</t>
  </si>
  <si>
    <t>sp|Q06830|PRDX1_HUMAN</t>
  </si>
  <si>
    <t>&gt;sp|Q06830|PRDX1_HUMAN Peroxiredoxin-1 OS=Homo sapiens OX=9606 GN=PRDX1 PE=1 SV=1</t>
  </si>
  <si>
    <t>DISLSDYK(0.862)GK(0.138)</t>
  </si>
  <si>
    <t>DISLSDYK(0.327)GK(0.673)</t>
  </si>
  <si>
    <t>HGEVCPAGWKPGSDTIK(0.006)PDVQK(0.753)SK(0.24)</t>
  </si>
  <si>
    <t>LVQAFQFTDK(0.995)HGEVCPAGWK(0.005)PGSDTIKPDVQK</t>
  </si>
  <si>
    <t>sp|Q07020|RL18_HUMAN</t>
  </si>
  <si>
    <t>&gt;sp|Q07020|RL18_HUMAN 60S ribosomal protein L18 OS=Homo sapiens OX=9606 GN=RPL18 PE=1 SV=2</t>
  </si>
  <si>
    <t>ENK(1)TAVVVGTITDDVR</t>
  </si>
  <si>
    <t>ILTFDQLALDSPK(1)GCGTVLLSGPR</t>
  </si>
  <si>
    <t>sp|Q07666|KHDR1_HUMAN</t>
  </si>
  <si>
    <t>&gt;sp|Q07666|KHDR1_HUMAN KH domain-containing, RNA-binding, signal transduction-associated protein 1 OS=Homo sapiens OX=9606 GN=KHDRBS1 PE=1 SV=1</t>
  </si>
  <si>
    <t>K(1)DDEENYLDLFSHK</t>
  </si>
  <si>
    <t>KDDEENYLDLFSHK(0.888)NMK(0.112)</t>
  </si>
  <si>
    <t>KDDEENYLDLFSHK(0.149)NMK(0.851)</t>
  </si>
  <si>
    <t>sp|Q07666|KHDR1_HUMAN;sp|Q5VWX1|KHDR2_HUMAN</t>
  </si>
  <si>
    <t>169;73</t>
  </si>
  <si>
    <t>&gt;sp|Q07666|KHDR1_HUMAN KH domain-containing, RNA-binding, signal transduction-associated protein 1 OS=Homo sapiens OX=9606 GN=KHDRBS1 PE=1 SV=1;&gt;sp|Q5VWX1|KHDR2_HUMAN KH domain-containing, RNA-binding, signal transduction-associated protein 2 OS=Homo sapie</t>
  </si>
  <si>
    <t>QYPK(1)FNFVGK</t>
  </si>
  <si>
    <t>sp|Q07812|BAX_HUMAN</t>
  </si>
  <si>
    <t>&gt;sp|Q07812|BAX_HUMAN Apoptosis regulator BAX OS=Homo sapiens OX=9606 GN=BAX PE=1 SV=1</t>
  </si>
  <si>
    <t>GGGPTSSEQIMK(1)TGALLLQGFIQDR</t>
  </si>
  <si>
    <t>MGGEAPELALDPVPQDASTK(0.5)K(0.5)</t>
  </si>
  <si>
    <t>sp|Q07817|B2CL1_HUMAN</t>
  </si>
  <si>
    <t>&gt;sp|Q07817|B2CL1_HUMAN Bcl-2-like protein 1 OS=Homo sapiens OX=9606 GN=BCL2L1 PE=1 SV=1</t>
  </si>
  <si>
    <t>EVIPMAAVK(1)QALR</t>
  </si>
  <si>
    <t>sp|Q07955|SRSF1_HUMAN</t>
  </si>
  <si>
    <t>&gt;sp|Q07955|SRSF1_HUMAN Serine/arginine-rich splicing factor 1 OS=Homo sapiens OX=9606 GN=SRSF1 PE=1 SV=2</t>
  </si>
  <si>
    <t>DIEDVFYK(1)YGAIR</t>
  </si>
  <si>
    <t>TK(1)DIEDVFYK</t>
  </si>
  <si>
    <t>VVVSGLPPSGSWQDLK(1)DHMR</t>
  </si>
  <si>
    <t>sp|Q07960|RHG01_HUMAN</t>
  </si>
  <si>
    <t>&gt;sp|Q07960|RHG01_HUMAN Rho GTPase-activating protein 1 OS=Homo sapiens OX=9606 GN=ARHGAP1 PE=1 SV=1</t>
  </si>
  <si>
    <t>HQIVEVAGDDK(1)YGR</t>
  </si>
  <si>
    <t>QVLK(1)YDDFLK</t>
  </si>
  <si>
    <t>sp|Q08209|PP2BA_HUMAN</t>
  </si>
  <si>
    <t>&gt;sp|Q08209|PP2BA_HUMAN Serine/threonine-protein phosphatase 2B catalytic subunit alpha isoform OS=Homo sapiens OX=9606 GN=PPP3CA PE=1 SV=1</t>
  </si>
  <si>
    <t>LTAK(1)EVFDNDGKPR</t>
  </si>
  <si>
    <t>sp|Q08211|DHX9_HUMAN</t>
  </si>
  <si>
    <t>&gt;sp|Q08211|DHX9_HUMAN ATP-dependent RNA helicase A OS=Homo sapiens OX=9606 GN=DHX9 PE=1 SV=4</t>
  </si>
  <si>
    <t>GEEPGK(1)SCGYSVR</t>
  </si>
  <si>
    <t>sp|Q08357|S20A2_HUMAN</t>
  </si>
  <si>
    <t>&gt;sp|Q08357|S20A2_HUMAN Sodium-dependent phosphate transporter 2 OS=Homo sapiens OX=9606 GN=SLC20A2 PE=1 SV=1</t>
  </si>
  <si>
    <t>DSGLYK(0.998)DLLHK(0.002)</t>
  </si>
  <si>
    <t>ELPGAK(1)ANDDSTIPLTGAAGETLGTSEGTSAGSHPR</t>
  </si>
  <si>
    <t>IHIDRGPEEK(1)PAQESNYR</t>
  </si>
  <si>
    <t>SDGHVYHTVHK(1)DSGLYK</t>
  </si>
  <si>
    <t>VQEAESPVFK(0.999)ELPGAK(0.001)</t>
  </si>
  <si>
    <t>VSDESLSK(1)VQEAESPVFK</t>
  </si>
  <si>
    <t>sp|Q08752|PPID_HUMAN</t>
  </si>
  <si>
    <t>&gt;sp|Q08752|PPID_HUMAN Peptidyl-prolyl cis-trans isomerase D OS=Homo sapiens OX=9606 GN=PPID PE=1 SV=3</t>
  </si>
  <si>
    <t>LQPIALSCVLNIGACK(0.904)LK(0.096)</t>
  </si>
  <si>
    <t>LQPIALSCVLNIGACK(0.389)LK(0.611)</t>
  </si>
  <si>
    <t>sp|Q08945|SSRP1_HUMAN</t>
  </si>
  <si>
    <t>&gt;sp|Q08945|SSRP1_HUMAN FACT complex subunit SSRP1 OS=Homo sapiens OX=9606 GN=SSRP1 PE=1 SV=1</t>
  </si>
  <si>
    <t>LELMEK(1)DLCVK</t>
  </si>
  <si>
    <t>sp|Q08AF3|SLFN5_HUMAN</t>
  </si>
  <si>
    <t>&gt;sp|Q08AF3|SLFN5_HUMAN Schlafen family member 5 OS=Homo sapiens OX=9606 GN=SLFN5 PE=1 SV=1</t>
  </si>
  <si>
    <t>AEIENK(1)GYNYER</t>
  </si>
  <si>
    <t>DIAVLFTK(0.998)ASEVEK(0.002)</t>
  </si>
  <si>
    <t>ELFSQHK(1)GLR</t>
  </si>
  <si>
    <t>VVYTPESLYK(1)ELFSQHK</t>
  </si>
  <si>
    <t>sp|Q09028|RBBP4_HUMAN;sp|Q16576|RBBP7_HUMAN</t>
  </si>
  <si>
    <t>22;21</t>
  </si>
  <si>
    <t>&gt;sp|Q09028|RBBP4_HUMAN Histone-binding protein RBBP4 OS=Homo sapiens OX=9606 GN=RBBP4 PE=1 SV=3;&gt;sp|Q16576|RBBP7_HUMAN Histone-binding protein RBBP7 OS=Homo sapiens OX=9606 GN=RBBP7 PE=1 SV=1</t>
  </si>
  <si>
    <t>VINEEYK(0.995)IWK(0.005)</t>
  </si>
  <si>
    <t>sp|Q09161|NCBP1_HUMAN</t>
  </si>
  <si>
    <t>&gt;sp|Q09161|NCBP1_HUMAN Nuclear cap-binding protein subunit 1 OS=Homo sapiens OX=9606 GN=NCBP1 PE=1 SV=1</t>
  </si>
  <si>
    <t>TLAESDEGK(1)LHVLR</t>
  </si>
  <si>
    <t>sp|Q96EE4|CC126_HUMAN;sp|Q09328|MGT5A_HUMAN</t>
  </si>
  <si>
    <t>54;55</t>
  </si>
  <si>
    <t>&gt;sp|Q96EE4|CC126_HUMAN Coiled-coil domain-containing protein 126 OS=Homo sapiens OX=9606 GN=CCDC126 PE=2 SV=2;&gt;sp|Q09328|MGT5A_HUMAN Alpha-1,6-mannosylglycoprotein 6-beta-N-acetylglucosaminyltransferase A OS=Homo sapiens OX=9606 GN=MGAT5 PE=2 SV=1</t>
  </si>
  <si>
    <t>EQILDLSK(1)R</t>
  </si>
  <si>
    <t>sp|Q09666|AHNK_HUMAN</t>
  </si>
  <si>
    <t>&gt;sp|Q09666|AHNK_HUMAN Neuroblast differentiation-associated protein AHNAK OS=Homo sapiens OX=9606 GN=AHNAK PE=1 SV=2</t>
  </si>
  <si>
    <t>IK(1)GDVPSVGLEGPDVDLQGPEAK</t>
  </si>
  <si>
    <t>LK(1)SEDGVEGDLGETQSR</t>
  </si>
  <si>
    <t>sp|Q0JRZ9|FCHO2_HUMAN</t>
  </si>
  <si>
    <t>&gt;sp|Q0JRZ9|FCHO2_HUMAN F-BAR domain only protein 2 OS=Homo sapiens OX=9606 GN=FCHO2 PE=1 SV=2</t>
  </si>
  <si>
    <t>GTGK(1)ERPGLIEFEECDTASAVEGIKPR</t>
  </si>
  <si>
    <t>sp|Q0VAQ4|SMAGP_HUMAN</t>
  </si>
  <si>
    <t>&gt;sp|Q0VAQ4|SMAGP_HUMAN Small cell adhesion glycoprotein OS=Homo sapiens OX=9606 GN=SMAGP PE=1 SV=1</t>
  </si>
  <si>
    <t>GSEK(1)EEYFI</t>
  </si>
  <si>
    <t>sp|Q12767|TMM94_HUMAN</t>
  </si>
  <si>
    <t>&gt;sp|Q12767|TMM94_HUMAN Transmembrane protein 94 OS=Homo sapiens OX=9606 GN=TMEM94 PE=1 SV=1</t>
  </si>
  <si>
    <t>ALSVLK(1)EQLEAVLEGHLR</t>
  </si>
  <si>
    <t>EK(1)HLGEPPSALGLSTR</t>
  </si>
  <si>
    <t>LPSAETMK(1)ETSLGR</t>
  </si>
  <si>
    <t>sp|Q12768|WASC5_HUMAN</t>
  </si>
  <si>
    <t>&gt;sp|Q12768|WASC5_HUMAN WASH complex subunit 5 OS=Homo sapiens OX=9606 GN=WASHC5 PE=1 SV=1</t>
  </si>
  <si>
    <t>FDSK(1)HLAAALENLNK</t>
  </si>
  <si>
    <t>sp|Q12769|NU160_HUMAN</t>
  </si>
  <si>
    <t>&gt;sp|Q12769|NU160_HUMAN Nuclear pore complex protein Nup160 OS=Homo sapiens OX=9606 GN=NUP160 PE=1 SV=3</t>
  </si>
  <si>
    <t>ALECFCQAASEVGK(1)EEFLDR</t>
  </si>
  <si>
    <t>DVICLIK(1)CLR</t>
  </si>
  <si>
    <t>EMDYETEVEMEK(1)GFNPAQPLNIR</t>
  </si>
  <si>
    <t>ILDK(1)LEDYQQK</t>
  </si>
  <si>
    <t>LPLTPVFEGLAFK(0.844)CIK(0.156)</t>
  </si>
  <si>
    <t>sp|Q12789|TF3C1_HUMAN</t>
  </si>
  <si>
    <t>&gt;sp|Q12789|TF3C1_HUMAN General transcription factor 3C polypeptide 1 OS=Homo sapiens OX=9606 GN=GTF3C1 PE=1 SV=4</t>
  </si>
  <si>
    <t>SLGK(1)DGSLEDDEDEEDDLDEGVGGK</t>
  </si>
  <si>
    <t>VK(1)TSQPPVPQGEAEEDSQGK</t>
  </si>
  <si>
    <t>VLAIGDEK(1)DQTR</t>
  </si>
  <si>
    <t>sp|Q12846|STX4_HUMAN</t>
  </si>
  <si>
    <t>&gt;sp|Q12846|STX4_HUMAN Syntaxin-4 OS=Homo sapiens OX=9606 GN=STX4 PE=1 SV=2</t>
  </si>
  <si>
    <t>AIEPQK(1)EEADENYNSVNTR</t>
  </si>
  <si>
    <t>IEK(1)NILSSADYVER</t>
  </si>
  <si>
    <t>LQLK(1)AIEPQKEEADENYNSVNTR</t>
  </si>
  <si>
    <t>VQELEK(1)QQVTILATPLPEESMK</t>
  </si>
  <si>
    <t>sp|Q12866|MERTK_HUMAN</t>
  </si>
  <si>
    <t>&gt;sp|Q12866|MERTK_HUMAN Tyrosine-protein kinase Mer OS=Homo sapiens OX=9606 GN=MERTK PE=1 SV=2</t>
  </si>
  <si>
    <t>FGNAFTEEDSELVVNYIAK(0.5)K(0.5)</t>
  </si>
  <si>
    <t>ILGEGEFGSVMEGNLK(0.942)QEDGTSLK(0.058)</t>
  </si>
  <si>
    <t>QEDGTSLK(0.998)VAVK(0.002)</t>
  </si>
  <si>
    <t>LQLEK(1)LLESLPDVR</t>
  </si>
  <si>
    <t>sp|Q12874|SF3A3_HUMAN</t>
  </si>
  <si>
    <t>&gt;sp|Q12874|SF3A3_HUMAN Splicing factor 3A subunit 3 OS=Homo sapiens OX=9606 GN=SF3A3 PE=1 SV=1</t>
  </si>
  <si>
    <t>WQPDTEEEYEDSSGNVVNK(0.5)K(0.5)</t>
  </si>
  <si>
    <t>sp|Q12888|TP53B_HUMAN</t>
  </si>
  <si>
    <t>&gt;sp|Q12888|TP53B_HUMAN TP53-binding protein 1 OS=Homo sapiens OX=9606 GN=TP53BP1 PE=1 SV=2</t>
  </si>
  <si>
    <t>DDISILATGCK(1)GR</t>
  </si>
  <si>
    <t>GDSGAAPDVDDK(1)LCLR</t>
  </si>
  <si>
    <t>LDTK(0.262)EEK(0.738)SVEYEGDLK</t>
  </si>
  <si>
    <t>sp|Q12905|ILF2_HUMAN</t>
  </si>
  <si>
    <t>&gt;sp|Q12905|ILF2_HUMAN Interleukin enhancer-binding factor 2 OS=Homo sapiens OX=9606 GN=ILF2 PE=1 SV=2</t>
  </si>
  <si>
    <t>VK(1)PAPDETSFSEALLK</t>
  </si>
  <si>
    <t>sp|Q12906|ILF3_HUMAN</t>
  </si>
  <si>
    <t>&gt;sp|Q12906|ILF3_HUMAN Interleukin enhancer-binding factor 3 OS=Homo sapiens OX=9606 GN=ILF3 PE=1 SV=3</t>
  </si>
  <si>
    <t>GWPLELLCEK(1)SIGTANRPMGAGEALR</t>
  </si>
  <si>
    <t>VGLVAK(1)GLLLK</t>
  </si>
  <si>
    <t>sp|Q12913|PTPRJ_HUMAN</t>
  </si>
  <si>
    <t>&gt;sp|Q12913|PTPRJ_HUMAN Receptor-type tyrosine-protein phosphatase eta OS=Homo sapiens OX=9606 GN=PTPRJ PE=1 SV=3</t>
  </si>
  <si>
    <t>DFTVK(1)NIQTSESHPLR</t>
  </si>
  <si>
    <t>VENFEAYFK(0.858)K(0.142)</t>
  </si>
  <si>
    <t>VENFEAYFK(0.236)K(0.764)</t>
  </si>
  <si>
    <t>sp|Q12926|ELAV2_HUMAN</t>
  </si>
  <si>
    <t>&gt;sp|Q12926|ELAV2_HUMAN ELAV-like protein 2 OS=Homo sapiens OX=9606 GN=ELAVL2 PE=1 SV=2</t>
  </si>
  <si>
    <t>FANNPSQK(1)TNQAILSQLYQSPNR</t>
  </si>
  <si>
    <t>sp|Q12933|TRAF2_HUMAN</t>
  </si>
  <si>
    <t>&gt;sp|Q12933|TRAF2_HUMAN TNF receptor-associated factor 2 OS=Homo sapiens OX=9606 GN=TRAF2 PE=1 SV=2</t>
  </si>
  <si>
    <t>APCCGADVK(0.998)AHHEVCPK(0.002)</t>
  </si>
  <si>
    <t>sp|Q12959|DLG1_HUMAN;sp|Q92796|DLG3_HUMAN;sp|Q15700|DLG2_HUMAN</t>
  </si>
  <si>
    <t>816;729;782</t>
  </si>
  <si>
    <t>&gt;sp|Q12959|DLG1_HUMAN Disks large homolog 1 OS=Homo sapiens OX=9606 GN=DLG1 PE=1 SV=2;&gt;sp|Q92796|DLG3_HUMAN Disks large homolog 3 OS=Homo sapiens OX=9606 GN=DLG3 PE=1 SV=2;&gt;sp|Q15700|DLG2_HUMAN Disks large homolog 2 OS=Homo sapiens OX=9606 GN=DLG2 PE=1 SV=</t>
  </si>
  <si>
    <t>HCILDVSGNAIK(1)R</t>
  </si>
  <si>
    <t>sp|Q12959|DLG1_HUMAN</t>
  </si>
  <si>
    <t>&gt;sp|Q12959|DLG1_HUMAN Disks large homolog 1 OS=Homo sapiens OX=9606 GN=DLG1 PE=1 SV=2</t>
  </si>
  <si>
    <t>SKPSEPIQPVNTWEISSLPSSTVTSETLPSSLSPSVEK(1)YR</t>
  </si>
  <si>
    <t>sp|Q12965|MYO1E_HUMAN</t>
  </si>
  <si>
    <t>&gt;sp|Q12965|MYO1E_HUMAN Unconventional myosin-Ie OS=Homo sapiens OX=9606 GN=MYO1E PE=1 SV=2</t>
  </si>
  <si>
    <t>SLFPENLQADK(0.451)K(0.549)</t>
  </si>
  <si>
    <t>sp|Q13042|CDC16_HUMAN</t>
  </si>
  <si>
    <t>&gt;sp|Q13042|CDC16_HUMAN Cell division cycle protein 16 homolog OS=Homo sapiens OX=9606 GN=CDC16 PE=1 SV=2</t>
  </si>
  <si>
    <t>EFEVEK(1)QTAEETGLTPLETSR</t>
  </si>
  <si>
    <t>sp|Q13049|TRI32_HUMAN</t>
  </si>
  <si>
    <t>&gt;sp|Q13049|TRI32_HUMAN E3 ubiquitin-protein ligase TRIM32 OS=Homo sapiens OX=9606 GN=TRIM32 PE=1 SV=2</t>
  </si>
  <si>
    <t>AALEGVSK(1)DLQAR</t>
  </si>
  <si>
    <t>FFTGSLAEVEK(1)SNSQVVEEQSYLLNIAEVQAVSR</t>
  </si>
  <si>
    <t>K(1)FFTGSLAEVEK</t>
  </si>
  <si>
    <t>sp|Q13085|ACACA_HUMAN</t>
  </si>
  <si>
    <t>&gt;sp|Q13085|ACACA_HUMAN Acetyl-CoA carboxylase 1 OS=Homo sapiens OX=9606 GN=ACACA PE=1 SV=2</t>
  </si>
  <si>
    <t>VETQFQNGHYDK(1)CVFALR</t>
  </si>
  <si>
    <t>sp|Q13098|CSN1_HUMAN</t>
  </si>
  <si>
    <t>&gt;sp|Q13098|CSN1_HUMAN COP9 signalosome complex subunit 1 OS=Homo sapiens OX=9606 GN=GPS1 PE=1 SV=4</t>
  </si>
  <si>
    <t>VDSHSK(1)ILYAR</t>
  </si>
  <si>
    <t>sp|Q13107|UBP4_HUMAN</t>
  </si>
  <si>
    <t>&gt;sp|Q13107|UBP4_HUMAN Ubiquitin carboxyl-terminal hydrolase 4 OS=Homo sapiens OX=9606 GN=USP4 PE=1 SV=3</t>
  </si>
  <si>
    <t>DK(1)LDTVVEFPIR</t>
  </si>
  <si>
    <t>sp|Q13137|CACO2_HUMAN</t>
  </si>
  <si>
    <t>&gt;sp|Q13137|CACO2_HUMAN Calcium-binding and coiled-coil domain-containing protein 2 OS=Homo sapiens OX=9606 GN=CALCOCO2 PE=1 SV=1</t>
  </si>
  <si>
    <t>K(1)QQELMDENFDLSKR</t>
  </si>
  <si>
    <t>QQELMDENFDLSK(1)R</t>
  </si>
  <si>
    <t>QNPGLAYGNPYSGIQESSSPSPLSIK(0.5)K(0.5)</t>
  </si>
  <si>
    <t>sp|Q13145|BAMBI_HUMAN</t>
  </si>
  <si>
    <t>&gt;sp|Q13145|BAMBI_HUMAN BMP and activin membrane-bound inhibitor homolog OS=Homo sapiens OX=9606 GN=BAMBI PE=1 SV=1</t>
  </si>
  <si>
    <t>K(0.003)GQVAK(0.997)LDLECMVPVSGHENCCLTCDK</t>
  </si>
  <si>
    <t>LDLECMVPVSGHENCCLTCDK(1)MR</t>
  </si>
  <si>
    <t>sp|Q13148|TADBP_HUMAN</t>
  </si>
  <si>
    <t>&gt;sp|Q13148|TADBP_HUMAN TAR DNA-binding protein 43 OS=Homo sapiens OX=9606 GN=TARDBP PE=1 SV=1</t>
  </si>
  <si>
    <t>GISVHISNAEPK(1)HNSNR</t>
  </si>
  <si>
    <t>KMDETDASSAVK(0.977)VK(0.023)</t>
  </si>
  <si>
    <t>LPNSK(1)QSQDEPLR</t>
  </si>
  <si>
    <t>sp|Q13177|PAK2_HUMAN</t>
  </si>
  <si>
    <t>&gt;sp|Q13177|PAK2_HUMAN Serine/threonine-protein kinase PAK 2 OS=Homo sapiens OX=9606 GN=PAK2 PE=1 SV=3</t>
  </si>
  <si>
    <t>IGQGASGTVFTATDVALGQEVAIK(0.993)QINLQK(0.007)</t>
  </si>
  <si>
    <t>sp|Q13185|CBX3_HUMAN</t>
  </si>
  <si>
    <t>&gt;sp|Q13185|CBX3_HUMAN Chromobox protein homolog 3 OS=Homo sapiens OX=9606 GN=CBX3 PE=1 SV=4</t>
  </si>
  <si>
    <t>K(1)VEEAEPEEFVVEK</t>
  </si>
  <si>
    <t>KVEEAEPEEFVVEK(1)VLDRR</t>
  </si>
  <si>
    <t>WKDSDEADLVLAK(0.989)EANMK(0.011)</t>
  </si>
  <si>
    <t>sp|Q13190|STX5_HUMAN</t>
  </si>
  <si>
    <t>&gt;sp|Q13190|STX5_HUMAN Syntaxin-5 OS=Homo sapiens OX=9606 GN=STX5 PE=1 SV=2</t>
  </si>
  <si>
    <t>DRTQEFLSACK(1)SLQTR</t>
  </si>
  <si>
    <t>sp|Q13200|PSMD2_HUMAN</t>
  </si>
  <si>
    <t>&gt;sp|Q13200|PSMD2_HUMAN 26S proteasome non-ATPase regulatory subunit 2 OS=Homo sapiens OX=9606 GN=PSMD2 PE=1 SV=3</t>
  </si>
  <si>
    <t>DKAPVQPQQSPAAAPGGTDEK(0.191)PSGK(0.809)ER</t>
  </si>
  <si>
    <t>DVVVQK(1)QMAFMLGR</t>
  </si>
  <si>
    <t>EWQELDDAEK(1)VQR</t>
  </si>
  <si>
    <t>LGEK(1)DTSLYRPALEELRR</t>
  </si>
  <si>
    <t>LLTDDGNK(1)WLYK</t>
  </si>
  <si>
    <t>VGQAVDVVGQAGK(0.969)PK(0.031)</t>
  </si>
  <si>
    <t>VGQAVDVVGQAGK(0.265)PK(0.735)TITGFQTHTTPVLLAHGER</t>
  </si>
  <si>
    <t>YLYSSEDYIK(1)SGALLACGIVNSGVR</t>
  </si>
  <si>
    <t>sp|Q13227|GPS2_HUMAN</t>
  </si>
  <si>
    <t>&gt;sp|Q13227|GPS2_HUMAN G protein pathway suppressor 2 OS=Homo sapiens OX=9606 GN=GPS2 PE=1 SV=3</t>
  </si>
  <si>
    <t>RK(0.998)K(0.501)K(0.501)EMEER</t>
  </si>
  <si>
    <t>sp|Q13242|SRSF9_HUMAN</t>
  </si>
  <si>
    <t>&gt;sp|Q13242|SRSF9_HUMAN Serine/arginine-rich splicing factor 9 OS=Homo sapiens OX=9606 GN=SRSF9 PE=1 SV=1</t>
  </si>
  <si>
    <t>EK(1)DLEDLFYK</t>
  </si>
  <si>
    <t>sp|Q13247|SRSF6_HUMAN</t>
  </si>
  <si>
    <t>&gt;sp|Q13247|SRSF6_HUMAN Serine/arginine-rich splicing factor 6 OS=Homo sapiens OX=9606 GN=SRSF6 PE=1 SV=2</t>
  </si>
  <si>
    <t>ALDK(1)LDGTEINGR</t>
  </si>
  <si>
    <t>sp|Q13263|TIF1B_HUMAN</t>
  </si>
  <si>
    <t>&gt;sp|Q13263|TIF1B_HUMAN Transcription intermediary factor 1-beta OS=Homo sapiens OX=9606 GN=TRIM28 PE=1 SV=5</t>
  </si>
  <si>
    <t>DCQLNAHK(1)DHQYQFLEDAVR</t>
  </si>
  <si>
    <t>K(1)LIYFQLHR</t>
  </si>
  <si>
    <t>QGSGSSQPMEVQEGYGFGSGDDPYSSAEPHVSGVK(1)R</t>
  </si>
  <si>
    <t>VLVNDAQK(1)VTEGQQER</t>
  </si>
  <si>
    <t>sp|Q13277|STX3_HUMAN</t>
  </si>
  <si>
    <t>&gt;sp|Q13277|STX3_HUMAN Syntaxin-3 OS=Homo sapiens OX=9606 GN=STX3 PE=1 SV=3</t>
  </si>
  <si>
    <t>SMEK(1)HIEEDEVR</t>
  </si>
  <si>
    <t>sp|Q13283|G3BP1_HUMAN</t>
  </si>
  <si>
    <t>&gt;sp|Q13283|G3BP1_HUMAN Ras GTPase-activating protein-binding protein 1 OS=Homo sapiens OX=9606 GN=G3BP1 PE=1 SV=1</t>
  </si>
  <si>
    <t>NSSYVHGGLDSNGK(0.001)PADAVYGQK(0.999)EIHR</t>
  </si>
  <si>
    <t>sp|Q13283|G3BP1_HUMAN;sp|Q9UN86|G3BP2_HUMAN</t>
  </si>
  <si>
    <t>5;5</t>
  </si>
  <si>
    <t>&gt;sp|Q13283|G3BP1_HUMAN Ras GTPase-activating protein-binding protein 1 OS=Homo sapiens OX=9606 GN=G3BP1 PE=1 SV=1;&gt;sp|Q9UN86|G3BP2_HUMAN Ras GTPase-activating protein-binding protein 2 OS=Homo sapiens OX=9606 GN=G3BP2 PE=1 SV=2</t>
  </si>
  <si>
    <t>VMEK(1)PSPLLVGR</t>
  </si>
  <si>
    <t>sp|Q13286|CLN3_HUMAN</t>
  </si>
  <si>
    <t>&gt;sp|Q13286|CLN3_HUMAN Battenin OS=Homo sapiens OX=9606 GN=CLN3 PE=1 SV=1</t>
  </si>
  <si>
    <t>TEAPESK(1)PGSSSSLSLR</t>
  </si>
  <si>
    <t>sp|Q13303|KCAB2_HUMAN</t>
  </si>
  <si>
    <t>&gt;sp|Q13303|KCAB2_HUMAN Voltage-gated potassium channel subunit beta-2 OS=Homo sapiens OX=9606 GN=KCNAB2 PE=1 SV=2</t>
  </si>
  <si>
    <t>IFWGGK(1)AETER</t>
  </si>
  <si>
    <t>LSSSIIHEIDSILGNK(0.035)PYSK(0.165)K(0.8)</t>
  </si>
  <si>
    <t>sp|Q13308|PTK7_HUMAN</t>
  </si>
  <si>
    <t>&gt;sp|Q13308|PTK7_HUMAN Inactive tyrosine-protein kinase 7 OS=Homo sapiens OX=9606 GN=PTK7 PE=1 SV=2</t>
  </si>
  <si>
    <t>SLQSK(1)DEQQQLDFRR</t>
  </si>
  <si>
    <t>SSLQPITTLGK(0.999)SEFGEVFLAK(0.001)</t>
  </si>
  <si>
    <t>sp|Q13315|ATM_HUMAN</t>
  </si>
  <si>
    <t>&gt;sp|Q13315|ATM_HUMAN Serine-protein kinase ATM OS=Homo sapiens OX=9606 GN=ATM PE=1 SV=4</t>
  </si>
  <si>
    <t>CEILQLLK(0.416)PMCEVK(0.584)</t>
  </si>
  <si>
    <t>DREFSTFYESLK(1)YAR</t>
  </si>
  <si>
    <t>EVLEAVGSCLGEVGPIDFSTIAIQHSK(0.611)DASYTK(0.389)</t>
  </si>
  <si>
    <t>SIGEPDSLYGCGGGK(1)MLQPITR</t>
  </si>
  <si>
    <t>sp|Q13332|PTPRS_HUMAN;sp|P23468|PTPRD_HUMAN</t>
  </si>
  <si>
    <t>1851;1815</t>
  </si>
  <si>
    <t>&gt;sp|Q13332|PTPRS_HUMAN Receptor-type tyrosine-protein phosphatase S OS=Homo sapiens OX=9606 GN=PTPRS PE=1 SV=3;&gt;sp|P23468|PTPRD_HUMAN Receptor-type tyrosine-protein phosphatase delta OS=Homo sapiens OX=9606 GN=PTPRD PE=1 SV=2</t>
  </si>
  <si>
    <t>QFQFTDWPEQGVPK(1)SGEGFIDFIGQVHK</t>
  </si>
  <si>
    <t>sp|Q13332|PTPRS_HUMAN</t>
  </si>
  <si>
    <t>&gt;sp|Q13332|PTPRS_HUMAN Receptor-type tyrosine-protein phosphatase S OS=Homo sapiens OX=9606 GN=PTPRS PE=1 SV=3</t>
  </si>
  <si>
    <t>TK(1)CLLNNADLAPHHPKDPVEMR</t>
  </si>
  <si>
    <t>sp|Q13342|SP140_HUMAN;sp|Q9H930|SP14L_HUMAN</t>
  </si>
  <si>
    <t>676;389</t>
  </si>
  <si>
    <t>&gt;sp|Q13342|SP140_HUMAN Nuclear body protein SP140 OS=Homo sapiens OX=9606 GN=SP140 PE=1 SV=2;&gt;sp|Q9H930|SP14L_HUMAN Nuclear body protein SP140-like protein OS=Homo sapiens OX=9606 GN=SP140L PE=1 SV=3</t>
  </si>
  <si>
    <t>ILK(1)SQNNSSVDPCMR</t>
  </si>
  <si>
    <t>736;449</t>
  </si>
  <si>
    <t>MK(1)ESPGSQQCCQESEVLER</t>
  </si>
  <si>
    <t>sp|Q13347|EIF3I_HUMAN</t>
  </si>
  <si>
    <t>&gt;sp|Q13347|EIF3I_HUMAN Eukaryotic translation initiation factor 3 subunit I OS=Homo sapiens OX=9606 GN=EIF3I PE=1 SV=1</t>
  </si>
  <si>
    <t>ITSAVWGPLGECIIAGHESGELNQYSAK(0.999)SGEVLVNVK(0.001)</t>
  </si>
  <si>
    <t>LWDCETGK(1)QLALLK</t>
  </si>
  <si>
    <t>VK(1)GHFGPINSVAFHPDGK</t>
  </si>
  <si>
    <t>sp|Q13404|UB2V1_HUMAN</t>
  </si>
  <si>
    <t>&gt;sp|Q13404|UB2V1_HUMAN Ubiquitin-conjugating enzyme E2 variant 1 OS=Homo sapiens OX=9606 GN=UBE2V1 PE=1 SV=2</t>
  </si>
  <si>
    <t>IECGPK(1)YPEAPPFVR</t>
  </si>
  <si>
    <t>sp|Q13409|DC1I2_HUMAN</t>
  </si>
  <si>
    <t>&gt;sp|Q13409|DC1I2_HUMAN Cytoplasmic dynein 1 intermediate chain 2 OS=Homo sapiens OX=9606 GN=DYNC1I2 PE=1 SV=3</t>
  </si>
  <si>
    <t>DLEDK(1)EGEIQAGAK</t>
  </si>
  <si>
    <t>sp|Q13427|PPIG_HUMAN</t>
  </si>
  <si>
    <t>&gt;sp|Q13427|PPIG_HUMAN Peptidyl-prolyl cis-trans isomerase G OS=Homo sapiens OX=9606 GN=PPIG PE=1 SV=2</t>
  </si>
  <si>
    <t>EIENQK(0.998)TDAASK(0.002)PFAEVR</t>
  </si>
  <si>
    <t>sp|Q13433|S39A6_HUMAN</t>
  </si>
  <si>
    <t>&gt;sp|Q13433|S39A6_HUMAN Zinc transporter ZIP6 OS=Homo sapiens OX=9606 GN=SLC39A6 PE=1 SV=3</t>
  </si>
  <si>
    <t>QLSK(1)YESQLSTNEEKVDTDDRTEGYLR</t>
  </si>
  <si>
    <t>YESQLSTNEEK(1)VDTDDRTEGYLR</t>
  </si>
  <si>
    <t>sp|Q13435|SF3B2_HUMAN</t>
  </si>
  <si>
    <t>&gt;sp|Q13435|SF3B2_HUMAN Splicing factor 3B subunit 2 OS=Homo sapiens OX=9606 GN=SF3B2 PE=1 SV=2</t>
  </si>
  <si>
    <t>GIEKPPFELPDFIK(1)R</t>
  </si>
  <si>
    <t>IDIDYQK(1)LHDAFFK</t>
  </si>
  <si>
    <t>IFEAFK(0.999)LTDDVK(0.001)K</t>
  </si>
  <si>
    <t>ILQLK(1)ESR</t>
  </si>
  <si>
    <t>sp|Q13443|ADAM9_HUMAN</t>
  </si>
  <si>
    <t>&gt;sp|Q13443|ADAM9_HUMAN Disintegrin and metalloproteinase domain-containing protein 9 OS=Homo sapiens OX=9606 GN=ADAM9 PE=1 SV=1</t>
  </si>
  <si>
    <t>SQTYESDGK(1)NQANPSRQPGSVPR</t>
  </si>
  <si>
    <t>sp|Q13451|FKBP5_HUMAN</t>
  </si>
  <si>
    <t>&gt;sp|Q13451|FKBP5_HUMAN Peptidyl-prolyl cis-trans isomerase FKBP5 OS=Homo sapiens OX=9606 GN=FKBP5 PE=1 SV=2</t>
  </si>
  <si>
    <t>NNEESPTATVAEQGEDITSK(0.5)K(0.5)</t>
  </si>
  <si>
    <t>VLEVNPQNK(1)AAR</t>
  </si>
  <si>
    <t>sp|Q13491|GPM6B_HUMAN</t>
  </si>
  <si>
    <t>&gt;sp|Q13491|GPM6B_HUMAN Neuronal membrane glycoprotein M6-b OS=Homo sapiens OX=9606 GN=GPM6B PE=1 SV=2</t>
  </si>
  <si>
    <t>ELHGEFK(1)TTACGR</t>
  </si>
  <si>
    <t>sp|Q13492|PICAL_HUMAN</t>
  </si>
  <si>
    <t>&gt;sp|Q13492|PICAL_HUMAN Phosphatidylinositol-binding clathrin assembly protein OS=Homo sapiens OX=9606 GN=PICALM PE=1 SV=2</t>
  </si>
  <si>
    <t>ATTLSNAVSSLASTGLSLTK(1)VDER</t>
  </si>
  <si>
    <t>EK(1)QAALEEEQAR</t>
  </si>
  <si>
    <t>NTLFNLSNFLDK(1)SGLQGYDMSTFIR</t>
  </si>
  <si>
    <t>sp|Q13501|SQSTM_HUMAN</t>
  </si>
  <si>
    <t>&gt;sp|Q13501|SQSTM_HUMAN Sequestosome-1 OS=Homo sapiens OX=9606 GN=SQSTM1 PE=1 SV=1</t>
  </si>
  <si>
    <t>AYLLGK(1)EDAAR</t>
  </si>
  <si>
    <t>CSVCPDYDLCSVCEGK(1)GLHR</t>
  </si>
  <si>
    <t>GHTK(1)LAFPSPFGHLSEGFSHSR</t>
  </si>
  <si>
    <t>K(1)IALESEGRPEEQMESDNCSGGDDDWTHLSSK</t>
  </si>
  <si>
    <t>LLQTK(1)NYDIGAALDTIQYSK</t>
  </si>
  <si>
    <t>NYDIGAALDTIQYSK(1)HPPPL</t>
  </si>
  <si>
    <t>SSSQPSSCCSDPSK(1)PGGNVEGATQSLAEQMR</t>
  </si>
  <si>
    <t>YK(1)CSVCPDYDLCSVCEGK</t>
  </si>
  <si>
    <t>sp|Q13505|MTX1_HUMAN</t>
  </si>
  <si>
    <t>&gt;sp|Q13505|MTX1_HUMAN Metaxin-1 OS=Homo sapiens OX=9606 GN=MTX1 PE=1 SV=2</t>
  </si>
  <si>
    <t>EK(1)YNADYDLSAR</t>
  </si>
  <si>
    <t>VHK(1)ISNPWQSPSGTLPALR</t>
  </si>
  <si>
    <t>sp|Q13509|TBB3_HUMAN</t>
  </si>
  <si>
    <t>&gt;sp|Q13509|TBB3_HUMAN Tubulin beta-3 chain OS=Homo sapiens OX=9606 GN=TUBB3 PE=1 SV=2</t>
  </si>
  <si>
    <t>EVDEQMLAIQSK(1)NSSYFVEWIPNNVK</t>
  </si>
  <si>
    <t>ISVYYNEASSHK(1)YVPR</t>
  </si>
  <si>
    <t>MSMK(1)EVDEQMLAIQSK</t>
  </si>
  <si>
    <t>TLK(1)LATPTYGDLNHLVSATMSGVTTSLR</t>
  </si>
  <si>
    <t>sp|Q13526|PIN1_HUMAN</t>
  </si>
  <si>
    <t>&gt;sp|Q13526|PIN1_HUMAN Peptidyl-prolyl cis-trans isomerase NIMA-interacting 1 OS=Homo sapiens OX=9606 GN=PIN1 PE=1 SV=1</t>
  </si>
  <si>
    <t>SGEEDFESLASQFSDCSSAK(1)AR</t>
  </si>
  <si>
    <t>sp|Q13547|HDAC1_HUMAN;sp|Q92769|HDAC2_HUMAN</t>
  </si>
  <si>
    <t>89;90</t>
  </si>
  <si>
    <t>&gt;sp|Q13547|HDAC1_HUMAN Histone deacetylase 1 OS=Homo sapiens OX=9606 GN=HDAC1 PE=1 SV=1;&gt;sp|Q92769|HDAC2_HUMAN Histone deacetylase 2 OS=Homo sapiens OX=9606 GN=HDAC2 PE=1 SV=2</t>
  </si>
  <si>
    <t>SIRPDNMSEYSK(1)QMQR</t>
  </si>
  <si>
    <t>sp|Q13547|HDAC1_HUMAN</t>
  </si>
  <si>
    <t>&gt;sp|Q13547|HDAC1_HUMAN Histone deacetylase 1 OS=Homo sapiens OX=9606 GN=HDAC1 PE=1 SV=1</t>
  </si>
  <si>
    <t>YHSDDYIK(1)FLR</t>
  </si>
  <si>
    <t>sp|Q13557|KCC2D_HUMAN</t>
  </si>
  <si>
    <t>&gt;sp|Q13557|KCC2D_HUMAN Calcium/calmodulin-dependent protein kinase type II subunit delta OS=Homo sapiens OX=9606 GN=CAMK2D PE=1 SV=3</t>
  </si>
  <si>
    <t>ESTESSNTTIEDEDVK(1)AR</t>
  </si>
  <si>
    <t>sp|Q13564|ULA1_HUMAN</t>
  </si>
  <si>
    <t>&gt;sp|Q13564|ULA1_HUMAN NEDD8-activating enzyme E1 regulatory subunit OS=Homo sapiens OX=9606 GN=NAE1 PE=1 SV=1</t>
  </si>
  <si>
    <t>EFVAK(1)EGQGNLPVR</t>
  </si>
  <si>
    <t>IIIK(1)EHPVIESHPDNALEDLR</t>
  </si>
  <si>
    <t>LLQSIGQAPESISEK(0.742)ELK(0.258)</t>
  </si>
  <si>
    <t>sp|Q13610|PWP1_HUMAN</t>
  </si>
  <si>
    <t>&gt;sp|Q13610|PWP1_HUMAN Periodic tryptophan protein 1 homolog OS=Homo sapiens OX=9606 GN=PWP1 PE=1 SV=1</t>
  </si>
  <si>
    <t>ETPDKVELSK(0.999)EEVK(0.001)R</t>
  </si>
  <si>
    <t>ETPDKVELSK(0.006)EEVK(0.994)R</t>
  </si>
  <si>
    <t>sp|Q13616|CUL1_HUMAN</t>
  </si>
  <si>
    <t>&gt;sp|Q13616|CUL1_HUMAN Cullin-1 OS=Homo sapiens OX=9606 GN=CUL1 PE=1 SV=2</t>
  </si>
  <si>
    <t>FINNNAVTK(1)MAQSSSK</t>
  </si>
  <si>
    <t>VDGEK(1)DTYSYLA</t>
  </si>
  <si>
    <t>sp|Q13617|CUL2_HUMAN</t>
  </si>
  <si>
    <t>&gt;sp|Q13617|CUL2_HUMAN Cullin-2 OS=Homo sapiens OX=9606 GN=CUL2 PE=1 SV=2</t>
  </si>
  <si>
    <t>VVDFDETWNK(1)LLTTIK</t>
  </si>
  <si>
    <t>sp|Q13618|CUL3_HUMAN</t>
  </si>
  <si>
    <t>&gt;sp|Q13618|CUL3_HUMAN Cullin-3 OS=Homo sapiens OX=9606 GN=CUL3 PE=1 SV=2</t>
  </si>
  <si>
    <t>LK(1)TECGCQFTSK</t>
  </si>
  <si>
    <t>NGK(1)TEDLGCMYK</t>
  </si>
  <si>
    <t>STEEPIVK(1)VVER</t>
  </si>
  <si>
    <t>sp|Q13630|FCL_HUMAN</t>
  </si>
  <si>
    <t>&gt;sp|Q13630|FCL_HUMAN GDP-L-fucose synthase OS=Homo sapiens OX=9606 GN=TSTA3 PE=1 SV=1</t>
  </si>
  <si>
    <t>ILVTGGSGLVGK(1)AIQK</t>
  </si>
  <si>
    <t>sp|Q13637|RAB32_HUMAN</t>
  </si>
  <si>
    <t>&gt;sp|Q13637|RAB32_HUMAN Ras-related protein Rab-32 OS=Homo sapiens OX=9606 GN=RAB32 PE=1 SV=3</t>
  </si>
  <si>
    <t>DSSQSPSQVDQFCK(0.998)EHGFAGWFETSAK(0.002)</t>
  </si>
  <si>
    <t>ILVNHQSFPNEENDVDK(0.95)IK(0.05)LDQETLR</t>
  </si>
  <si>
    <t>ILVNHQSFPNEENDVDK(0.029)IK(0.971)LDQETLR</t>
  </si>
  <si>
    <t>sp|Q13642|FHL1_HUMAN</t>
  </si>
  <si>
    <t>&gt;sp|Q13642|FHL1_HUMAN Four and a half LIM domains protein 1 OS=Homo sapiens OX=9606 GN=FHL1 PE=1 SV=4</t>
  </si>
  <si>
    <t>GEDFYCVTCHETK(0.977)FAK(0.023)</t>
  </si>
  <si>
    <t>sp|Q13671|RIN1_HUMAN</t>
  </si>
  <si>
    <t>&gt;sp|Q13671|RIN1_HUMAN Ras and Rab interactor 1 OS=Homo sapiens OX=9606 GN=RIN1 PE=1 SV=4</t>
  </si>
  <si>
    <t>TLAVPPEASIATLNQLCATK(1)FR</t>
  </si>
  <si>
    <t>sp|Q13740|CD166_HUMAN</t>
  </si>
  <si>
    <t>&gt;sp|Q13740|CD166_HUMAN CD166 antigen OS=Homo sapiens OX=9606 GN=ALCAM PE=1 SV=2</t>
  </si>
  <si>
    <t>DLGNMEENK(0.581)K(0.419)LEENNHK(0.001)</t>
  </si>
  <si>
    <t>DLGNMEENK(0.196)K(0.804)LEENNHK</t>
  </si>
  <si>
    <t>sp|Q13772|NCOA4_HUMAN</t>
  </si>
  <si>
    <t>&gt;sp|Q13772|NCOA4_HUMAN Nuclear receptor coactivator 4 OS=Homo sapiens OX=9606 GN=NCOA4 PE=1 SV=1</t>
  </si>
  <si>
    <t>ANEPCTSFAECVCDENCEK(0.996)EALYK(0.004)</t>
  </si>
  <si>
    <t>sp|Q13813|SPTN1_HUMAN</t>
  </si>
  <si>
    <t>&gt;sp|Q13813|SPTN1_HUMAN Spectrin alpha chain, non-erythrocytic 1 OS=Homo sapiens OX=9606 GN=SPTAN1 PE=1 SV=3</t>
  </si>
  <si>
    <t>DETDSK(1)TASPWK</t>
  </si>
  <si>
    <t>IAALQAFADQLIAAGHYAK(1)GDISSR</t>
  </si>
  <si>
    <t>KHEDFEK(1)SLSAQEEK</t>
  </si>
  <si>
    <t>sp|Q13838|DX39B_HUMAN</t>
  </si>
  <si>
    <t>&gt;sp|Q13838|DX39B_HUMAN Spliceosome RNA helicase DDX39B OS=Homo sapiens OX=9606 GN=DDX39B PE=1 SV=1</t>
  </si>
  <si>
    <t>DVK(1)GSYVSIHSSGFR</t>
  </si>
  <si>
    <t>sp|Q13884|SNTB1_HUMAN</t>
  </si>
  <si>
    <t>&gt;sp|Q13884|SNTB1_HUMAN Beta-1-syntrophin OS=Homo sapiens OX=9606 GN=SNTB1 PE=1 SV=3</t>
  </si>
  <si>
    <t>EQLGK(1)TGIAGSR</t>
  </si>
  <si>
    <t>LVHSGPGK(1)GSPQAGVDLSFATR</t>
  </si>
  <si>
    <t>sp|Q13885|TBB2A_HUMAN</t>
  </si>
  <si>
    <t>&gt;sp|Q13885|TBB2A_HUMAN Tubulin beta-2A chain OS=Homo sapiens OX=9606 GN=TUBB2A PE=1 SV=1</t>
  </si>
  <si>
    <t>INVYYNEAAGNK(1)YVPR</t>
  </si>
  <si>
    <t>sp|Q13885|TBB2A_HUMAN;sp|Q9BVA1|TBB2B_HUMAN</t>
  </si>
  <si>
    <t>122;122</t>
  </si>
  <si>
    <t>&gt;sp|Q13885|TBB2A_HUMAN Tubulin beta-2A chain OS=Homo sapiens OX=9606 GN=TUBB2A PE=1 SV=1;&gt;sp|Q9BVA1|TBB2B_HUMAN Tubulin beta-2B chain OS=Homo sapiens OX=9606 GN=TUBB2B PE=1 SV=1</t>
  </si>
  <si>
    <t>K(1)ESESCDCLQGFQLTHSLGGGTGSGMGTLLISK</t>
  </si>
  <si>
    <t>sp|Q6P1K8|T2H2L_HUMAN;sp|Q13888|TF2H2_HUMAN</t>
  </si>
  <si>
    <t>40;40</t>
  </si>
  <si>
    <t>&gt;sp|Q6P1K8|T2H2L_HUMAN General transcription factor IIH subunit 2-like protein OS=Homo sapiens OX=9606 GN=GTF2H2C PE=1 SV=1;&gt;sp|Q13888|TF2H2_HUMAN General transcription factor IIH subunit 2 OS=Homo sapiens OX=9606 GN=GTF2H2 PE=1 SV=1</t>
  </si>
  <si>
    <t>ATIEDILFK(0.996)AK(0.004)</t>
  </si>
  <si>
    <t>sp|Q14019|COTL1_HUMAN</t>
  </si>
  <si>
    <t>&gt;sp|Q14019|COTL1_HUMAN Coactosin-like protein OS=Homo sapiens OX=9606 GN=COTL1 PE=1 SV=3</t>
  </si>
  <si>
    <t>EVVQNFAK(1)EFVISDRK</t>
  </si>
  <si>
    <t>sp|Q14032|BAAT_HUMAN</t>
  </si>
  <si>
    <t>&gt;sp|Q14032|BAAT_HUMAN Bile acid-CoA:amino acid N-acyltransferase OS=Homo sapiens OX=9606 GN=BAAT PE=1 SV=1</t>
  </si>
  <si>
    <t>AHAEQAIGQLK(1)R</t>
  </si>
  <si>
    <t>sp|Q14103|HNRPD_HUMAN</t>
  </si>
  <si>
    <t>&gt;sp|Q14103|HNRPD_HUMAN Heterogeneous nuclear ribonucleoprotein D0 OS=Homo sapiens OX=9606 GN=HNRNPD PE=1 SV=1</t>
  </si>
  <si>
    <t>ESESVDK(0.007)VMDQK(0.93)EHK(0.063)</t>
  </si>
  <si>
    <t>FGEVVDCTLK(1)LDPITGR</t>
  </si>
  <si>
    <t>IFVGGLSPDTPEEK(1)IR</t>
  </si>
  <si>
    <t>MFIGGLSWDTTK(0.785)K(0.215)</t>
  </si>
  <si>
    <t>MFIGGLSWDTTK(0.425)K(0.575)</t>
  </si>
  <si>
    <t>sp|Q14114|LRP8_HUMAN</t>
  </si>
  <si>
    <t>&gt;sp|Q14114|LRP8_HUMAN Low-density lipoprotein receptor-related protein 8 OS=Homo sapiens OX=9606 GN=LRP8 PE=1 SV=4</t>
  </si>
  <si>
    <t>K(1)TTEEEDEDELHIGR</t>
  </si>
  <si>
    <t>sp|Q14118|DAG1_HUMAN</t>
  </si>
  <si>
    <t>&gt;sp|Q14118|DAG1_HUMAN Dystroglycan OS=Homo sapiens OX=9606 GN=DAG1 PE=1 SV=2</t>
  </si>
  <si>
    <t>GK(1)LTLEDQATFIK</t>
  </si>
  <si>
    <t>LTLEDQATFIK(0.973)K(0.027)</t>
  </si>
  <si>
    <t>GVPIIFADELDDSK(1)PPPSSSMPLILQEEK</t>
  </si>
  <si>
    <t>K(1)GVPIIFADELDDSKPPPSSSMPLILQEEK</t>
  </si>
  <si>
    <t>sp|Q14126|DSG2_HUMAN</t>
  </si>
  <si>
    <t>&gt;sp|Q14126|DSG2_HUMAN Desmoglein-2 OS=Homo sapiens OX=9606 GN=DSG2 PE=1 SV=2</t>
  </si>
  <si>
    <t>ATQFTGATGAIMTTETTK(1)TAR</t>
  </si>
  <si>
    <t>SLQEANAEK(1)VTQEIVTER</t>
  </si>
  <si>
    <t>sp|Q14137|BOP1_HUMAN</t>
  </si>
  <si>
    <t>&gt;sp|Q14137|BOP1_HUMAN Ribosome biogenesis protein BOP1 OS=Homo sapiens OX=9606 GN=BOP1 PE=1 SV=2</t>
  </si>
  <si>
    <t>SFIPSLVEK(0.806)EK(0.194)</t>
  </si>
  <si>
    <t>SFIPSLVEK(0.295)EK(0.705)</t>
  </si>
  <si>
    <t>sp|Q14141|SEPT6_HUMAN;sp|Q9NVA2|SEP11_HUMAN</t>
  </si>
  <si>
    <t>337;336</t>
  </si>
  <si>
    <t>&gt;sp|Q14141|SEPT6_HUMAN Septin-6 OS=Homo sapiens OX=9606 GN=SEPT6 PE=1 SV=4;&gt;sp|Q9NVA2|SEP11_HUMAN Septin-11 OS=Homo sapiens OX=9606 GN=SEPT11 PE=1 SV=3</t>
  </si>
  <si>
    <t>RNEFLGELQK(0.809)K(0.191)</t>
  </si>
  <si>
    <t>sp|Q14149|MORC3_HUMAN</t>
  </si>
  <si>
    <t>&gt;sp|Q14149|MORC3_HUMAN MORC family CW-type zinc finger protein 3 OS=Homo sapiens OX=9606 GN=MORC3 PE=1 SV=3</t>
  </si>
  <si>
    <t>IHETQETTDK(1)SADDAGCQLQELR</t>
  </si>
  <si>
    <t>QLDK(1)CSIERDQYK</t>
  </si>
  <si>
    <t>SEVELLEMEK(1)SQIR</t>
  </si>
  <si>
    <t>SQCEELK(1)TEVEQLK</t>
  </si>
  <si>
    <t>STNQQTATDVSTSSNIEESVNHMDGESLK(1)LR</t>
  </si>
  <si>
    <t>sp|Q14151|SAFB2_HUMAN</t>
  </si>
  <si>
    <t>&gt;sp|Q14151|SAFB2_HUMAN Scaffold attachment factor B2 OS=Homo sapiens OX=9606 GN=SAFB2 PE=1 SV=1</t>
  </si>
  <si>
    <t>KEEK(0.001)IEK(0.993)K(0.993)EEK(0.014)</t>
  </si>
  <si>
    <t>KEEKIEK(0.667)K(0.667)EEK(0.667)</t>
  </si>
  <si>
    <t>sp|Q14152|EIF3A_HUMAN</t>
  </si>
  <si>
    <t>&gt;sp|Q14152|EIF3A_HUMAN Eukaryotic translation initiation factor 3 subunit A OS=Homo sapiens OX=9606 GN=EIF3A PE=1 SV=1</t>
  </si>
  <si>
    <t>ANEFLEVGK(0.876)K(0.124)</t>
  </si>
  <si>
    <t>EGLYQYK(1)NICQQVNIK</t>
  </si>
  <si>
    <t>EQPEK(1)EPELQQYVPQLQNNTILR</t>
  </si>
  <si>
    <t>RLEEIPLIK(1)SAYEEQR</t>
  </si>
  <si>
    <t>LLDMDGIIVEK(1)QR</t>
  </si>
  <si>
    <t>QSVYEEK(1)LK</t>
  </si>
  <si>
    <t>QVEQLEK(0.006)EK(0.175)K(0.819)ELQER</t>
  </si>
  <si>
    <t>SHLAK(1)EGLYQYK</t>
  </si>
  <si>
    <t>VSTVFWK(1)SGNALFHASTLHR</t>
  </si>
  <si>
    <t>sp|Q14156|EFR3A_HUMAN</t>
  </si>
  <si>
    <t>&gt;sp|Q14156|EFR3A_HUMAN Protein EFR3 homolog A OS=Homo sapiens OX=9606 GN=EFR3A PE=1 SV=2</t>
  </si>
  <si>
    <t>IGPPSSPSATDK(1)EENPAVLAENCFR</t>
  </si>
  <si>
    <t>IVPSLLFNMQK(1)IEEVDSR</t>
  </si>
  <si>
    <t>LTFYAVSAPEK(1)LDR</t>
  </si>
  <si>
    <t>TDMEK(1)LTFYAVSAPEKLDR</t>
  </si>
  <si>
    <t>sp|Q14157|UBP2L_HUMAN</t>
  </si>
  <si>
    <t>&gt;sp|Q14157|UBP2L_HUMAN Ubiquitin-associated protein 2-like OS=Homo sapiens OX=9606 GN=UBAP2L PE=1 SV=2</t>
  </si>
  <si>
    <t>DGSLASNPYSGDLTK(1)FGR</t>
  </si>
  <si>
    <t>sp|Q14166|TTL12_HUMAN</t>
  </si>
  <si>
    <t>&gt;sp|Q14166|TTL12_HUMAN Tubulin--tyrosine ligase-like protein 12 OS=Homo sapiens OX=9606 GN=TTLL12 PE=1 SV=2</t>
  </si>
  <si>
    <t>K(1)QQPNPGNELCYK</t>
  </si>
  <si>
    <t>SLDTHVTK(1)SLHSIIR</t>
  </si>
  <si>
    <t>sp|Q14168|MPP2_HUMAN</t>
  </si>
  <si>
    <t>&gt;sp|Q14168|MPP2_HUMAN MAGUK p55 subfamily member 2 OS=Homo sapiens OX=9606 GN=MPP2 PE=1 SV=3</t>
  </si>
  <si>
    <t>DLELTPNSGTLCGSLSGK(0.456)K(0.544)</t>
  </si>
  <si>
    <t>LEETK(1)LEAVRDNNLELVQEILR</t>
  </si>
  <si>
    <t>sp|Q14192|FHL2_HUMAN</t>
  </si>
  <si>
    <t>&gt;sp|Q14192|FHL2_HUMAN Four and a half LIM domains protein 2 OS=Homo sapiens OX=9606 GN=FHL2 PE=1 SV=3</t>
  </si>
  <si>
    <t>GFLTERDDILCPDCGK(1)DI</t>
  </si>
  <si>
    <t>sp|Q14195|DPYL3_HUMAN</t>
  </si>
  <si>
    <t>&gt;sp|Q14195|DPYL3_HUMAN Dihydropyrimidinase-related protein 3 OS=Homo sapiens OX=9606 GN=DPYSL3 PE=1 SV=1</t>
  </si>
  <si>
    <t>AIGK(1)DNFTAIPEGTNGVEER</t>
  </si>
  <si>
    <t>sp|Q14202|ZMYM3_HUMAN</t>
  </si>
  <si>
    <t>&gt;sp|Q14202|ZMYM3_HUMAN Zinc finger MYM-type protein 3 OS=Homo sapiens OX=9606 GN=ZMYM3 PE=1 SV=2</t>
  </si>
  <si>
    <t>IVETIEELK(0.959)VK(0.041)</t>
  </si>
  <si>
    <t>IVETIEELK(0.361)VK(0.639)</t>
  </si>
  <si>
    <t>sp|Q14204|DYHC1_HUMAN</t>
  </si>
  <si>
    <t>&gt;sp|Q14204|DYHC1_HUMAN Cytoplasmic dynein 1 heavy chain 1 OS=Homo sapiens OX=9606 GN=DYNC1H1 PE=1 SV=5</t>
  </si>
  <si>
    <t>DLPPVSGSIIWAK(1)QIDR</t>
  </si>
  <si>
    <t>HYLDFINHYANLFHEK(1)R</t>
  </si>
  <si>
    <t>K(1)NYMSNPSYNYEIVNR</t>
  </si>
  <si>
    <t>SLLQALNEVK(1)GR</t>
  </si>
  <si>
    <t>VNFLPEIITLSK(1)EVR</t>
  </si>
  <si>
    <t>WQASSLPADDLCTENAIMLK(1)R</t>
  </si>
  <si>
    <t>sp|Q14254|FLOT2_HUMAN</t>
  </si>
  <si>
    <t>&gt;sp|Q14254|FLOT2_HUMAN Flotillin-2 OS=Homo sapiens OX=9606 GN=FLOT2 PE=1 SV=2</t>
  </si>
  <si>
    <t>AFELQK(1)SAFSEEVNIK</t>
  </si>
  <si>
    <t>DVYDK(1)VDYLSSLGK</t>
  </si>
  <si>
    <t>FMADTK(0.995)IADSK(0.005)R</t>
  </si>
  <si>
    <t>IMTEK(1)ELLAVACEQFLGK</t>
  </si>
  <si>
    <t>MALVLEALPQIAAK(0.994)IAAPLTK(0.006)</t>
  </si>
  <si>
    <t>NVQDIK(1)NVVLQTLEGHLR</t>
  </si>
  <si>
    <t>SILGTLTVEQIYQDRDQFAK(1)LVR</t>
  </si>
  <si>
    <t>sp|Q14258|TRI25_HUMAN</t>
  </si>
  <si>
    <t>&gt;sp|Q14258|TRI25_HUMAN E3 ubiquitin/ISG15 ligase TRIM25 OS=Homo sapiens OX=9606 GN=TRIM25 PE=1 SV=2</t>
  </si>
  <si>
    <t>EAAVK(1)TCLVCMASFCQEHLQPHFDSPAFQDHPLQPPVR</t>
  </si>
  <si>
    <t>FDTIYQILLK(0.823)K(0.177)</t>
  </si>
  <si>
    <t>sp|Q14344|GNA13_HUMAN</t>
  </si>
  <si>
    <t>&gt;sp|Q14344|GNA13_HUMAN Guanine nucleotide-binding protein subunit alpha-13 OS=Homo sapiens OX=9606 GN=GNA13 PE=1 SV=2</t>
  </si>
  <si>
    <t>DTILHDNLK(1)QLMLQ</t>
  </si>
  <si>
    <t>GIHEYDFEIK(1)NVPFK</t>
  </si>
  <si>
    <t>sp|Q14376|GALE_HUMAN</t>
  </si>
  <si>
    <t>&gt;sp|Q14376|GALE_HUMAN UDP-glucose 4-epimerase OS=Homo sapiens OX=9606 GN=GALE PE=1 SV=2</t>
  </si>
  <si>
    <t>DYIHVVDLAK(1)GHIAALR</t>
  </si>
  <si>
    <t>WQK(1)QNPSGFGTQA</t>
  </si>
  <si>
    <t>sp|Q14444|CAPR1_HUMAN</t>
  </si>
  <si>
    <t>&gt;sp|Q14444|CAPR1_HUMAN Caprin-1 OS=Homo sapiens OX=9606 GN=CAPRIN1 PE=1 SV=2</t>
  </si>
  <si>
    <t>SFMALSQDIQK(0.978)TIK(0.022)</t>
  </si>
  <si>
    <t>SFMALSQDIQK(0.362)TIK(0.638)</t>
  </si>
  <si>
    <t>sp|Q14517|FAT1_HUMAN</t>
  </si>
  <si>
    <t>&gt;sp|Q14517|FAT1_HUMAN Protocadherin Fat 1 OS=Homo sapiens OX=9606 GN=FAT1 PE=1 SV=2</t>
  </si>
  <si>
    <t>K(0.004)PLEEK(0.996)PSQPYSAR</t>
  </si>
  <si>
    <t>sp|Q14524|SCN5A_HUMAN</t>
  </si>
  <si>
    <t>&gt;sp|Q14524|SCN5A_HUMAN Sodium channel protein type 5 subunit alpha OS=Homo sapiens OX=9606 GN=SCN5A PE=1 SV=2</t>
  </si>
  <si>
    <t>FMAANPSK(1)ISYEPITTTLR</t>
  </si>
  <si>
    <t>SLK(1)HASFLFR</t>
  </si>
  <si>
    <t>sp|Q14534|ERG1_HUMAN</t>
  </si>
  <si>
    <t>&gt;sp|Q14534|ERG1_HUMAN Squalene monooxygenase OS=Homo sapiens OX=9606 GN=SQLE PE=1 SV=3</t>
  </si>
  <si>
    <t>ELHAPLTVVADGLFSK(1)FR</t>
  </si>
  <si>
    <t>LLK(1)GIPDLYDDAAIFEAK</t>
  </si>
  <si>
    <t>SPPESENK(1)EQLEAR</t>
  </si>
  <si>
    <t>sp|Q14558|KPRA_HUMAN</t>
  </si>
  <si>
    <t>&gt;sp|Q14558|KPRA_HUMAN Phosphoribosyl pyrophosphate synthase-associated protein 1 OS=Homo sapiens OX=9606 GN=PRPSAP1 PE=1 SV=2</t>
  </si>
  <si>
    <t>VFSANSTAACTELAK(1)R</t>
  </si>
  <si>
    <t>sp|Q14566|MCM6_HUMAN</t>
  </si>
  <si>
    <t>&gt;sp|Q14566|MCM6_HUMAN DNA replication licensing factor MCM6 OS=Homo sapiens OX=9606 GN=MCM6 PE=1 SV=1</t>
  </si>
  <si>
    <t>AVYTSGK(1)ASSAAGLTAAVVR</t>
  </si>
  <si>
    <t>KVEEEEDESALK(1)R</t>
  </si>
  <si>
    <t>sp|Q14573|ITPR3_HUMAN</t>
  </si>
  <si>
    <t>&gt;sp|Q14573|ITPR3_HUMAN Inositol 1,4,5-trisphosphate receptor type 3 OS=Homo sapiens OX=9606 GN=ITPR3 PE=1 SV=2</t>
  </si>
  <si>
    <t>CVLDPK(1)NSDILIR</t>
  </si>
  <si>
    <t>STVAVNMNDLGSQPHEDREPVDPTTK(1)GR</t>
  </si>
  <si>
    <t>VILNPVNAGQPLHASNYELSDNAGCK(1)EVNSVNCNTSWK</t>
  </si>
  <si>
    <t>YCLVAVPHGNDIASLFELDPTTLQK(1)TDSFVPR</t>
  </si>
  <si>
    <t>sp|Q14596|NBR1_HUMAN</t>
  </si>
  <si>
    <t>&gt;sp|Q14596|NBR1_HUMAN Next to BRCA1 gene 1 protein OS=Homo sapiens OX=9606 GN=NBR1 PE=1 SV=3</t>
  </si>
  <si>
    <t>GAEGK(1)PGVEAGQEPAEAGER</t>
  </si>
  <si>
    <t>QLGEVTEQTEGTAACIPQK(0.436)AK(0.564)</t>
  </si>
  <si>
    <t>TDDLTCQQEETFLLAK(1)EER</t>
  </si>
  <si>
    <t>sp|Q14642|I5P1_HUMAN</t>
  </si>
  <si>
    <t>&gt;sp|Q14642|I5P1_HUMAN Type I inositol 1,4,5-trisphosphate 5-phosphatase OS=Homo sapiens OX=9606 GN=INPP5A PE=1 SV=1</t>
  </si>
  <si>
    <t>SESEEK(1)VVTYDHIGPNVCMGDHKPVFLAFR</t>
  </si>
  <si>
    <t>sp|Q14667|K0100_HUMAN</t>
  </si>
  <si>
    <t>&gt;sp|Q14667|K0100_HUMAN Protein KIAA0100 OS=Homo sapiens OX=9606 GN=KIAA0100 PE=1 SV=3</t>
  </si>
  <si>
    <t>ILSLMGPQSGK(1)SAVSR</t>
  </si>
  <si>
    <t>LHDNYELMK(0.995)DESK(0.005)</t>
  </si>
  <si>
    <t>LQLLDAK(1)VAALR</t>
  </si>
  <si>
    <t>SVEDDEVGDEEDK(0.978)SK(0.022)</t>
  </si>
  <si>
    <t>VNTPSFSGQPDK(0.997)GSSGGAYMLQK(0.003)</t>
  </si>
  <si>
    <t>sp|Q14669|TRIPC_HUMAN</t>
  </si>
  <si>
    <t>&gt;sp|Q14669|TRIPC_HUMAN E3 ubiquitin-protein ligase TRIP12 OS=Homo sapiens OX=9606 GN=TRIP12 PE=1 SV=1</t>
  </si>
  <si>
    <t>GSQALK(1)FFNTHQLK</t>
  </si>
  <si>
    <t>SPTTTQSPK(0.999)SSFLASLNPK(0.001)</t>
  </si>
  <si>
    <t>sp|Q14677|EPN4_HUMAN</t>
  </si>
  <si>
    <t>&gt;sp|Q14677|EPN4_HUMAN Clathrin interactor 1 OS=Homo sapiens OX=9606 GN=CLINT1 PE=1 SV=1</t>
  </si>
  <si>
    <t>ASPDQNASTHTPQSSVK(1)TSVPSSK</t>
  </si>
  <si>
    <t>DK(1)YVGVSSDSVGGFR</t>
  </si>
  <si>
    <t>GEFK(1)DEEETVTTK</t>
  </si>
  <si>
    <t>IGSTIDDTISK(1)FR</t>
  </si>
  <si>
    <t>LGELSDK(1)IGSTIDDTISK</t>
  </si>
  <si>
    <t>SAFPFSDK(1)LGELSDK</t>
  </si>
  <si>
    <t>SK(1)WDEEWDKNK</t>
  </si>
  <si>
    <t>SKWDEEWDK(0.967)NK(0.033)</t>
  </si>
  <si>
    <t>SLENYHFVDEHGK(1)DQGINIR</t>
  </si>
  <si>
    <t>SQNTDMVQK(1)SVSK</t>
  </si>
  <si>
    <t>TIDLGAAAHYTGDK(1)ASPDQNASTHTPQSSVK</t>
  </si>
  <si>
    <t>VK(1)ELVEFAQDDDRLR</t>
  </si>
  <si>
    <t>YDPEPK(0.778)SK(0.216)WDEEWDK(0.003)NK(0.003)</t>
  </si>
  <si>
    <t>sp|Q14683|SMC1A_HUMAN</t>
  </si>
  <si>
    <t>&gt;sp|Q14683|SMC1A_HUMAN Structural maintenance of chromosomes protein 1A OS=Homo sapiens OX=9606 GN=SMC1A PE=1 SV=2</t>
  </si>
  <si>
    <t>DK(1)FQETSDEFEAAR</t>
  </si>
  <si>
    <t>DLIHGAPVGK(1)PAANR</t>
  </si>
  <si>
    <t>EMVK(1)AEEDTQFNYHR</t>
  </si>
  <si>
    <t>EVTAIETK(0.999)LEQK(0.001)</t>
  </si>
  <si>
    <t>VLTFDLTK(1)YPDANPNPNEQ</t>
  </si>
  <si>
    <t>sp|Q14693|LPIN1_HUMAN</t>
  </si>
  <si>
    <t>&gt;sp|Q14693|LPIN1_HUMAN Phosphatidate phosphatase LPIN1 OS=Homo sapiens OX=9606 GN=LPIN1 PE=1 SV=2</t>
  </si>
  <si>
    <t>NTTIK(0.049)EESK(0.95)PEQCLAGK(0.001)</t>
  </si>
  <si>
    <t>sp|Q14697|GANAB_HUMAN</t>
  </si>
  <si>
    <t>&gt;sp|Q14697|GANAB_HUMAN Neutral alpha-glucosidase AB OS=Homo sapiens OX=9606 GN=GANAB PE=1 SV=3</t>
  </si>
  <si>
    <t>LVAIVDPHIK(1)VDSGYR</t>
  </si>
  <si>
    <t>VSQGSK(1)DPAEGDGAQPEETPR</t>
  </si>
  <si>
    <t>sp|Q14699|RFTN1_HUMAN</t>
  </si>
  <si>
    <t>&gt;sp|Q14699|RFTN1_HUMAN Raftlin OS=Homo sapiens OX=9606 GN=RFTN1 PE=1 SV=4</t>
  </si>
  <si>
    <t>DK(1)QQAEENEKNLEDQSSK</t>
  </si>
  <si>
    <t>DKQQAEENEK(1)NLEDQSSK</t>
  </si>
  <si>
    <t>sp|Q14739|LBR_HUMAN</t>
  </si>
  <si>
    <t>&gt;sp|Q14739|LBR_HUMAN Lamin-B receptor OS=Homo sapiens OX=9606 GN=LBR PE=1 SV=2</t>
  </si>
  <si>
    <t>EIDSK(0.007)EEK(0.99)YVAK(0.003)</t>
  </si>
  <si>
    <t>LTPLILK(1)PFGNSISR</t>
  </si>
  <si>
    <t>YGVAWEK(1)YCQR</t>
  </si>
  <si>
    <t>sp|Q14764|MVP_HUMAN</t>
  </si>
  <si>
    <t>&gt;sp|Q14764|MVP_HUMAN Major vault protein OS=Homo sapiens OX=9606 GN=MVP PE=1 SV=4</t>
  </si>
  <si>
    <t>DTAK(1)SLQPLAPR</t>
  </si>
  <si>
    <t>GQDPLADRGEK(0.989)DTAK(0.011)</t>
  </si>
  <si>
    <t>sp|Q14839|CHD4_HUMAN</t>
  </si>
  <si>
    <t>&gt;sp|Q14839|CHD4_HUMAN Chromodomain-helicase-DNA-binding protein 4 OS=Homo sapiens OX=9606 GN=CHD4 PE=1 SV=2</t>
  </si>
  <si>
    <t>MLDLLEDFLEHEGYK(1)YER</t>
  </si>
  <si>
    <t>sp|Q14847|LASP1_HUMAN</t>
  </si>
  <si>
    <t>&gt;sp|Q14847|LASP1_HUMAN LIM and SH3 domain protein 1 OS=Homo sapiens OX=9606 GN=LASP1 PE=1 SV=2</t>
  </si>
  <si>
    <t>LK(1)QQSELQSQVR</t>
  </si>
  <si>
    <t>TQDQISNIK(1)YHEEFEK</t>
  </si>
  <si>
    <t>sp|Q14865|ARI5B_HUMAN</t>
  </si>
  <si>
    <t>&gt;sp|Q14865|ARI5B_HUMAN AT-rich interactive domain-containing protein 5B OS=Homo sapiens OX=9606 GN=ARID5B PE=1 SV=3</t>
  </si>
  <si>
    <t>SLEDLDLVIAGK(0.958)K(0.042)</t>
  </si>
  <si>
    <t>SLEDLDLVIAGK(0.445)K(0.555)</t>
  </si>
  <si>
    <t>sp|Q14896|MYPC3_HUMAN</t>
  </si>
  <si>
    <t>&gt;sp|Q14896|MYPC3_HUMAN Myosin-binding protein C, cardiac-type OS=Homo sapiens OX=9606 GN=MYBPC3 PE=1 SV=4</t>
  </si>
  <si>
    <t>AATTK(1)EPVFIPR</t>
  </si>
  <si>
    <t>sp|Q14956|GPNMB_HUMAN</t>
  </si>
  <si>
    <t>&gt;sp|Q14956|GPNMB_HUMAN Transmembrane glycoprotein NMB OS=Homo sapiens OX=9606 GN=GPNMB PE=1 SV=2</t>
  </si>
  <si>
    <t>AK(1)AVFFPGNQEKDPLLK</t>
  </si>
  <si>
    <t>AVFFPGNQEK(1)DPLLK(0.997)NQEFK(0.003)</t>
  </si>
  <si>
    <t>AVFFPGNQEKDPLLK(1)NQEFK</t>
  </si>
  <si>
    <t>HK(1)EYNPIENSPGNVVR</t>
  </si>
  <si>
    <t>SK(1)GLSVFLNR</t>
  </si>
  <si>
    <t>sp|Q14974|IMB1_HUMAN</t>
  </si>
  <si>
    <t>&gt;sp|Q14974|IMB1_HUMAN Importin subunit beta-1 OS=Homo sapiens OX=9606 GN=KPNB1 PE=1 SV=2</t>
  </si>
  <si>
    <t>NSLTSK(1)DPDIK</t>
  </si>
  <si>
    <t>SSAYESLMEIVK(0.947)NSAK(0.053)</t>
  </si>
  <si>
    <t>SSAYESLMEIVK(0.221)NSAK(0.779)</t>
  </si>
  <si>
    <t>VAAGLQIK(0.985)NSLTSK(0.015)DPDIK</t>
  </si>
  <si>
    <t>sp|Q14980|NUMA1_HUMAN</t>
  </si>
  <si>
    <t>&gt;sp|Q14980|NUMA1_HUMAN Nuclear mitotic apparatus protein 1 OS=Homo sapiens OX=9606 GN=NUMA1 PE=1 SV=2</t>
  </si>
  <si>
    <t>AEELGQELK(1)AWQEK</t>
  </si>
  <si>
    <t>ALQQVQEK(1)EVR</t>
  </si>
  <si>
    <t>AQADLALEK(1)AAR</t>
  </si>
  <si>
    <t>DLGK(1)FQVATDALK</t>
  </si>
  <si>
    <t>DSALETLQGQLEEK(1)AQELGHSQSALASAQR</t>
  </si>
  <si>
    <t>EK(1)YVQELAAVR</t>
  </si>
  <si>
    <t>ELEVMTAK(0.998)YEGAK(0.002)</t>
  </si>
  <si>
    <t>HQVEQLSSSLK(0.991)QK(0.009)</t>
  </si>
  <si>
    <t>HREELEQSK(1)QAAGGLR</t>
  </si>
  <si>
    <t>LADDLSTLQEK(0.987)MAATSK(0.013)</t>
  </si>
  <si>
    <t>LADSDQASK(1)VQQQK</t>
  </si>
  <si>
    <t>LDFVCSFLQK(1)NR</t>
  </si>
  <si>
    <t>LEQQCQK(1)QQEQADSLER</t>
  </si>
  <si>
    <t>LK(1)AVQAQGGESQQEAQR</t>
  </si>
  <si>
    <t>sp|Q14999|CUL7_HUMAN</t>
  </si>
  <si>
    <t>&gt;sp|Q14999|CUL7_HUMAN Cullin-7 OS=Homo sapiens OX=9606 GN=CUL7 PE=1 SV=2</t>
  </si>
  <si>
    <t>DLINCHVYK(0.856)K(0.144)</t>
  </si>
  <si>
    <t>DLINCHVYK(0.495)K(0.505)</t>
  </si>
  <si>
    <t>sp|Q15004|PAF15_HUMAN</t>
  </si>
  <si>
    <t>&gt;sp|Q15004|PAF15_HUMAN PCNA-associated factor OS=Homo sapiens OX=9606 GN=PCLAF PE=1 SV=1</t>
  </si>
  <si>
    <t>K(1)VLGSSTSATNSTSVSSR</t>
  </si>
  <si>
    <t>sp|Q15012|LAP4A_HUMAN</t>
  </si>
  <si>
    <t>&gt;sp|Q15012|LAP4A_HUMAN Lysosomal-associated transmembrane protein 4A OS=Homo sapiens OX=9606 GN=LAPTM4A PE=1 SV=1</t>
  </si>
  <si>
    <t>MPEK(1)EPPPPYLPA</t>
  </si>
  <si>
    <t>VSMSFK(1)R</t>
  </si>
  <si>
    <t>sp|Q15018|ABRX2_HUMAN</t>
  </si>
  <si>
    <t>&gt;sp|Q15018|ABRX2_HUMAN BRISC complex subunit Abraxas 2 OS=Homo sapiens OX=9606 GN=ABRAXAS2 PE=1 SV=2</t>
  </si>
  <si>
    <t>VQAVCADVEK(1)SER</t>
  </si>
  <si>
    <t>sp|Q15022|SUZ12_HUMAN</t>
  </si>
  <si>
    <t>&gt;sp|Q15022|SUZ12_HUMAN Polycomb protein SUZ12 OS=Homo sapiens OX=9606 GN=SUZ12 PE=1 SV=3</t>
  </si>
  <si>
    <t>ATWETILDGK(1)R</t>
  </si>
  <si>
    <t>sp|Q15024|EXOS7_HUMAN</t>
  </si>
  <si>
    <t>&gt;sp|Q15024|EXOS7_HUMAN Exosome complex component RRP42 OS=Homo sapiens OX=9606 GN=EXOSC7 PE=1 SV=3</t>
  </si>
  <si>
    <t>VLEDEEGSK(1)DIELSDDPYDCIR</t>
  </si>
  <si>
    <t>sp|Q15029|U5S1_HUMAN</t>
  </si>
  <si>
    <t>&gt;sp|Q15029|U5S1_HUMAN 116 kDa U5 small nuclear ribonucleoprotein component OS=Homo sapiens OX=9606 GN=EFTUD2 PE=1 SV=1</t>
  </si>
  <si>
    <t>LWGDIYFNPK(1)TR</t>
  </si>
  <si>
    <t>TLDELGIHLTK(0.981)EELK(0.019)</t>
  </si>
  <si>
    <t>sp|Q15038|DAZP2_HUMAN</t>
  </si>
  <si>
    <t>&gt;sp|Q15038|DAZP2_HUMAN DAZ-associated protein 2 OS=Homo sapiens OX=9606 GN=DAZAP2 PE=1 SV=1</t>
  </si>
  <si>
    <t>K(1)GNFFMGGSDGGYTIW</t>
  </si>
  <si>
    <t>sp|Q15040|JOS1_HUMAN</t>
  </si>
  <si>
    <t>&gt;sp|Q15040|JOS1_HUMAN Josephin-1 OS=Homo sapiens OX=9606 GN=JOSD1 PE=1 SV=1</t>
  </si>
  <si>
    <t>GK(1)NCELLLVVPEEVEAHQSWR</t>
  </si>
  <si>
    <t>LSPNTMVTPHK(0.432)K(0.568)</t>
  </si>
  <si>
    <t>sp|Q15041|AR6P1_HUMAN</t>
  </si>
  <si>
    <t>&gt;sp|Q15041|AR6P1_HUMAN ADP-ribosylation factor-like protein 6-interacting protein 1 OS=Homo sapiens OX=9606 GN=ARL6IP1 PE=1 SV=2</t>
  </si>
  <si>
    <t>FHEICSNLVK(1)TR</t>
  </si>
  <si>
    <t>IFGSNK(1)WTTEQQQR</t>
  </si>
  <si>
    <t>sp|Q15043|S39AE_HUMAN</t>
  </si>
  <si>
    <t>&gt;sp|Q15043|S39AE_HUMAN Zinc transporter ZIP14 OS=Homo sapiens OX=9606 GN=SLC39A14 PE=1 SV=3</t>
  </si>
  <si>
    <t>DQEEGVMEK(1)LQNGDLDHMIPQHCSSELDGK</t>
  </si>
  <si>
    <t>LQNGDLDHMIPQHCSSELDGK(1)APMVDEK</t>
  </si>
  <si>
    <t>sp|Q15046|SYK_HUMAN</t>
  </si>
  <si>
    <t>&gt;sp|Q15046|SYK_HUMAN Lysine--tRNA ligase OS=Homo sapiens OX=9606 GN=KARS PE=1 SV=3</t>
  </si>
  <si>
    <t>ALGMK(1)LPETNLFETEETR</t>
  </si>
  <si>
    <t>EVLLFPAMK(0.173)PEDK(0.684)K(0.143)</t>
  </si>
  <si>
    <t>EVLLFPAMK(0.08)PEDK(0.416)K(0.504)</t>
  </si>
  <si>
    <t>K(1)EICNAYTELNDPMR</t>
  </si>
  <si>
    <t>sp|Q15058|KIF14_HUMAN</t>
  </si>
  <si>
    <t>&gt;sp|Q15058|KIF14_HUMAN Kinesin-like protein KIF14 OS=Homo sapiens OX=9606 GN=KIF14 PE=1 SV=1</t>
  </si>
  <si>
    <t>HDISDK(1)SSSDTSIR</t>
  </si>
  <si>
    <t>QVQEENFEYQDFK(1)R</t>
  </si>
  <si>
    <t>sp|Q15061|WDR43_HUMAN</t>
  </si>
  <si>
    <t>&gt;sp|Q15061|WDR43_HUMAN WD repeat-containing protein 43 OS=Homo sapiens OX=9606 GN=WDR43 PE=1 SV=3</t>
  </si>
  <si>
    <t>GDNSSVSSLCISPDGK(1)MLLSAGR</t>
  </si>
  <si>
    <t>sp|Q15075|EEA1_HUMAN</t>
  </si>
  <si>
    <t>&gt;sp|Q15075|EEA1_HUMAN Early endosome antigen 1 OS=Homo sapiens OX=9606 GN=EEA1 PE=1 SV=2</t>
  </si>
  <si>
    <t>LQTK(1)VLELQR</t>
  </si>
  <si>
    <t>NQSESHK(1)QAQENLHDQVQEQK</t>
  </si>
  <si>
    <t>QEVQDLQASLK(0.998)EEK(0.002)</t>
  </si>
  <si>
    <t>SKENISLLEK(0.962)EREDLYAK(0.038)</t>
  </si>
  <si>
    <t>SLGSADELFK(1)HYEAVHDAGNDSGHGGESNLALKR</t>
  </si>
  <si>
    <t>SQETFK(1)QLQSDFYGR</t>
  </si>
  <si>
    <t>sp|Q15124|PGM5_HUMAN</t>
  </si>
  <si>
    <t>&gt;sp|Q15124|PGM5_HUMAN Phosphoglucomutase-like protein 5 OS=Homo sapiens OX=9606 GN=PGM5 PE=1 SV=2</t>
  </si>
  <si>
    <t>SMK(1)VPVYETPAGWR</t>
  </si>
  <si>
    <t>sp|Q15126|PMVK_HUMAN</t>
  </si>
  <si>
    <t>&gt;sp|Q15126|PMVK_HUMAN Phosphomevalonate kinase OS=Homo sapiens OX=9606 GN=PMVK PE=1 SV=3</t>
  </si>
  <si>
    <t>LSGPLK(1)EQYAQEHGLNFQR</t>
  </si>
  <si>
    <t>sp|Q15147|PLCB4_HUMAN</t>
  </si>
  <si>
    <t>&gt;sp|Q15147|PLCB4_HUMAN 1-phosphatidylinositol 4,5-bisphosphate phosphodiesterase beta-4 OS=Homo sapiens OX=9606 GN=PLCB4 PE=1 SV=3</t>
  </si>
  <si>
    <t>ANVTPQSSSELRPTTTAALASGVEAK(0.213)K(0.787)</t>
  </si>
  <si>
    <t>EIVAQHTK(1)EWSEMINTHSAEEQEIR</t>
  </si>
  <si>
    <t>K(1)GLISSDGFCR</t>
  </si>
  <si>
    <t>LNEILFPFYDAK(1)R</t>
  </si>
  <si>
    <t>sp|Q15149|PLEC_HUMAN</t>
  </si>
  <si>
    <t>&gt;sp|Q15149|PLEC_HUMAN Plectin OS=Homo sapiens OX=9606 GN=PLEC PE=1 SV=3</t>
  </si>
  <si>
    <t>LLEAAAQSTK(1)GYYSPYSVSGSGSTAGSR</t>
  </si>
  <si>
    <t>SELELTLGK(1)LEQVR</t>
  </si>
  <si>
    <t>sp|Q15154|PCM1_HUMAN</t>
  </si>
  <si>
    <t>&gt;sp|Q15154|PCM1_HUMAN Pericentriolar material 1 protein OS=Homo sapiens OX=9606 GN=PCM1 PE=1 SV=4</t>
  </si>
  <si>
    <t>FYEAK(1)LQQQQR</t>
  </si>
  <si>
    <t>IQALQTACPDLQLSAASVGNCPTK(0.5)K(0.5)</t>
  </si>
  <si>
    <t>K(1)LPEEEVESSR</t>
  </si>
  <si>
    <t>LPDEK(1)VELFSK</t>
  </si>
  <si>
    <t>K(1)QLEALMAEHQR</t>
  </si>
  <si>
    <t>LK(1)QMLNELMR</t>
  </si>
  <si>
    <t>NK(0.991)K(0.009)LPEEEVESSR</t>
  </si>
  <si>
    <t>NNCPFSADENYRPLAK(1)TR</t>
  </si>
  <si>
    <t>TEYMAFPK(1)PFESSSSIGAEKPR</t>
  </si>
  <si>
    <t>TPWLYEQEGEVEK(0.414)PFIK(0.586)</t>
  </si>
  <si>
    <t>WK(1)NNCPFSADENYRPLAK</t>
  </si>
  <si>
    <t>YESASMSSTCEPCK(1)SR</t>
  </si>
  <si>
    <t>sp|Q15181|IPYR_HUMAN</t>
  </si>
  <si>
    <t>&gt;sp|Q15181|IPYR_HUMAN Inorganic pyrophosphatase OS=Homo sapiens OX=9606 GN=PPA1 PE=1 SV=2</t>
  </si>
  <si>
    <t>NEK(1)GQYISPFHDIPIYADKDVFHMVVEVPR</t>
  </si>
  <si>
    <t>STHDHWK(1)ALVTK</t>
  </si>
  <si>
    <t>VIAINVDDPDAANYNDINDVK(1)R</t>
  </si>
  <si>
    <t>sp|Q15185|TEBP_HUMAN</t>
  </si>
  <si>
    <t>&gt;sp|Q15185|TEBP_HUMAN Prostaglandin E synthase 3 OS=Homo sapiens OX=9606 GN=PTGES3 PE=1 SV=1</t>
  </si>
  <si>
    <t>DVNVNFEK(0.97)SK(0.03)</t>
  </si>
  <si>
    <t>DVNVNFEK(0.359)SK(0.641)</t>
  </si>
  <si>
    <t>LTFSCLGGSDNFK(1)HLNEIDLFHCIDPNDSK</t>
  </si>
  <si>
    <t>sp|Q15233|NONO_HUMAN</t>
  </si>
  <si>
    <t>&gt;sp|Q15233|NONO_HUMAN Non-POU domain-containing octamer-binding protein OS=Homo sapiens OX=9606 GN=NONO PE=1 SV=4</t>
  </si>
  <si>
    <t>ALIEMEK(1)QQQDQVDR</t>
  </si>
  <si>
    <t>GIVEFSGK(1)PAAR</t>
  </si>
  <si>
    <t>LVIK(1)NQQFHK</t>
  </si>
  <si>
    <t>YGK(1)AGEVFIHK</t>
  </si>
  <si>
    <t>sp|Q15262|PTPRK_HUMAN</t>
  </si>
  <si>
    <t>&gt;sp|Q15262|PTPRK_HUMAN Receptor-type tyrosine-protein phosphatase kappa OS=Homo sapiens OX=9606 GN=PTPRK PE=1 SV=2</t>
  </si>
  <si>
    <t>LILQVEK(1)WQEECEEGEGR</t>
  </si>
  <si>
    <t>sp|Q15274|NADC_HUMAN</t>
  </si>
  <si>
    <t>&gt;sp|Q15274|NADC_HUMAN Nicotinate-nucleotide pyrophosphorylase [carboxylating] OS=Homo sapiens OX=9606 GN=QPRT PE=1 SV=3</t>
  </si>
  <si>
    <t>LVEK(1)YGLLVGGAASHR</t>
  </si>
  <si>
    <t>sp|Q15276|RABE1_HUMAN</t>
  </si>
  <si>
    <t>&gt;sp|Q15276|RABE1_HUMAN Rab GTPase-binding effector protein 1 OS=Homo sapiens OX=9606 GN=RABEP1 PE=1 SV=2</t>
  </si>
  <si>
    <t>AIATVSENTKQEAIDEVK(1)R</t>
  </si>
  <si>
    <t>sp|Q15286|RAB35_HUMAN</t>
  </si>
  <si>
    <t>&gt;sp|Q15286|RAB35_HUMAN Ras-related protein Rab-35 OS=Homo sapiens OX=9606 GN=RAB35 PE=1 SV=1</t>
  </si>
  <si>
    <t>DNLAK(1)QQQQQQNDVVK</t>
  </si>
  <si>
    <t>QQQQQQNDVVK(0.99)LTK(0.01)</t>
  </si>
  <si>
    <t>sp|Q15291|RBBP5_HUMAN</t>
  </si>
  <si>
    <t>&gt;sp|Q15291|RBBP5_HUMAN Retinoblastoma-binding protein 5 OS=Homo sapiens OX=9606 GN=RBBP5 PE=1 SV=2</t>
  </si>
  <si>
    <t>DGEPEPMQK(1)LQDLVNR</t>
  </si>
  <si>
    <t>sp|Q15293|RCN1_HUMAN</t>
  </si>
  <si>
    <t>&gt;sp|Q15293|RCN1_HUMAN Reticulocalbin-1 OS=Homo sapiens OX=9606 GN=RCN1 PE=1 SV=1</t>
  </si>
  <si>
    <t>YIFDNVAK(1)VWK</t>
  </si>
  <si>
    <t>sp|Q15326|ZMY11_HUMAN</t>
  </si>
  <si>
    <t>&gt;sp|Q15326|ZMY11_HUMAN Zinc finger MYND domain-containing protein 11 OS=Homo sapiens OX=9606 GN=ZMYND11 PE=1 SV=2</t>
  </si>
  <si>
    <t>NQKQIANIDRITK(1)YMSR</t>
  </si>
  <si>
    <t>sp|Q15334|L2GL1_HUMAN</t>
  </si>
  <si>
    <t>&gt;sp|Q15334|L2GL1_HUMAN Lethal(2) giant larvae protein homolog 1 OS=Homo sapiens OX=9606 GN=LLGL1 PE=1 SV=3</t>
  </si>
  <si>
    <t>AANASSK(1)LQEANAQLAEQACPHDVEMTPVQR</t>
  </si>
  <si>
    <t>LK(1)QELFAFNK</t>
  </si>
  <si>
    <t>sp|Q15345|LRC41_HUMAN</t>
  </si>
  <si>
    <t>&gt;sp|Q15345|LRC41_HUMAN Leucine-rich repeat-containing protein 41 OS=Homo sapiens OX=9606 GN=LRRC41 PE=1 SV=3</t>
  </si>
  <si>
    <t>SPSAPAATSSASSSTSSYK(1)R</t>
  </si>
  <si>
    <t>sp|Q15363|TMED2_HUMAN</t>
  </si>
  <si>
    <t>&gt;sp|Q15363|TMED2_HUMAN Transmembrane emp24 domain-containing protein 2 OS=Homo sapiens OX=9606 GN=TMED2 PE=1 SV=1</t>
  </si>
  <si>
    <t>ESSGK(1)YTFAAHMDGTYK</t>
  </si>
  <si>
    <t>sp|Q15365|PCBP1_HUMAN</t>
  </si>
  <si>
    <t>&gt;sp|Q15365|PCBP1_HUMAN Poly(rC)-binding protein 1 OS=Homo sapiens OX=9606 GN=PCBP1 PE=1 SV=2</t>
  </si>
  <si>
    <t>LVVPATQCGSLIGK(0.974)GGCK(0.026)</t>
  </si>
  <si>
    <t>LVVPATQCGSLIGK(0.349)GGCK(0.651)</t>
  </si>
  <si>
    <t>QMSGAQIK(1)IANPVEGSSGR</t>
  </si>
  <si>
    <t>sp|Q15366|PCBP2_HUMAN</t>
  </si>
  <si>
    <t>&gt;sp|Q15366|PCBP2_HUMAN Poly(rC)-binding protein 2 OS=Homo sapiens OX=9606 GN=PCBP2 PE=1 SV=1</t>
  </si>
  <si>
    <t>LVVPASQCGSLIGK(0.848)GGCK(0.152)</t>
  </si>
  <si>
    <t>QMSGAQIK(1)IANPVEGSTDR</t>
  </si>
  <si>
    <t>sp|Q15369|ELOC_HUMAN</t>
  </si>
  <si>
    <t>&gt;sp|Q15369|ELOC_HUMAN Elongin-C OS=Homo sapiens OX=9606 GN=ELOC PE=1 SV=1</t>
  </si>
  <si>
    <t>EHALTSGTIK(1)AMLSGPGQFAENETNEVNFR</t>
  </si>
  <si>
    <t>sp|Q15382|RHEB_HUMAN</t>
  </si>
  <si>
    <t>&gt;sp|Q15382|RHEB_HUMAN GTP-binding protein Rheb OS=Homo sapiens OX=9606 GN=RHEB PE=1 SV=1</t>
  </si>
  <si>
    <t>IILEAEK(0.998)MDGAASQGK(0.002)</t>
  </si>
  <si>
    <t>sp|Q15388|TOM20_HUMAN</t>
  </si>
  <si>
    <t>&gt;sp|Q15388|TOM20_HUMAN Mitochondrial import receptor subunit TOM20 homolog OS=Homo sapiens OX=9606 GN=TOMM20 PE=1 SV=1</t>
  </si>
  <si>
    <t>LPDLK(1)DAEAVQK</t>
  </si>
  <si>
    <t>sp|Q15393|SF3B3_HUMAN</t>
  </si>
  <si>
    <t>&gt;sp|Q15393|SF3B3_HUMAN Splicing factor 3B subunit 3 OS=Homo sapiens OX=9606 GN=SF3B3 PE=1 SV=4</t>
  </si>
  <si>
    <t>LPPNTNDEVDEDPTGNK(1)ALWDR</t>
  </si>
  <si>
    <t>sp|Q15417|CNN3_HUMAN</t>
  </si>
  <si>
    <t>&gt;sp|Q15417|CNN3_HUMAN Calponin-3 OS=Homo sapiens OX=9606 GN=CNN3 PE=1 SV=1</t>
  </si>
  <si>
    <t>AGQSVIGLQMGTNK(1)CASQAGMTAYGTR</t>
  </si>
  <si>
    <t>LTLQPVDNSTISLQMGTNK(0.974)VASQK(0.026)</t>
  </si>
  <si>
    <t>sp|Q15424|SAFB1_HUMAN</t>
  </si>
  <si>
    <t>&gt;sp|Q15424|SAFB1_HUMAN Scaffold attachment factor B1 OS=Homo sapiens OX=9606 GN=SAFB PE=1 SV=4</t>
  </si>
  <si>
    <t>AIEDEGGNPDEIEITSEGNK(0.5)K(0.5)</t>
  </si>
  <si>
    <t>sp|Q15436|SC23A_HUMAN</t>
  </si>
  <si>
    <t>&gt;sp|Q15436|SC23A_HUMAN Protein transport protein Sec23A OS=Homo sapiens OX=9606 GN=SEC23A PE=1 SV=2</t>
  </si>
  <si>
    <t>SWHDIDK(0.996)DNAK(0.004)</t>
  </si>
  <si>
    <t>sp|Q15459|SF3A1_HUMAN</t>
  </si>
  <si>
    <t>&gt;sp|Q15459|SF3A1_HUMAN Splicing factor 3A subunit 1 OS=Homo sapiens OX=9606 GN=SF3A1 PE=1 SV=1</t>
  </si>
  <si>
    <t>ASKPLPPAPAPDEYLVSPITGEK(0.668)IPASK(0.332)</t>
  </si>
  <si>
    <t>TDIFGVEETAIGK(0.843)K(0.157)</t>
  </si>
  <si>
    <t>TDIFGVEETAIGK(0.415)K(0.585)</t>
  </si>
  <si>
    <t>sp|Q15554|TERF2_HUMAN</t>
  </si>
  <si>
    <t>&gt;sp|Q15554|TERF2_HUMAN Telomeric repeat-binding factor 2 OS=Homo sapiens OX=9606 GN=TERF2 PE=1 SV=3</t>
  </si>
  <si>
    <t>TLSGAQDSEAAFAK(0.994)LDQK(0.006)</t>
  </si>
  <si>
    <t>sp|Q15596|NCOA2_HUMAN</t>
  </si>
  <si>
    <t>&gt;sp|Q15596|NCOA2_HUMAN Nuclear receptor coactivator 2 OS=Homo sapiens OX=9606 GN=NCOA2 PE=1 SV=2</t>
  </si>
  <si>
    <t>FHAQHEGESVSYAK(1)R</t>
  </si>
  <si>
    <t>sp|Q15599|NHRF2_HUMAN</t>
  </si>
  <si>
    <t>&gt;sp|Q15599|NHRF2_HUMAN Na(+)/H(+) exchange regulatory cofactor NHE-RF2 OS=Homo sapiens OX=9606 GN=SLC9A3R2 PE=1 SV=2</t>
  </si>
  <si>
    <t>SDLPGSDKDTEDGSAWK(1)QDPFQESGLHLSPTAAEAK</t>
  </si>
  <si>
    <t>sp|Q15631|TSN_HUMAN</t>
  </si>
  <si>
    <t>&gt;sp|Q15631|TSN_HUMAN Translin OS=Homo sapiens OX=9606 GN=TSN PE=1 SV=1</t>
  </si>
  <si>
    <t>GFNK(1)ETAAACVEK</t>
  </si>
  <si>
    <t>sp|Q15637|SF01_HUMAN</t>
  </si>
  <si>
    <t>&gt;sp|Q15637|SF01_HUMAN Splicing factor 1 OS=Homo sapiens OX=9606 GN=SF1 PE=1 SV=4</t>
  </si>
  <si>
    <t>NILK(1)QGIETPEDQNDLR</t>
  </si>
  <si>
    <t>sp|Q15645|PCH2_HUMAN</t>
  </si>
  <si>
    <t>&gt;sp|Q15645|PCH2_HUMAN Pachytene checkpoint protein 2 homolog OS=Homo sapiens OX=9606 GN=TRIP13 PE=1 SV=2</t>
  </si>
  <si>
    <t>VVNAVLTQIDQIK(1)R</t>
  </si>
  <si>
    <t>sp|Q15714|T22D1_HUMAN</t>
  </si>
  <si>
    <t>&gt;sp|Q15714|T22D1_HUMAN TSC22 domain family protein 1 OS=Homo sapiens OX=9606 GN=TSC22D1 PE=1 SV=3</t>
  </si>
  <si>
    <t>ELIEK(1)NSQLEQENNLLK</t>
  </si>
  <si>
    <t>sp|Q15717|ELAV1_HUMAN</t>
  </si>
  <si>
    <t>&gt;sp|Q15717|ELAV1_HUMAN ELAV-like protein 1 OS=Homo sapiens OX=9606 GN=ELAVL1 PE=1 SV=2</t>
  </si>
  <si>
    <t>FAANPNQNK(1)NVALLSQLYHSPAR</t>
  </si>
  <si>
    <t>sp|Q15738|NSDHL_HUMAN</t>
  </si>
  <si>
    <t>&gt;sp|Q15738|NSDHL_HUMAN Sterol-4-alpha-carboxylate 3-dehydrogenase, decarboxylating OS=Homo sapiens OX=9606 GN=NSDHL PE=1 SV=2</t>
  </si>
  <si>
    <t>VNADIEK(0.995)VNQNQAK(0.005)</t>
  </si>
  <si>
    <t>sp|Q15746|MYLK_HUMAN</t>
  </si>
  <si>
    <t>&gt;sp|Q15746|MYLK_HUMAN Myosin light chain kinase, smooth muscle OS=Homo sapiens OX=9606 GN=MYLK PE=1 SV=4</t>
  </si>
  <si>
    <t>CVAK(1)NDAGQAECSCQVTVDDAPASENTKAPEMK</t>
  </si>
  <si>
    <t>sp|Q15750|TAB1_HUMAN</t>
  </si>
  <si>
    <t>&gt;sp|Q15750|TAB1_HUMAN TGF-beta-activated kinase 1 and MAP3K7-binding protein 1 OS=Homo sapiens OX=9606 GN=TAB1 PE=1 SV=1</t>
  </si>
  <si>
    <t>ASLQSQLPEGVPQHQLPPQYQK(1)ILER</t>
  </si>
  <si>
    <t>sp|Q15758|AAAT_HUMAN</t>
  </si>
  <si>
    <t>&gt;sp|Q15758|AAAT_HUMAN Neutral amino acid transporter B(0) OS=Homo sapiens OX=9606 GN=SLC1A5 PE=1 SV=2</t>
  </si>
  <si>
    <t>CVEENNGVAK(1)HISR</t>
  </si>
  <si>
    <t>DSK(1)GLAAAEPTANGGLALASIEDQGAAAGGYCGSR</t>
  </si>
  <si>
    <t>HYRGPAGDATVASEK(1)ESVM</t>
  </si>
  <si>
    <t>STEPELIQVK(1)SELPLDPLPVPTEEGNPLLK(1)HYR</t>
  </si>
  <si>
    <t>sp|Q15800|MSMO1_HUMAN</t>
  </si>
  <si>
    <t>&gt;sp|Q15800|MSMO1_HUMAN Methylsterol monooxygenase 1 OS=Homo sapiens OX=9606 GN=MSMO1 PE=1 SV=1</t>
  </si>
  <si>
    <t>IFGTDSQYNAYNEK(1)R</t>
  </si>
  <si>
    <t>sp|Q15819|UB2V2_HUMAN</t>
  </si>
  <si>
    <t>&gt;sp|Q15819|UB2V2_HUMAN Ubiquitin-conjugating enzyme E2 variant 2 OS=Homo sapiens OX=9606 GN=UBE2V2 PE=1 SV=4</t>
  </si>
  <si>
    <t>VECGPK(1)YPEAPPSVR</t>
  </si>
  <si>
    <t>sp|Q15833|STXB2_HUMAN</t>
  </si>
  <si>
    <t>&gt;sp|Q15833|STXB2_HUMAN Syntaxin-binding protein 2 OS=Homo sapiens OX=9606 GN=STXBP2 PE=1 SV=2</t>
  </si>
  <si>
    <t>AVVGEK(1)ILSGVIR</t>
  </si>
  <si>
    <t>sp|Q15836|VAMP3_HUMAN;sp|P63027|VAMP2_HUMAN</t>
  </si>
  <si>
    <t>66;83</t>
  </si>
  <si>
    <t>&gt;sp|Q15836|VAMP3_HUMAN Vesicle-associated membrane protein 3 OS=Homo sapiens OX=9606 GN=VAMP3 PE=1 SV=3;&gt;sp|P63027|VAMP2_HUMAN Vesicle-associated membrane protein 2 OS=Homo sapiens OX=9606 GN=VAMP2 PE=1 SV=3</t>
  </si>
  <si>
    <t>ADALQAGASQFETSAAK(1)LK(1)R</t>
  </si>
  <si>
    <t>68;85</t>
  </si>
  <si>
    <t>sp|Q15836|VAMP3_HUMAN;sp|P63027|VAMP2_HUMAN;sp|P23763|VAMP1_HUMAN</t>
  </si>
  <si>
    <t>42;59;61</t>
  </si>
  <si>
    <t>&gt;sp|Q15836|VAMP3_HUMAN Vesicle-associated membrane protein 3 OS=Homo sapiens OX=9606 GN=VAMP3 PE=1 SV=3;&gt;sp|P63027|VAMP2_HUMAN Vesicle-associated membrane protein 2 OS=Homo sapiens OX=9606 GN=VAMP2 PE=1 SV=3;&gt;sp|P23763|VAMP1_HUMAN Vesicle-associated membra</t>
  </si>
  <si>
    <t>VLERDQK(1)LSELDDR</t>
  </si>
  <si>
    <t>35;52;54</t>
  </si>
  <si>
    <t>VNVDK(1)VLER</t>
  </si>
  <si>
    <t>sp|Q15843|NEDD8_HUMAN</t>
  </si>
  <si>
    <t>&gt;sp|Q15843|NEDD8_HUMAN NEDD8 OS=Homo sapiens OX=9606 GN=NEDD8 PE=1 SV=1</t>
  </si>
  <si>
    <t>EIEIDIEPTDK(1)VER</t>
  </si>
  <si>
    <t>LIYSGK(1)QMNDEK</t>
  </si>
  <si>
    <t>TLTGK(1)EIEIDIEPTDKVER</t>
  </si>
  <si>
    <t>VEEK(1)EGIPPQQQR</t>
  </si>
  <si>
    <t>sp|Q15910|EZH2_HUMAN</t>
  </si>
  <si>
    <t>&gt;sp|Q15910|EZH2_HUMAN Histone-lysine N-methyltransferase EZH2 OS=Homo sapiens OX=9606 GN=EZH2 PE=1 SV=2</t>
  </si>
  <si>
    <t>K(0.643)NTETALDNK(0.357)PCGPQCYQHLEGAK</t>
  </si>
  <si>
    <t>K(0.016)NTETALDNK(0.983)PCGPQCYQHLEGAK</t>
  </si>
  <si>
    <t>sp|Q15910|EZH2_HUMAN;sp|Q92800|EZH1_HUMAN</t>
  </si>
  <si>
    <t>735;736</t>
  </si>
  <si>
    <t>&gt;sp|Q15910|EZH2_HUMAN Histone-lysine N-methyltransferase EZH2 OS=Homo sapiens OX=9606 GN=EZH2 PE=1 SV=2;&gt;sp|Q92800|EZH1_HUMAN Histone-lysine N-methyltransferase EZH1 OS=Homo sapiens OX=9606 GN=EZH1 PE=1 SV=2</t>
  </si>
  <si>
    <t>YSQADALK(1)YVGIER</t>
  </si>
  <si>
    <t>sp|Q16181|SEPT7_HUMAN</t>
  </si>
  <si>
    <t>&gt;sp|Q16181|SEPT7_HUMAN Septin-7 OS=Homo sapiens OX=9606 GN=SEPT7 PE=1 SV=2</t>
  </si>
  <si>
    <t>IYEFPETDDEEENK(0.819)LVK(0.181)</t>
  </si>
  <si>
    <t>IYEFPETDDEEENK(0.004)LVK(0.549)K(0.447)</t>
  </si>
  <si>
    <t>sp|Q16186|ADRM1_HUMAN</t>
  </si>
  <si>
    <t>&gt;sp|Q16186|ADRM1_HUMAN Proteasomal ubiquitin receptor ADRM1 OS=Homo sapiens OX=9606 GN=ADRM1 PE=1 SV=2</t>
  </si>
  <si>
    <t>DK(0.847)K(0.153)DEEEDMSLD</t>
  </si>
  <si>
    <t>DK(0.017)K(0.983)DEEEDMSLD</t>
  </si>
  <si>
    <t>GASNK(1)YLVEFR</t>
  </si>
  <si>
    <t>MSLK(1)GTTVTPDKR</t>
  </si>
  <si>
    <t>sp|Q16204|CCDC6_HUMAN</t>
  </si>
  <si>
    <t>&gt;sp|Q16204|CCDC6_HUMAN Coiled-coil domain-containing protein 6 OS=Homo sapiens OX=9606 GN=CCDC6 PE=1 SV=2</t>
  </si>
  <si>
    <t>AEQEEEFISNTLFK(0.869)K(0.131)</t>
  </si>
  <si>
    <t>AEQEEEFISNTLFK(0.461)K(0.539)</t>
  </si>
  <si>
    <t>ILQEK(1)LDQPVSAPPSPR</t>
  </si>
  <si>
    <t>sp|Q16222|UAP1_HUMAN</t>
  </si>
  <si>
    <t>&gt;sp|Q16222|UAP1_HUMAN UDP-N-acetylhexosamine pyrophosphorylase OS=Homo sapiens OX=9606 GN=UAP1 PE=1 SV=3</t>
  </si>
  <si>
    <t>AIEGFNQSSHQK(1)NVDAR</t>
  </si>
  <si>
    <t>sp|Q16281|CNGA3_HUMAN</t>
  </si>
  <si>
    <t>&gt;sp|Q16281|CNGA3_HUMAN Cyclic nucleotide-gated cation channel alpha-3 OS=Homo sapiens OX=9606 GN=CNGA3 PE=1 SV=2</t>
  </si>
  <si>
    <t>TVDEKEVLKSLPDK(1)LK(1)</t>
  </si>
  <si>
    <t>sp|Q16401|PSMD5_HUMAN</t>
  </si>
  <si>
    <t>&gt;sp|Q16401|PSMD5_HUMAN 26S proteasome non-ATPase regulatory subunit 5 OS=Homo sapiens OX=9606 GN=PSMD5 PE=1 SV=3</t>
  </si>
  <si>
    <t>QIVYCIGGENLSVAK(0.945)AAIK(0.055)</t>
  </si>
  <si>
    <t>sp|Q16531|DDB1_HUMAN</t>
  </si>
  <si>
    <t>&gt;sp|Q16531|DDB1_HUMAN DNA damage-binding protein 1 OS=Homo sapiens OX=9606 GN=DDB1 PE=1 SV=1</t>
  </si>
  <si>
    <t>EVK(1)GAVYSMVEFNGK</t>
  </si>
  <si>
    <t>HVK(1)TYEVSLR</t>
  </si>
  <si>
    <t>IVVFQYSDGK(1)LQTVAEK</t>
  </si>
  <si>
    <t>K(1)ICYQEVSQCFGVLSSR</t>
  </si>
  <si>
    <t>LGK(1)DPNTYFIVGTAMVYPEEAEPK</t>
  </si>
  <si>
    <t>MQEVVANLQYDDGSGMK(1)R</t>
  </si>
  <si>
    <t>QGQGQLVTCSGAFK(1)EGSLR</t>
  </si>
  <si>
    <t>sp|Q16539|MK14_HUMAN</t>
  </si>
  <si>
    <t>&gt;sp|Q16539|MK14_HUMAN Mitogen-activated protein kinase 14 OS=Homo sapiens OX=9606 GN=MAPK14 PE=1 SV=3</t>
  </si>
  <si>
    <t>LVGTPGAELLK(0.483)K(0.517)</t>
  </si>
  <si>
    <t>sp|Q16543|CDC37_HUMAN</t>
  </si>
  <si>
    <t>&gt;sp|Q16543|CDC37_HUMAN Hsp90 co-chaperone Cdc37 OS=Homo sapiens OX=9606 GN=CDC37 PE=1 SV=1</t>
  </si>
  <si>
    <t>ASEAK(1)EGEEAGPGDPLLEAVPK</t>
  </si>
  <si>
    <t>CIDSGLWVPNSK(0.991)ASEAK(0.009)</t>
  </si>
  <si>
    <t>K(0.543)LK(0.457)ELEVAEGGK</t>
  </si>
  <si>
    <t>LK(1)ELEVAEGGKAELER</t>
  </si>
  <si>
    <t>sp|Q16555|DPYL2_HUMAN</t>
  </si>
  <si>
    <t>&gt;sp|Q16555|DPYL2_HUMAN Dihydropyrimidinase-related protein 2 OS=Homo sapiens OX=9606 GN=DPYSL2 PE=1 SV=1</t>
  </si>
  <si>
    <t>GLYDGPVCEVSVTPK(0.98)TVTPASSAK(0.02)</t>
  </si>
  <si>
    <t>sp|Q16576|RBBP7_HUMAN</t>
  </si>
  <si>
    <t>&gt;sp|Q16576|RBBP7_HUMAN Histone-binding protein RBBP7 OS=Homo sapiens OX=9606 GN=RBBP7 PE=1 SV=1</t>
  </si>
  <si>
    <t>TPSSDVLVFDYTK(0.257)HPAK(0.743)PDPSGECNPDLR</t>
  </si>
  <si>
    <t>VHIPNDDAQFDASHCDSDK(0.999)GEFGGFGSVTGK(0.001)</t>
  </si>
  <si>
    <t>sp|Q16585|SGCB_HUMAN</t>
  </si>
  <si>
    <t>&gt;sp|Q16585|SGCB_HUMAN Beta-sarcoglycan OS=Homo sapiens OX=9606 GN=SGCB PE=1 SV=1</t>
  </si>
  <si>
    <t>AAAAAAAAEQQSSNGPVK(0.826)K(0.174)</t>
  </si>
  <si>
    <t>sp|Q16625|OCLN_HUMAN</t>
  </si>
  <si>
    <t>&gt;sp|Q16625|OCLN_HUMAN Occludin OS=Homo sapiens OX=9606 GN=OCLN PE=1 SV=1</t>
  </si>
  <si>
    <t>VDSPMAYSSNGK(0.951)VNDK(0.049)R</t>
  </si>
  <si>
    <t>sp|Q16629|SRSF7_HUMAN</t>
  </si>
  <si>
    <t>&gt;sp|Q16629|SRSF7_HUMAN Serine/arginine-rich splicing factor 7 OS=Homo sapiens OX=9606 GN=SRSF7 PE=1 SV=1</t>
  </si>
  <si>
    <t>VYVGNLGTGAGK(1)GELER</t>
  </si>
  <si>
    <t>sp|Q16630|CPSF6_HUMAN</t>
  </si>
  <si>
    <t>&gt;sp|Q16630|CPSF6_HUMAN Cleavage and polyadenylation specificity factor subunit 6 OS=Homo sapiens OX=9606 GN=CPSF6 PE=1 SV=2</t>
  </si>
  <si>
    <t>ELHGQNPVVTPCNK(1)QFLSQFEMQSR</t>
  </si>
  <si>
    <t>TTQSGQMSGEGK(1)AGPPGGSSR</t>
  </si>
  <si>
    <t>sp|Q16655|MAR1_HUMAN</t>
  </si>
  <si>
    <t>&gt;sp|Q16655|MAR1_HUMAN Melanoma antigen recognized by T-cells 1 OS=Homo sapiens OX=9606 GN=MLANA PE=1 SV=1</t>
  </si>
  <si>
    <t>ALMDK(1)SLHVGTQCALTR</t>
  </si>
  <si>
    <t>1;2;3</t>
  </si>
  <si>
    <t>DSK(1)VSLQEK(1)NCEPVVPNAPPAYEK(1)LSAEQSPPPYSP</t>
  </si>
  <si>
    <t>VSLQEK(1)NCEPVVPNAPPAYEK(1)LSAEQSPPPYSP</t>
  </si>
  <si>
    <t>sp|Q16665|HIF1A_HUMAN</t>
  </si>
  <si>
    <t>&gt;sp|Q16665|HIF1A_HUMAN Hypoxia-inducible factor 1-alpha OS=Homo sapiens OX=9606 GN=HIF1A PE=1 SV=1</t>
  </si>
  <si>
    <t>VESEDTSSLFDK(0.935)LK(0.065)</t>
  </si>
  <si>
    <t>VESEDTSSLFDK(0.5)LK(0.5)</t>
  </si>
  <si>
    <t>sp|Q16720|AT2B3_HUMAN</t>
  </si>
  <si>
    <t>&gt;sp|Q16720|AT2B3_HUMAN Plasma membrane calcium-transporting ATPase 3 OS=Homo sapiens OX=9606 GN=ATP2B3 PE=1 SV=3</t>
  </si>
  <si>
    <t>sp|Q16777|H2A2C_HUMAN;sp|Q99878|H2A1J_HUMAN;sp|Q96KK5|H2A1H_HUMAN;sp|Q9BTM1|H2AJ_HUMAN;sp|Q6FI13|H2A2A_HUMAN;sp|P20671|H2A1D_HUMAN;sp|P0C0S8|H2A1_HUMAN</t>
  </si>
  <si>
    <t>96;96;96;96;96;96;96</t>
  </si>
  <si>
    <t>&gt;sp|Q16777|H2A2C_HUMAN Histone H2A type 2-C OS=Homo sapiens OX=9606 GN=HIST2H2AC PE=1 SV=4;&gt;sp|Q99878|H2A1J_HUMAN Histone H2A type 1-J OS=Homo sapiens OX=9606 GN=HIST1H2AJ PE=1 SV=3;&gt;sp|Q96KK5|H2A1H_HUMAN Histone H2A type 1-H OS=Homo sapiens OX=9606 GN=HIS</t>
  </si>
  <si>
    <t>NDEELNK(1)LLGK</t>
  </si>
  <si>
    <t>119;119;119;119;119;119;119</t>
  </si>
  <si>
    <t>VTIAQGGVLPNIQAVLLPK(0.744)K(0.182)TESHK(0.074)</t>
  </si>
  <si>
    <t>120;120;120;120;120;120;120</t>
  </si>
  <si>
    <t>sp|Q16832|DDR2_HUMAN</t>
  </si>
  <si>
    <t>&gt;sp|Q16832|DDR2_HUMAN Discoidin domain-containing receptor 2 OS=Homo sapiens OX=9606 GN=DDR2 PE=1 SV=2</t>
  </si>
  <si>
    <t>NCLVGK(0.927)NYTIK(0.073)</t>
  </si>
  <si>
    <t>sp|Q16850|CP51A_HUMAN</t>
  </si>
  <si>
    <t>&gt;sp|Q16850|CP51A_HUMAN Lanosterol 14-alpha demethylase OS=Homo sapiens OX=9606 GN=CYP51A1 PE=1 SV=3</t>
  </si>
  <si>
    <t>YLQDNPASGEK(1)FAYVPFGAGR</t>
  </si>
  <si>
    <t>sp|Q16875|F263_HUMAN</t>
  </si>
  <si>
    <t>&gt;sp|Q16875|F263_HUMAN 6-phosphofructo-2-kinase/fructose-2,6-bisphosphatase 3 OS=Homo sapiens OX=9606 GN=PFKFB3 PE=1 SV=1</t>
  </si>
  <si>
    <t>VWTSQLK(1)STIQTAEALR</t>
  </si>
  <si>
    <t>sp|Q16881|TRXR1_HUMAN</t>
  </si>
  <si>
    <t>&gt;sp|Q16881|TRXR1_HUMAN Thioredoxin reductase 1, cytoplasmic OS=Homo sapiens OX=9606 GN=TXNRD1 PE=1 SV=3</t>
  </si>
  <si>
    <t>K(1)IGLETVGVK</t>
  </si>
  <si>
    <t>QFVPIK(1)VEQIEAGTPGR</t>
  </si>
  <si>
    <t>SYDYDLIIIGGGSGGLAAAK(1)EAAQYGK</t>
  </si>
  <si>
    <t>VEETVK(1)HDWDR</t>
  </si>
  <si>
    <t>VVGFHVLGPNAGEVTQGFAAALK(0.877)CGLTK(0.123)</t>
  </si>
  <si>
    <t>sp|Q16891|MIC60_HUMAN</t>
  </si>
  <si>
    <t>&gt;sp|Q16891|MIC60_HUMAN MICOS complex subunit MIC60 OS=Homo sapiens OX=9606 GN=IMMT PE=1 SV=1</t>
  </si>
  <si>
    <t>AFDSAVAK(1)ALEHHR</t>
  </si>
  <si>
    <t>sp|Q1KMD3|HNRL2_HUMAN</t>
  </si>
  <si>
    <t>&gt;sp|Q1KMD3|HNRL2_HUMAN Heterogeneous nuclear ribonucleoprotein U-like protein 2 OS=Homo sapiens OX=9606 GN=HNRNPUL2 PE=1 SV=1</t>
  </si>
  <si>
    <t>DLLVQQASQCLSK(1)LVQIASR</t>
  </si>
  <si>
    <t>SGDETPGSEVPGDK(1)AAEEQGDDQDSEK</t>
  </si>
  <si>
    <t>VTQNLPMK(1)EGCTEVSLLR</t>
  </si>
  <si>
    <t>sp|Q2TAL8|QRIC1_HUMAN</t>
  </si>
  <si>
    <t>&gt;sp|Q2TAL8|QRIC1_HUMAN Glutamine-rich protein 1 OS=Homo sapiens OX=9606 GN=QRICH1 PE=1 SV=1</t>
  </si>
  <si>
    <t>VGTASVLQPVK(0.611)K(0.389)</t>
  </si>
  <si>
    <t>sp|Q32P44|EMAL3_HUMAN</t>
  </si>
  <si>
    <t>&gt;sp|Q32P44|EMAL3_HUMAN Echinoderm microtubule-associated protein-like 3 OS=Homo sapiens OX=9606 GN=EML3 PE=1 SV=1</t>
  </si>
  <si>
    <t>AIAEGLGSELLVGTTK(1)NALLR</t>
  </si>
  <si>
    <t>sp|Q3SXM5|HSDL1_HUMAN</t>
  </si>
  <si>
    <t>&gt;sp|Q3SXM5|HSDL1_HUMAN Inactive hydroxysteroid dehydrogenase-like protein 1 OS=Homo sapiens OX=9606 GN=HSDL1 PE=1 SV=3</t>
  </si>
  <si>
    <t>LQVVAK(0.997)DIADTYK(0.003)</t>
  </si>
  <si>
    <t>sp|Q3ZCM7|TBB8_HUMAN</t>
  </si>
  <si>
    <t>&gt;sp|Q3ZCM7|TBB8_HUMAN Tubulin beta-8 chain OS=Homo sapiens OX=9606 GN=TUBB8 PE=1 SV=2</t>
  </si>
  <si>
    <t>KEAESCDCLQGFQLTHSLGGGTGSGMGTLLLSK(1)IR</t>
  </si>
  <si>
    <t>K(1)EAESCDCLQGFQLTHSLGGGTGSGMGTLLLSK(1)IR</t>
  </si>
  <si>
    <t>sp|Q495C1|RN212_HUMAN</t>
  </si>
  <si>
    <t>&gt;sp|Q495C1|RN212_HUMAN Probable E3 SUMO-protein ligase RNF212 OS=Homo sapiens OX=9606 GN=RNF212 PE=2 SV=1</t>
  </si>
  <si>
    <t>LLAFYREK(1)ISR</t>
  </si>
  <si>
    <t>sp|Q49A26|GLYR1_HUMAN</t>
  </si>
  <si>
    <t>&gt;sp|Q49A26|GLYR1_HUMAN Putative oxidoreductase GLYR1 OS=Homo sapiens OX=9606 GN=GLYR1 PE=1 SV=3</t>
  </si>
  <si>
    <t>TPAEVVSTCDITFACVSDPK(0.921)AAK(0.079)</t>
  </si>
  <si>
    <t>sp|Q49AR2|CE022_HUMAN</t>
  </si>
  <si>
    <t>&gt;sp|Q49AR2|CE022_HUMAN UPF0489 protein C5orf22 OS=Homo sapiens OX=9606 GN=C5orf22 PE=1 SV=2</t>
  </si>
  <si>
    <t>K(1)PGTNLTEEDLVDIVDTR</t>
  </si>
  <si>
    <t>sp|Q4J6C6|PPCEL_HUMAN</t>
  </si>
  <si>
    <t>&gt;sp|Q4J6C6|PPCEL_HUMAN Prolyl endopeptidase-like OS=Homo sapiens OX=9606 GN=PREPL PE=1 SV=1</t>
  </si>
  <si>
    <t>FAEGK(1)LFEETGHEDPITK</t>
  </si>
  <si>
    <t>LFEETGHEDPITK(1)TSR</t>
  </si>
  <si>
    <t>sp|Q4KMQ2|ANO6_HUMAN</t>
  </si>
  <si>
    <t>&gt;sp|Q4KMQ2|ANO6_HUMAN Anoctamin-6 OS=Homo sapiens OX=9606 GN=ANO6 PE=1 SV=2</t>
  </si>
  <si>
    <t>DMTK(1)NMGVIAER</t>
  </si>
  <si>
    <t>MIEAVDNNLRPK(1)SE</t>
  </si>
  <si>
    <t>TPEFEEFNGK(1)PDSLFFNDGQR</t>
  </si>
  <si>
    <t>sp|Q4LE39|ARI4B_HUMAN</t>
  </si>
  <si>
    <t>&gt;sp|Q4LE39|ARI4B_HUMAN AT-rich interactive domain-containing protein 4B OS=Homo sapiens OX=9606 GN=ARID4B PE=1 SV=2</t>
  </si>
  <si>
    <t>LDLTDAK(0.998)NSDTAHIK(0.002)</t>
  </si>
  <si>
    <t>sp|Q4ZG55|GREB1_HUMAN</t>
  </si>
  <si>
    <t>&gt;sp|Q4ZG55|GREB1_HUMAN Protein GREB1 OS=Homo sapiens OX=9606 GN=GREB1 PE=2 SV=1</t>
  </si>
  <si>
    <t>LPLVTDK(0.999)SHEYIK(0.001)</t>
  </si>
  <si>
    <t>SHEYIK(1)SPTFTPTTGR</t>
  </si>
  <si>
    <t>sp|Q52LW3|RHG29_HUMAN</t>
  </si>
  <si>
    <t>&gt;sp|Q52LW3|RHG29_HUMAN Rho GTPase-activating protein 29 OS=Homo sapiens OX=9606 GN=ARHGAP29 PE=1 SV=2</t>
  </si>
  <si>
    <t>ATNSTEEEK(0.999)VDGNVNK(0.001)</t>
  </si>
  <si>
    <t>IHLFGAEFTQVAK(0.854)K(0.146)</t>
  </si>
  <si>
    <t>sp|Q53GL7|PAR10_HUMAN</t>
  </si>
  <si>
    <t>&gt;sp|Q53GL7|PAR10_HUMAN Poly [ADP-ribose] polymerase 10 OS=Homo sapiens OX=9606 GN=PARP10 PE=1 SV=2</t>
  </si>
  <si>
    <t>NATVYGK(1)GVYFAR</t>
  </si>
  <si>
    <t>YSPPNADGHK(1)AVFVAR</t>
  </si>
  <si>
    <t>sp|Q53GQ0|DHB12_HUMAN</t>
  </si>
  <si>
    <t>&gt;sp|Q53GQ0|DHB12_HUMAN Very-long-chain 3-oxoacyl-CoA reductase OS=Homo sapiens OX=9606 GN=HSD17B12 PE=1 SV=2</t>
  </si>
  <si>
    <t>SK(1)DKLDQVSSEIK</t>
  </si>
  <si>
    <t>SKDKLDQVSSEIK(0.994)EK(0.006)</t>
  </si>
  <si>
    <t>sp|Q53H96|P5CR3_HUMAN</t>
  </si>
  <si>
    <t>&gt;sp|Q53H96|P5CR3_HUMAN Pyrroline-5-carboxylate reductase 3 OS=Homo sapiens OX=9606 GN=PYCR3 PE=1 SV=3</t>
  </si>
  <si>
    <t>IAAQTLLGTAK(1)MLLHEGQHPAQLR</t>
  </si>
  <si>
    <t>sp|Q562E7|WDR81_HUMAN</t>
  </si>
  <si>
    <t>&gt;sp|Q562E7|WDR81_HUMAN WD repeat-containing protein 81 OS=Homo sapiens OX=9606 GN=WDR81 PE=1 SV=2</t>
  </si>
  <si>
    <t>CVAPLSSEDFFLSGSK(1)DR</t>
  </si>
  <si>
    <t>LNK(0.266)GDK(0.734)QLDFTYEMTR</t>
  </si>
  <si>
    <t>sp|Q567U6|CCD93_HUMAN</t>
  </si>
  <si>
    <t>&gt;sp|Q567U6|CCD93_HUMAN Coiled-coil domain-containing protein 93 OS=Homo sapiens OX=9606 GN=CCDC93 PE=1 SV=2</t>
  </si>
  <si>
    <t>DQLNDQYLELLEK(1)QR</t>
  </si>
  <si>
    <t>sp|Q56P03|EAPP_HUMAN</t>
  </si>
  <si>
    <t>&gt;sp|Q56P03|EAPP_HUMAN E2F-associated phosphoprotein OS=Homo sapiens OX=9606 GN=EAPP PE=1 SV=4</t>
  </si>
  <si>
    <t>LSSLGTGSSSGNGK(1)VATAPTR</t>
  </si>
  <si>
    <t>sp|Q58WW2|DCAF6_HUMAN</t>
  </si>
  <si>
    <t>&gt;sp|Q58WW2|DCAF6_HUMAN DDB1- and CUL4-associated factor 6 OS=Homo sapiens OX=9606 GN=DCAF6 PE=1 SV=1</t>
  </si>
  <si>
    <t>EELRQPPVK(1)R</t>
  </si>
  <si>
    <t>K(1)EMEELDTLNIR</t>
  </si>
  <si>
    <t>sp|Q5BJD5|TM41B_HUMAN</t>
  </si>
  <si>
    <t>&gt;sp|Q5BJD5|TM41B_HUMAN Transmembrane protein 41B OS=Homo sapiens OX=9606 GN=TMEM41B PE=1 SV=1</t>
  </si>
  <si>
    <t>AVK(1)WSQQVER</t>
  </si>
  <si>
    <t>sp|Q5BJF6|ODFP2_HUMAN</t>
  </si>
  <si>
    <t>&gt;sp|Q5BJF6|ODFP2_HUMAN Outer dense fiber protein 2 OS=Homo sapiens OX=9606 GN=ODF2 PE=1 SV=1</t>
  </si>
  <si>
    <t>DFTILQK(0.395)K(0.605)</t>
  </si>
  <si>
    <t>ECLMSK(1)LVEAEMDGAAAAK</t>
  </si>
  <si>
    <t>sp|Q5D0E6|DALD3_HUMAN</t>
  </si>
  <si>
    <t>&gt;sp|Q5D0E6|DALD3_HUMAN DALR anticodon-binding domain-containing protein 3 OS=Homo sapiens OX=9606 GN=DALRD3 PE=1 SV=2</t>
  </si>
  <si>
    <t>LCLK(1)ELVEEQGR</t>
  </si>
  <si>
    <t>sp|Q5DX21|IGS11_HUMAN</t>
  </si>
  <si>
    <t>&gt;sp|Q5DX21|IGS11_HUMAN Immunoglobulin superfamily member 11 OS=Homo sapiens OX=9606 GN=IGSF11 PE=2 SV=3</t>
  </si>
  <si>
    <t>CSSAK(1)AFHTEISSSDNNTLTSSNAYNSR</t>
  </si>
  <si>
    <t>sp|Q5GLZ8|HERC4_HUMAN</t>
  </si>
  <si>
    <t>&gt;sp|Q5GLZ8|HERC4_HUMAN Probable E3 ubiquitin-protein ligase HERC4 OS=Homo sapiens OX=9606 GN=HERC4 PE=1 SV=1</t>
  </si>
  <si>
    <t>ELVLNGADTAVNK(1)QNR</t>
  </si>
  <si>
    <t>LLFHK(1)LIQPDHPQISQQVAASLEK</t>
  </si>
  <si>
    <t>sp|Q5H9K5|ZMAT1_HUMAN</t>
  </si>
  <si>
    <t>&gt;sp|Q5H9K5|ZMAT1_HUMAN Zinc finger matrin-type protein 1 OS=Homo sapiens OX=9606 GN=ZMAT1 PE=2 SV=1</t>
  </si>
  <si>
    <t>ERPEK(0.999)EQSK(0.001)</t>
  </si>
  <si>
    <t>sp|Q5H9R7|PP6R3_HUMAN</t>
  </si>
  <si>
    <t>&gt;sp|Q5H9R7|PP6R3_HUMAN Serine/threonine-protein phosphatase 6 regulatory subunit 3 OS=Homo sapiens OX=9606 GN=PPP6R3 PE=1 SV=2</t>
  </si>
  <si>
    <t>WETFCTSSLGETNK(1)R</t>
  </si>
  <si>
    <t>sp|Q5HYA8|MKS3_HUMAN</t>
  </si>
  <si>
    <t>&gt;sp|Q5HYA8|MKS3_HUMAN Meckelin OS=Homo sapiens OX=9606 GN=TMEM67 PE=1 SV=2</t>
  </si>
  <si>
    <t>VLK(1)AVEGEGGVR</t>
  </si>
  <si>
    <t>sp|Q5J8M3|EMC4_HUMAN</t>
  </si>
  <si>
    <t>&gt;sp|Q5J8M3|EMC4_HUMAN ER membrane protein complex subunit 4 OS=Homo sapiens OX=9606 GN=EMC4 PE=1 SV=2</t>
  </si>
  <si>
    <t>GSGQGDSLYPVGYLDK(1)QVPDTSVQETDR</t>
  </si>
  <si>
    <t>sp|Q5JPI3|CC038_HUMAN</t>
  </si>
  <si>
    <t>&gt;sp|Q5JPI3|CC038_HUMAN Uncharacterized protein C3orf38 OS=Homo sapiens OX=9606 GN=C3orf38 PE=1 SV=1</t>
  </si>
  <si>
    <t>ETPEPVTK(1)TEDIHLFQQQVK</t>
  </si>
  <si>
    <t>TEDIHLFQQQVK(0.998)EDK(0.002)</t>
  </si>
  <si>
    <t>LK(1)ETPEPVTK</t>
  </si>
  <si>
    <t>sp|Q5JRA6|TGO1_HUMAN</t>
  </si>
  <si>
    <t>&gt;sp|Q5JRA6|TGO1_HUMAN Transport and Golgi organization protein 1 homolog OS=Homo sapiens OX=9606 GN=MIA3 PE=1 SV=1</t>
  </si>
  <si>
    <t>ASVSTK(1)CNLEDQVK</t>
  </si>
  <si>
    <t>sp|Q5JTV8|TOIP1_HUMAN</t>
  </si>
  <si>
    <t>&gt;sp|Q5JTV8|TOIP1_HUMAN Torsin-1A-interacting protein 1 OS=Homo sapiens OX=9606 GN=TOR1AIP1 PE=1 SV=2</t>
  </si>
  <si>
    <t>DSHSSEEDEASSQTDLSQTISK(0.975)K(0.025)</t>
  </si>
  <si>
    <t>GLRDSHSSEEDEASSQTDLSQTISK(0.5)K(0.5)</t>
  </si>
  <si>
    <t>FSDEPPEVYGDFEPLVAK(1)ER</t>
  </si>
  <si>
    <t>ISHLVLPVQPENALK(1)R</t>
  </si>
  <si>
    <t>MQNDSILK(1)SELGNQSPSTSSR</t>
  </si>
  <si>
    <t>QVTGQPQNASFVK(1)R</t>
  </si>
  <si>
    <t>SSSQYIESFWQSSQSQNFTAHDK(0.996)QPSVLSSGYQK(0.004)</t>
  </si>
  <si>
    <t>VNFSEEGETEEDDQDSSHSSVTTVK(1)AR</t>
  </si>
  <si>
    <t>YEATSVQQK(1)VNFSEEGETEEDDQDSSHSSVTTVK</t>
  </si>
  <si>
    <t>sp|Q5JVF3|PCID2_HUMAN</t>
  </si>
  <si>
    <t>&gt;sp|Q5JVF3|PCID2_HUMAN PCI domain-containing protein 2 OS=Homo sapiens OX=9606 GN=PCID2 PE=1 SV=2</t>
  </si>
  <si>
    <t>AIDSSNLK(1)DDYSTAQR</t>
  </si>
  <si>
    <t>sp|Q5M775|CYTSB_HUMAN</t>
  </si>
  <si>
    <t>&gt;sp|Q5M775|CYTSB_HUMAN Cytospin-B OS=Homo sapiens OX=9606 GN=SPECC1 PE=1 SV=1</t>
  </si>
  <si>
    <t>K(1)SVSSPTSSNTPTPTK</t>
  </si>
  <si>
    <t>sp|Q5QP82|DCA10_HUMAN</t>
  </si>
  <si>
    <t>&gt;sp|Q5QP82|DCA10_HUMAN DDB1- and CUL4-associated factor 10 OS=Homo sapiens OX=9606 GN=DCAF10 PE=1 SV=1</t>
  </si>
  <si>
    <t>HIK(1)TLSEAHEDCVNNIR</t>
  </si>
  <si>
    <t>sp|Q5SNT2|TM201_HUMAN</t>
  </si>
  <si>
    <t>&gt;sp|Q5SNT2|TM201_HUMAN Transmembrane protein 201 OS=Homo sapiens OX=9606 GN=TMEM201 PE=1 SV=1</t>
  </si>
  <si>
    <t>ALLLSHQFK(1)R</t>
  </si>
  <si>
    <t>EADQTHAQNFSSAVK(1)SPVQVILLR</t>
  </si>
  <si>
    <t>sp|Q5SR56|MF14B_HUMAN</t>
  </si>
  <si>
    <t>&gt;sp|Q5SR56|MF14B_HUMAN Hippocampus abundant transcript-like protein 1 OS=Homo sapiens OX=9606 GN=MFSD14B PE=2 SV=3</t>
  </si>
  <si>
    <t>ASGVQK(1)HSNSSSGSLTNTPER</t>
  </si>
  <si>
    <t>sp|Q5SRE5|NU188_HUMAN</t>
  </si>
  <si>
    <t>&gt;sp|Q5SRE5|NU188_HUMAN Nucleoporin NUP188 homolog OS=Homo sapiens OX=9606 GN=NUP188 PE=1 SV=1</t>
  </si>
  <si>
    <t>HK(1)PHDVISHEDGTLWR</t>
  </si>
  <si>
    <t>K(1)IGGTAIQLNVFQYLTR</t>
  </si>
  <si>
    <t>STSLSK(1)ASPESQEPLIQLVQAFVR</t>
  </si>
  <si>
    <t>VQRPPSAASAAPSSSK(1)QPAADTEASEQQALHTVQYGLLK</t>
  </si>
  <si>
    <t>sp|Q5SW79|CE170_HUMAN</t>
  </si>
  <si>
    <t>&gt;sp|Q5SW79|CE170_HUMAN Centrosomal protein of 170 kDa OS=Homo sapiens OX=9606 GN=CEP170 PE=1 SV=1</t>
  </si>
  <si>
    <t>GTPLYGQPSWWGDDEVDEK(1)R</t>
  </si>
  <si>
    <t>sp|Q5T3F8|CSCL2_HUMAN</t>
  </si>
  <si>
    <t>&gt;sp|Q5T3F8|CSCL2_HUMAN CSC1-like protein 2 OS=Homo sapiens OX=9606 GN=TMEM63B PE=1 SV=1</t>
  </si>
  <si>
    <t>K(1)HFEEAYPNCTVLEARPCYNVAR</t>
  </si>
  <si>
    <t>sp|Q5T4S7|UBR4_HUMAN</t>
  </si>
  <si>
    <t>&gt;sp|Q5T4S7|UBR4_HUMAN E3 ubiquitin-protein ligase UBR4 OS=Homo sapiens OX=9606 GN=UBR4 PE=1 SV=1</t>
  </si>
  <si>
    <t>AEHASSLLELASTTK(0.985)CSSVK(0.015)</t>
  </si>
  <si>
    <t>MAAETDPHK(1)SSEITK</t>
  </si>
  <si>
    <t>sp|Q5T9L3|WLS_HUMAN</t>
  </si>
  <si>
    <t>&gt;sp|Q5T9L3|WLS_HUMAN Protein wntless homolog OS=Homo sapiens OX=9606 GN=WLS PE=1 SV=2</t>
  </si>
  <si>
    <t>QSSLPAMSK(1)VR</t>
  </si>
  <si>
    <t>sp|Q5TAQ9|DCAF8_HUMAN</t>
  </si>
  <si>
    <t>&gt;sp|Q5TAQ9|DCAF8_HUMAN DDB1- and CUL4-associated factor 8 OS=Homo sapiens OX=9606 GN=DCAF8 PE=1 SV=1</t>
  </si>
  <si>
    <t>NNATVK(1)GVNFYGPK</t>
  </si>
  <si>
    <t>QDRPASK(1)LVVTK</t>
  </si>
  <si>
    <t>RQPVLDFESGHK(0.999)SNVFQAK(0.001)</t>
  </si>
  <si>
    <t>VAELSATQCCK(0.974)NTK(0.026)</t>
  </si>
  <si>
    <t>sp|Q5TDH0|DDI2_HUMAN</t>
  </si>
  <si>
    <t>&gt;sp|Q5TDH0|DDI2_HUMAN Protein DDI1 homolog 2 OS=Homo sapiens OX=9606 GN=DDI2 PE=1 SV=1</t>
  </si>
  <si>
    <t>DMLLANPHELSLLK(1)ER</t>
  </si>
  <si>
    <t>NPPLAEALLSGDLEK(1)FSR</t>
  </si>
  <si>
    <t>GVGTQK(1)IIGR</t>
  </si>
  <si>
    <t>K(1)NVLVIGTTGSQTTFLPEGELPECAR</t>
  </si>
  <si>
    <t>QK(1)ENADPRPPVQFPNLPR</t>
  </si>
  <si>
    <t>SLASYGLK(1)DGDVVILR</t>
  </si>
  <si>
    <t>WAGIAK(0.995)GVGTQK(0.005)</t>
  </si>
  <si>
    <t>sp|Q5TEC3|ZN697_HUMAN</t>
  </si>
  <si>
    <t>&gt;sp|Q5TEC3|ZN697_HUMAN Zinc finger protein 697 OS=Homo sapiens OX=9606 GN=ZNF697 PE=1 SV=2</t>
  </si>
  <si>
    <t>AHAAASGAGAAALRPFACGECGK(1)GFVR</t>
  </si>
  <si>
    <t>sp|Q5UIP0|RIF1_HUMAN</t>
  </si>
  <si>
    <t>&gt;sp|Q5UIP0|RIF1_HUMAN Telomere-associated protein RIF1 OS=Homo sapiens OX=9606 GN=RIF1 PE=1 SV=2</t>
  </si>
  <si>
    <t>LVIPLVVHSAQK(1)VHLR</t>
  </si>
  <si>
    <t>sp|Q5VST6|AB17B_HUMAN</t>
  </si>
  <si>
    <t>&gt;sp|Q5VST6|AB17B_HUMAN Alpha/beta hydrolase domain-containing protein 17B OS=Homo sapiens OX=9606 GN=ABHD17B PE=1 SV=1</t>
  </si>
  <si>
    <t>EK(1)DAIECFMTR</t>
  </si>
  <si>
    <t>sp|Q5VST6|AB17B_HUMAN;sp|Q96GS6|AB17A_HUMAN</t>
  </si>
  <si>
    <t>207;227</t>
  </si>
  <si>
    <t>&gt;sp|Q5VST6|AB17B_HUMAN Alpha/beta hydrolase domain-containing protein 17B OS=Homo sapiens OX=9606 GN=ABHD17B PE=1 SV=1;&gt;sp|Q96GS6|AB17A_HUMAN Alpha/beta hydrolase domain-containing protein 17A OS=Homo sapiens OX=9606 GN=ABHD17A PE=1 SV=1</t>
  </si>
  <si>
    <t>VAFPDTK(0.056)K(0.944)</t>
  </si>
  <si>
    <t>sp|Q5VT06|CE350_HUMAN</t>
  </si>
  <si>
    <t>&gt;sp|Q5VT06|CE350_HUMAN Centrosome-associated protein 350 OS=Homo sapiens OX=9606 GN=CEP350 PE=1 SV=1</t>
  </si>
  <si>
    <t>IESEAK(0.793)K(0.207)</t>
  </si>
  <si>
    <t>sp|Q5VVJ2|MYSM1_HUMAN</t>
  </si>
  <si>
    <t>&gt;sp|Q5VVJ2|MYSM1_HUMAN Histone H2A deubiquitinase MYSM1 OS=Homo sapiens OX=9606 GN=MYSM1 PE=1 SV=1</t>
  </si>
  <si>
    <t>DIDTQAK(1)YQSYFSR</t>
  </si>
  <si>
    <t>MLLEEEYYLSK(0.859)K(0.141)</t>
  </si>
  <si>
    <t>MLLEEEYYLSK(0.438)K(0.562)</t>
  </si>
  <si>
    <t>sp|Q5VW36|FOCAD_HUMAN</t>
  </si>
  <si>
    <t>&gt;sp|Q5VW36|FOCAD_HUMAN Focadhesin OS=Homo sapiens OX=9606 GN=FOCAD PE=1 SV=1</t>
  </si>
  <si>
    <t>EVQWEK(0.999)LIAK(0.001)</t>
  </si>
  <si>
    <t>sp|Q5VW38|GP107_HUMAN</t>
  </si>
  <si>
    <t>&gt;sp|Q5VW38|GP107_HUMAN Protein GPR107 OS=Homo sapiens OX=9606 GN=GPR107 PE=1 SV=1</t>
  </si>
  <si>
    <t>K(1)VTNGSVEPQGEWEGAV</t>
  </si>
  <si>
    <t>sp|Q5VXT5|SYPL2_HUMAN</t>
  </si>
  <si>
    <t>&gt;sp|Q5VXT5|SYPL2_HUMAN Synaptophysin-like protein 2 OS=Homo sapiens OX=9606 GN=SYPL2 PE=2 SV=1</t>
  </si>
  <si>
    <t>ETPWHGQGQGQDQDQDQDQGQGPSQESAAEQGAVEK(1)Q</t>
  </si>
  <si>
    <t>sp|Q5VXU3|CHIC1_HUMAN</t>
  </si>
  <si>
    <t>&gt;sp|Q5VXU3|CHIC1_HUMAN Cysteine-rich hydrophobic domain-containing protein 1 OS=Homo sapiens OX=9606 GN=CHIC1 PE=2 SV=2</t>
  </si>
  <si>
    <t>SIQK(1)LIEWENNR</t>
  </si>
  <si>
    <t>sp|Q5VZF2|MBNL2_HUMAN;sp|Q9NR56|MBNL1_HUMAN</t>
  </si>
  <si>
    <t>58;58</t>
  </si>
  <si>
    <t>&gt;sp|Q5VZF2|MBNL2_HUMAN Muscleblind-like protein 2 OS=Homo sapiens OX=9606 GN=MBNL2 PE=1 SV=2;&gt;sp|Q9NR56|MBNL1_HUMAN Muscleblind-like protein 1 OS=Homo sapiens OX=9606 GN=MBNL1 PE=1 SV=2</t>
  </si>
  <si>
    <t>VIACFDSLK(1)GR</t>
  </si>
  <si>
    <t>sp|Q5VZY2|PLPP4_HUMAN</t>
  </si>
  <si>
    <t>&gt;sp|Q5VZY2|PLPP4_HUMAN Phospholipid phosphatase 4 OS=Homo sapiens OX=9606 GN=PLPP4 PE=1 SV=2</t>
  </si>
  <si>
    <t>K(1)EERPTADSAPSLPLEGITEGPV</t>
  </si>
  <si>
    <t>sp|Q5W0Z9|ZDH20_HUMAN</t>
  </si>
  <si>
    <t>&gt;sp|Q5W0Z9|ZDH20_HUMAN Probable palmitoyltransferase ZDHHC20 OS=Homo sapiens OX=9606 GN=ZDHHC20 PE=1 SV=1</t>
  </si>
  <si>
    <t>SSGSNQPFPIK(0.992)PLSESK(0.008)</t>
  </si>
  <si>
    <t>SSGSNQPFPIK(0.003)PLSESK(0.997)NR</t>
  </si>
  <si>
    <t>YEK(1)EFSQER</t>
  </si>
  <si>
    <t>sp|Q5W111|SPRY7_HUMAN</t>
  </si>
  <si>
    <t>&gt;sp|Q5W111|SPRY7_HUMAN SPRY domain-containing protein 7 OS=Homo sapiens OX=9606 GN=SPRYD7 PE=1 SV=2</t>
  </si>
  <si>
    <t>IQSTGIWGIGVATQK(1)VNLNQIPLGR</t>
  </si>
  <si>
    <t>sp|Q5XPI4|RN123_HUMAN</t>
  </si>
  <si>
    <t>&gt;sp|Q5XPI4|RN123_HUMAN E3 ubiquitin-protein ligase RNF123 OS=Homo sapiens OX=9606 GN=RNF123 PE=1 SV=1</t>
  </si>
  <si>
    <t>VFSEK(1)LDHLSR</t>
  </si>
  <si>
    <t>sp|Q63HK5|TSH3_HUMAN</t>
  </si>
  <si>
    <t>&gt;sp|Q63HK5|TSH3_HUMAN Teashirt homolog 3 OS=Homo sapiens OX=9606 GN=TSHZ3 PE=1 SV=2</t>
  </si>
  <si>
    <t>VTEK(0.003)VAK(0.994)VEEK(0.003)</t>
  </si>
  <si>
    <t>sp|Q63HN8|RN213_HUMAN</t>
  </si>
  <si>
    <t>&gt;sp|Q63HN8|RN213_HUMAN E3 ubiquitin-protein ligase RNF213 OS=Homo sapiens OX=9606 GN=RNF213 PE=1 SV=3</t>
  </si>
  <si>
    <t>EAAEPLSEPK(1)EDQEAAELLSEPEEESER</t>
  </si>
  <si>
    <t>ILANVTEDAK(1)R</t>
  </si>
  <si>
    <t>VSEEAK(1)SILLNCATPDAVVR</t>
  </si>
  <si>
    <t>VTCRPPK(1)EVIDMELSALR</t>
  </si>
  <si>
    <t>sp|Q63HQ0|AP1AR_HUMAN</t>
  </si>
  <si>
    <t>&gt;sp|Q63HQ0|AP1AR_HUMAN AP-1 complex-associated regulatory protein OS=Homo sapiens OX=9606 GN=AP1AR PE=1 SV=1</t>
  </si>
  <si>
    <t>IQK(1)ELALQEEK</t>
  </si>
  <si>
    <t>sp|Q63ZY3|KANK2_HUMAN</t>
  </si>
  <si>
    <t>&gt;sp|Q63ZY3|KANK2_HUMAN KN motif and ankyrin repeat domain-containing protein 2 OS=Homo sapiens OX=9606 GN=KANK2 PE=1 SV=1</t>
  </si>
  <si>
    <t>YVDDIEK(1)GHTLR</t>
  </si>
  <si>
    <t>sp|Q9Y4E1|WAC2C_HUMAN;sp|Q641Q2|WAC2A_HUMAN</t>
  </si>
  <si>
    <t>110;110</t>
  </si>
  <si>
    <t>&gt;sp|Q9Y4E1|WAC2C_HUMAN WASH complex subunit 2C OS=Homo sapiens OX=9606 GN=WASHC2C PE=1 SV=3;&gt;sp|Q641Q2|WAC2A_HUMAN WASH complex subunit 2A OS=Homo sapiens OX=9606 GN=WASHC2A PE=1 SV=3</t>
  </si>
  <si>
    <t>VYDEEVEEPVLK(0.984)AEAEK(0.013)TEQEK(0.002)</t>
  </si>
  <si>
    <t>sp|Q658P3|STEA3_HUMAN</t>
  </si>
  <si>
    <t>&gt;sp|Q658P3|STEA3_HUMAN Metalloreductase STEAP3 OS=Homo sapiens OX=9606 GN=STEAP3 PE=1 SV=2</t>
  </si>
  <si>
    <t>ESTIK(1)FTLPTDHALAEK(1)TSHV</t>
  </si>
  <si>
    <t>FTLPTDHALAEK(1)TSHV</t>
  </si>
  <si>
    <t>QVPICGDQPEAK(1)R</t>
  </si>
  <si>
    <t>sp|Q658Y4|F91A1_HUMAN</t>
  </si>
  <si>
    <t>&gt;sp|Q658Y4|F91A1_HUMAN Protein FAM91A1 OS=Homo sapiens OX=9606 GN=FAM91A1 PE=1 SV=3</t>
  </si>
  <si>
    <t>VNMGVHK(1)ALQILR</t>
  </si>
  <si>
    <t>sp|Q68CP9|ARID2_HUMAN</t>
  </si>
  <si>
    <t>&gt;sp|Q68CP9|ARID2_HUMAN AT-rich interactive domain-containing protein 2 OS=Homo sapiens OX=9606 GN=ARID2 PE=1 SV=2</t>
  </si>
  <si>
    <t>RPAEDTDRETVAGIPNK(1)VGVR</t>
  </si>
  <si>
    <t>sp|Q68D85|NR3L1_HUMAN</t>
  </si>
  <si>
    <t>&gt;sp|Q68D85|NR3L1_HUMAN Natural cytotoxicity triggering receptor 3 ligand 1 OS=Homo sapiens OX=9606 GN=NCR3LG1 PE=1 SV=1</t>
  </si>
  <si>
    <t>IDPALLTVTSGK(0.991)SIDDNSTK(0.009)</t>
  </si>
  <si>
    <t>sp|Q68D91|MBLC2_HUMAN</t>
  </si>
  <si>
    <t>&gt;sp|Q68D91|MBLC2_HUMAN Metallo-beta-lactamase domain-containing protein 2 OS=Homo sapiens OX=9606 GN=MBLAC2 PE=1 SV=3</t>
  </si>
  <si>
    <t>AGICHK(1)VSTFAMR</t>
  </si>
  <si>
    <t>GLVEK(1)VLPGHFNTFGAER</t>
  </si>
  <si>
    <t>sp|Q68DH5|LMBD2_HUMAN</t>
  </si>
  <si>
    <t>&gt;sp|Q68DH5|LMBD2_HUMAN LMBR1 domain-containing protein 2 OS=Homo sapiens OX=9606 GN=LMBRD2 PE=1 SV=1</t>
  </si>
  <si>
    <t>CPTEYQEK(1)MGR</t>
  </si>
  <si>
    <t>NIHTDPK(1)ESNFSDVNTNR</t>
  </si>
  <si>
    <t>NMDDYEDFDEK(1)HSIYPSEK</t>
  </si>
  <si>
    <t>sp|Q6DD88|ATLA3_HUMAN</t>
  </si>
  <si>
    <t>&gt;sp|Q6DD88|ATLA3_HUMAN Atlastin-3 OS=Homo sapiens OX=9606 GN=ATL3 PE=1 SV=1</t>
  </si>
  <si>
    <t>LQVK(1)EHQHEEIQNVR</t>
  </si>
  <si>
    <t>sp|Q6EMK4|VASN_HUMAN</t>
  </si>
  <si>
    <t>&gt;sp|Q6EMK4|VASN_HUMAN Vasorin OS=Homo sapiens OX=9606 GN=VASN PE=1 SV=1</t>
  </si>
  <si>
    <t>AMAAAAQDK(1)GQVGPGAGPLELEGVKVPLEPGPK</t>
  </si>
  <si>
    <t>GQVGPGAGPLELEGVK(1)VPLEPGPK</t>
  </si>
  <si>
    <t>sp|Q6IA69|NADE_HUMAN</t>
  </si>
  <si>
    <t>&gt;sp|Q6IA69|NADE_HUMAN Glutamine-dependent NAD(+) synthetase OS=Homo sapiens OX=9606 GN=NADSYN1 PE=1 SV=3</t>
  </si>
  <si>
    <t>HK(1)MTTLTPAYHAENYSPEDNR</t>
  </si>
  <si>
    <t>ILTTCYMASK(1)NSSQETCTR</t>
  </si>
  <si>
    <t>YDCSSADINPIGGISK(1)TDLR</t>
  </si>
  <si>
    <t>sp|Q6IA86|ELP2_HUMAN</t>
  </si>
  <si>
    <t>&gt;sp|Q6IA86|ELP2_HUMAN Elongator complex protein 2 OS=Homo sapiens OX=9606 GN=ELP2 PE=1 SV=2</t>
  </si>
  <si>
    <t>FQFVSGADEK(1)VLR</t>
  </si>
  <si>
    <t>LK(1)ENTFTIENESVK</t>
  </si>
  <si>
    <t>sp|Q6IAA8|LTOR1_HUMAN</t>
  </si>
  <si>
    <t>&gt;sp|Q6IAA8|LTOR1_HUMAN Ragulator complex protein LAMTOR1 OS=Homo sapiens OX=9606 GN=LAMTOR1 PE=1 SV=2</t>
  </si>
  <si>
    <t>K(1)LLLDPSSPPTK</t>
  </si>
  <si>
    <t>LLLDPSSPPTK(1)ALNGAEPNYHSLPSAR</t>
  </si>
  <si>
    <t>K(1)LPPLPSLTSQPHQVLASEPIPFSDLQQVSR</t>
  </si>
  <si>
    <t>TDEQALLSSILAK(1)TASNIIDVSAADSQGMEQHEYMDR</t>
  </si>
  <si>
    <t>sp|Q6ICB0|DESI1_HUMAN</t>
  </si>
  <si>
    <t>&gt;sp|Q6ICB0|DESI1_HUMAN Desumoylating isopeptidase 1 OS=Homo sapiens OX=9606 GN=DESI1 PE=1 SV=1</t>
  </si>
  <si>
    <t>LYVYDLSK(1)GLAR</t>
  </si>
  <si>
    <t>sp|Q6IN85|P4R3A_HUMAN</t>
  </si>
  <si>
    <t>&gt;sp|Q6IN85|P4R3A_HUMAN Serine/threonine-protein phosphatase 4 regulatory subunit 3A OS=Homo sapiens OX=9606 GN=PPP4R3A PE=1 SV=1</t>
  </si>
  <si>
    <t>SFLFEPVVK(1)AFLNNGSR</t>
  </si>
  <si>
    <t>sp|Q6IQ20|NAPEP_HUMAN</t>
  </si>
  <si>
    <t>&gt;sp|Q6IQ20|NAPEP_HUMAN N-acyl-phosphatidylethanolamine-hydrolyzing phospholipase D OS=Homo sapiens OX=9606 GN=NAPEPLD PE=1 SV=2</t>
  </si>
  <si>
    <t>FFFAGDTGYCPAFEEIGK(1)R</t>
  </si>
  <si>
    <t>sp|Q6NT16|S18B1_HUMAN</t>
  </si>
  <si>
    <t>&gt;sp|Q6NT16|S18B1_HUMAN MFS-type transporter SLC18B1 OS=Homo sapiens OX=9606 GN=SLC18B1 PE=1 SV=1</t>
  </si>
  <si>
    <t>SK(1)SQNILSTEEER</t>
  </si>
  <si>
    <t>sp|Q6NUK1|SCMC1_HUMAN</t>
  </si>
  <si>
    <t>&gt;sp|Q6NUK1|SCMC1_HUMAN Calcium-binding mitochondrial carrier protein SCaMC-1 OS=Homo sapiens OX=9606 GN=SLC25A24 PE=1 SV=2</t>
  </si>
  <si>
    <t>LLTEEGQK(1)IGTFER</t>
  </si>
  <si>
    <t>sp|Q6NUK4|REEP3_HUMAN</t>
  </si>
  <si>
    <t>&gt;sp|Q6NUK4|REEP3_HUMAN Receptor expression-enhancing protein 3 OS=Homo sapiens OX=9606 GN=REEP3 PE=1 SV=1</t>
  </si>
  <si>
    <t>EIDDYIVQAK(1)ER</t>
  </si>
  <si>
    <t>FLHPLLSSK(1)ER</t>
  </si>
  <si>
    <t>sp|Q6NUM9|RETST_HUMAN</t>
  </si>
  <si>
    <t>&gt;sp|Q6NUM9|RETST_HUMAN All-trans-retinol 13,14-reductase OS=Homo sapiens OX=9606 GN=RETSAT PE=1 SV=2</t>
  </si>
  <si>
    <t>EKFPQEEAIIDK(0.982)YIK(0.018)</t>
  </si>
  <si>
    <t>sp|Q6NUQ4|TM214_HUMAN</t>
  </si>
  <si>
    <t>&gt;sp|Q6NUQ4|TM214_HUMAN Transmembrane protein 214 OS=Homo sapiens OX=9606 GN=TMEM214 PE=1 SV=2</t>
  </si>
  <si>
    <t>ATPSCPPEMK(0.856)K(0.144)</t>
  </si>
  <si>
    <t>sp|Q6NUT3|MFS12_HUMAN</t>
  </si>
  <si>
    <t>&gt;sp|Q6NUT3|MFS12_HUMAN Major facilitator superfamily domain-containing protein 12 OS=Homo sapiens OX=9606 GN=MFSD12 PE=1 SV=2</t>
  </si>
  <si>
    <t>RPHAEEPGEHTPLLAPATAQPLLLWK(1)HWLR</t>
  </si>
  <si>
    <t>sp|Q6NXE6|ARMC6_HUMAN</t>
  </si>
  <si>
    <t>&gt;sp|Q6NXE6|ARMC6_HUMAN Armadillo repeat-containing protein 6 OS=Homo sapiens OX=9606 GN=ARMC6 PE=1 SV=2</t>
  </si>
  <si>
    <t>AIAGNDDVK(1)DAIVR</t>
  </si>
  <si>
    <t>sp|Q6NZI2|CAVN1_HUMAN</t>
  </si>
  <si>
    <t>&gt;sp|Q6NZI2|CAVN1_HUMAN Caveolae-associated protein 1 OS=Homo sapiens OX=9606 GN=CAVIN1 PE=1 SV=1</t>
  </si>
  <si>
    <t>AHATTSNTVSK(1)LLEK</t>
  </si>
  <si>
    <t>QAEMEGAVQSIQGELSK(0.932)LGK(0.068)</t>
  </si>
  <si>
    <t>SLK(1)ESEALPEK</t>
  </si>
  <si>
    <t>VMIYQDEVK(0.995)LPAK(0.005)</t>
  </si>
  <si>
    <t>sp|Q6P1J9|CDC73_HUMAN</t>
  </si>
  <si>
    <t>&gt;sp|Q6P1J9|CDC73_HUMAN Parafibromin OS=Homo sapiens OX=9606 GN=CDC73 PE=1 SV=1</t>
  </si>
  <si>
    <t>TDLDDDITALK(1)QR</t>
  </si>
  <si>
    <t>sp|Q6P1X5|TAF2_HUMAN</t>
  </si>
  <si>
    <t>&gt;sp|Q6P1X5|TAF2_HUMAN Transcription initiation factor TFIID subunit 2 OS=Homo sapiens OX=9606 GN=TAF2 PE=1 SV=3</t>
  </si>
  <si>
    <t>TGGVLLHPIFGGGK(0.5)EK(0.5)</t>
  </si>
  <si>
    <t>sp|Q6P2Q9|PRP8_HUMAN</t>
  </si>
  <si>
    <t>&gt;sp|Q6P2Q9|PRP8_HUMAN Pre-mRNA-processing-splicing factor 8 OS=Homo sapiens OX=9606 GN=PRPF8 PE=1 SV=2</t>
  </si>
  <si>
    <t>ANIPWK(1)VPGLPTPIENMILR</t>
  </si>
  <si>
    <t>DLILADYGK(0.916)K(0.084)</t>
  </si>
  <si>
    <t>GPGNPVPGPLAPLPDYMSEEK(0.759)LQEK(0.241)</t>
  </si>
  <si>
    <t>IIHTSVWAGQK(1)R</t>
  </si>
  <si>
    <t>QQIAEIEK(0.998)QTK(0.002)</t>
  </si>
  <si>
    <t>TDFK(1)QYQVLK</t>
  </si>
  <si>
    <t>sp|Q6P4Q7|CNNM4_HUMAN</t>
  </si>
  <si>
    <t>&gt;sp|Q6P4Q7|CNNM4_HUMAN Metal transporter CNNM4 OS=Homo sapiens OX=9606 GN=CNNM4 PE=1 SV=3</t>
  </si>
  <si>
    <t>DFSAFK(0.999)DADNELK(0.001)VK</t>
  </si>
  <si>
    <t>DFSAFKDADNELK(0.983)VK(0.017)</t>
  </si>
  <si>
    <t>sp|Q6P9B6|TLDC1_HUMAN</t>
  </si>
  <si>
    <t>&gt;sp|Q6P9B6|TLDC1_HUMAN TLD domain-containing protein 1 OS=Homo sapiens OX=9606 GN=TLDC1 PE=1 SV=2</t>
  </si>
  <si>
    <t>GWTGK(1)EAPGPNPR</t>
  </si>
  <si>
    <t>sp|Q6PCB8|EMB_HUMAN</t>
  </si>
  <si>
    <t>&gt;sp|Q6PCB8|EMB_HUMAN Embigin OS=Homo sapiens OX=9606 GN=EMB PE=1 SV=1</t>
  </si>
  <si>
    <t>EFEQIEQLK(1)SDDSNGIENNVPR</t>
  </si>
  <si>
    <t>sp|Q6PCD5|RFWD3_HUMAN</t>
  </si>
  <si>
    <t>&gt;sp|Q6PCD5|RFWD3_HUMAN E3 ubiquitin-protein ligase RFWD3 OS=Homo sapiens OX=9606 GN=RFWD3 PE=1 SV=3</t>
  </si>
  <si>
    <t>LDDTGNPICSCQPVHTFFGGPTCK(0.674)LLTK(0.326)</t>
  </si>
  <si>
    <t>NTSSHVQELVAQK(1)AR</t>
  </si>
  <si>
    <t>SSQYIPMHGK(1)QIR</t>
  </si>
  <si>
    <t>VQDLQK(1)LTSHQSQNLQQPR</t>
  </si>
  <si>
    <t>sp|Q6PGP7|TTC37_HUMAN</t>
  </si>
  <si>
    <t>&gt;sp|Q6PGP7|TTC37_HUMAN Tetratricopeptide repeat protein 37 OS=Homo sapiens OX=9606 GN=TTC37 PE=1 SV=1</t>
  </si>
  <si>
    <t>EAVLSCSQALK(1)IVDNLGASGNSLYQR</t>
  </si>
  <si>
    <t>sp|Q6PI97|CK088_HUMAN</t>
  </si>
  <si>
    <t>&gt;sp|Q6PI97|CK088_HUMAN UPF0722 protein C11orf88 OS=Homo sapiens OX=9606 GN=C11orf88 PE=2 SV=2</t>
  </si>
  <si>
    <t>EERISK(1)ELISLPYK</t>
  </si>
  <si>
    <t>sp|Q6PIJ6|FBX38_HUMAN</t>
  </si>
  <si>
    <t>&gt;sp|Q6PIJ6|FBX38_HUMAN F-box only protein 38 OS=Homo sapiens OX=9606 GN=FBXO38 PE=1 SV=3</t>
  </si>
  <si>
    <t>NCAGPTNSLK(1)YVPLVTGLASAR</t>
  </si>
  <si>
    <t>NK(1)DVYPSCSSTTASTVGNSSSHNTASQSPDFVR</t>
  </si>
  <si>
    <t>sp|Q6PJ21|SPSB3_HUMAN</t>
  </si>
  <si>
    <t>&gt;sp|Q6PJ21|SPSB3_HUMAN SPRY domain-containing SOCS box protein 3 OS=Homo sapiens OX=9606 GN=SPSB3 PE=1 SV=2</t>
  </si>
  <si>
    <t>K(1)APVSDPQAATSAHPSSR</t>
  </si>
  <si>
    <t>sp|Q6PJG6|BRAT1_HUMAN</t>
  </si>
  <si>
    <t>&gt;sp|Q6PJG6|BRAT1_HUMAN BRCA1-associated ATM activator 1 OS=Homo sapiens OX=9606 GN=BRAT1 PE=1 SV=2</t>
  </si>
  <si>
    <t>ATVQAPGPPGLLDGTADDATTVDTLLASK(1)SSCAGLLCR</t>
  </si>
  <si>
    <t>sp|Q6PJI9|WDR59_HUMAN</t>
  </si>
  <si>
    <t>&gt;sp|Q6PJI9|WDR59_HUMAN GATOR complex protein WDR59 OS=Homo sapiens OX=9606 GN=WDR59 PE=1 SV=2</t>
  </si>
  <si>
    <t>LLDPANTQQFDDFK(0.878)K(0.122)</t>
  </si>
  <si>
    <t>sp|Q6PJT7|ZC3HE_HUMAN</t>
  </si>
  <si>
    <t>&gt;sp|Q6PJT7|ZC3HE_HUMAN Zinc finger CCCH domain-containing protein 14 OS=Homo sapiens OX=9606 GN=ZC3H14 PE=1 SV=1</t>
  </si>
  <si>
    <t>ISPPIK(0.976)EEETK(0.024)GDSVEK</t>
  </si>
  <si>
    <t>ISPPIK(0.013)EEETK(0.986)GDSVEK(0.001)</t>
  </si>
  <si>
    <t>LSEEVVVAPNQESGMK(1)TADSLR</t>
  </si>
  <si>
    <t>sp|Q6PKG0|LARP1_HUMAN</t>
  </si>
  <si>
    <t>&gt;sp|Q6PKG0|LARP1_HUMAN La-related protein 1 OS=Homo sapiens OX=9606 GN=LARP1 PE=1 SV=2</t>
  </si>
  <si>
    <t>FQQVPTDALANK(1)LFGAPEPSTIAR</t>
  </si>
  <si>
    <t>sp|Q6R327|RICTR_HUMAN</t>
  </si>
  <si>
    <t>&gt;sp|Q6R327|RICTR_HUMAN Rapamycin-insensitive companion of mTOR OS=Homo sapiens OX=9606 GN=RICTOR PE=1 SV=1</t>
  </si>
  <si>
    <t>HSPDTAEGQLK(1)EDR</t>
  </si>
  <si>
    <t>sp|Q6STE5|SMRD3_HUMAN;sp|Q92925|SMRD2_HUMAN</t>
  </si>
  <si>
    <t>189;237</t>
  </si>
  <si>
    <t>&gt;sp|Q6STE5|SMRD3_HUMAN SWI/SNF-related matrix-associated actin-dependent regulator of chromatin subfamily D member 3 OS=Homo sapiens OX=9606 GN=SMARCD3 PE=1 SV=1;&gt;sp|Q92925|SMRD2_HUMAN SWI/SNF-related matrix-associated actin-dependent regulator of chromati</t>
  </si>
  <si>
    <t>VEGK(1)LLDDPSK</t>
  </si>
  <si>
    <t>sp|Q6UVK1|CSPG4_HUMAN</t>
  </si>
  <si>
    <t>&gt;sp|Q6UVK1|CSPG4_HUMAN Chondroitin sulfate proteoglycan 4 OS=Homo sapiens OX=9606 GN=CSPG4 PE=1 SV=2</t>
  </si>
  <si>
    <t>HDVQVLTAK(1)PR</t>
  </si>
  <si>
    <t>K(1)VEPGQAIPLTAVPGQGPPPGGQPDPELLQFCR</t>
  </si>
  <si>
    <t>TGK(1)HDVQVLTAKPR</t>
  </si>
  <si>
    <t>sp|Q6UW68|TM205_HUMAN</t>
  </si>
  <si>
    <t>&gt;sp|Q6UW68|TM205_HUMAN Transmembrane protein 205 OS=Homo sapiens OX=9606 GN=TMEM205 PE=1 SV=1</t>
  </si>
  <si>
    <t>TTAAMWALQTVEK(1)ER</t>
  </si>
  <si>
    <t>sp|Q6UWE0|LRSM1_HUMAN</t>
  </si>
  <si>
    <t>&gt;sp|Q6UWE0|LRSM1_HUMAN E3 ubiquitin-protein ligase LRSAM1 OS=Homo sapiens OX=9606 GN=LRSAM1 PE=1 SV=1</t>
  </si>
  <si>
    <t>LIETELLQLTQLELK(1)R</t>
  </si>
  <si>
    <t>LLNQK(0.27)PLSLK(0.73)LQEEGMER</t>
  </si>
  <si>
    <t>sp|Q6UWZ7|ABRX1_HUMAN</t>
  </si>
  <si>
    <t>&gt;sp|Q6UWZ7|ABRX1_HUMAN BRCA1-A complex subunit Abraxas 1 OS=Homo sapiens OX=9606 GN=ABRAXAS1 PE=1 SV=2</t>
  </si>
  <si>
    <t>EK(0.969)NIQK(0.031)DPQENIFLCQALR</t>
  </si>
  <si>
    <t>EK(0.36)NIQK(0.64)DPQENIFLCQALR</t>
  </si>
  <si>
    <t>LEHSLYKPQK(1)GLFHR</t>
  </si>
  <si>
    <t>sp|Q6UXD5|SE6L2_HUMAN</t>
  </si>
  <si>
    <t>&gt;sp|Q6UXD5|SE6L2_HUMAN Seizure 6-like protein 2 OS=Homo sapiens OX=9606 GN=SEZ6L2 PE=1 SV=2</t>
  </si>
  <si>
    <t>LQGK(1)SLFGFSGSHSYSPITVESDFSNPLYEAGDTR</t>
  </si>
  <si>
    <t>sp|Q6UXN9|WDR82_HUMAN</t>
  </si>
  <si>
    <t>&gt;sp|Q6UXN9|WDR82_HUMAN WD repeat-containing protein 82 OS=Homo sapiens OX=9606 GN=WDR82 PE=1 SV=1</t>
  </si>
  <si>
    <t>VAVLDGK(1)HTGPITCLQFNPK</t>
  </si>
  <si>
    <t>sp|Q6W2J9|BCOR_HUMAN</t>
  </si>
  <si>
    <t>&gt;sp|Q6W2J9|BCOR_HUMAN BCL-6 corepressor OS=Homo sapiens OX=9606 GN=BCOR PE=1 SV=1</t>
  </si>
  <si>
    <t>LIVNK(1)NAGETLLQR</t>
  </si>
  <si>
    <t>sp|Q6WCQ1|MPRIP_HUMAN</t>
  </si>
  <si>
    <t>&gt;sp|Q6WCQ1|MPRIP_HUMAN Myosin phosphatase Rho-interacting protein OS=Homo sapiens OX=9606 GN=MPRIP PE=1 SV=3</t>
  </si>
  <si>
    <t>GWLTK(1)QYEDGQWK</t>
  </si>
  <si>
    <t>sp|Q6YHU6|THADA_HUMAN</t>
  </si>
  <si>
    <t>&gt;sp|Q6YHU6|THADA_HUMAN Thyroid adenoma-associated protein OS=Homo sapiens OX=9606 GN=THADA PE=1 SV=1</t>
  </si>
  <si>
    <t>DTNDYFNQAK(0.951)ILK(0.049)</t>
  </si>
  <si>
    <t>ELPPAAEFVK(1)TVEFTR</t>
  </si>
  <si>
    <t>FLAAASGLGEK(1)GVPPLLCNMGEK</t>
  </si>
  <si>
    <t>LASK(1)VISHHMQTCVENR</t>
  </si>
  <si>
    <t>sp|Q6ZMK1|CYHR1_HUMAN</t>
  </si>
  <si>
    <t>&gt;sp|Q6ZMK1|CYHR1_HUMAN Cysteine and histidine-rich protein 1 OS=Homo sapiens OX=9606 GN=CYHR1 PE=1 SV=2</t>
  </si>
  <si>
    <t>LLAAK(1)NINLR</t>
  </si>
  <si>
    <t>sp|Q6ZRV2|FA83H_HUMAN</t>
  </si>
  <si>
    <t>&gt;sp|Q6ZRV2|FA83H_HUMAN Protein FAM83H OS=Homo sapiens OX=9606 GN=FAM83H PE=1 SV=3</t>
  </si>
  <si>
    <t>DQLYQQQYQWDPQLTPARPQGLFEK(1)LR</t>
  </si>
  <si>
    <t>EGPEEPGLAK(1)QDSFR</t>
  </si>
  <si>
    <t>sp|Q6ZSM3|MOT12_HUMAN</t>
  </si>
  <si>
    <t>&gt;sp|Q6ZSM3|MOT12_HUMAN Monocarboxylate transporter 12 OS=Homo sapiens OX=9606 GN=SLC16A12 PE=1 SV=2</t>
  </si>
  <si>
    <t>ELDQK(1)HGEPVATAVPGYSLT</t>
  </si>
  <si>
    <t>sp|Q6ZTN6|AN13D_HUMAN</t>
  </si>
  <si>
    <t>&gt;sp|Q6ZTN6|AN13D_HUMAN Ankyrin repeat domain-containing protein 13D OS=Homo sapiens OX=9606 GN=ANKRD13D PE=1 SV=2</t>
  </si>
  <si>
    <t>SEK(1)METVSGYEAK</t>
  </si>
  <si>
    <t>sp|Q6ZVL6|K154L_HUMAN</t>
  </si>
  <si>
    <t>&gt;sp|Q6ZVL6|K154L_HUMAN UPF0606 protein KIAA1549L OS=Homo sapiens OX=9606 GN=KIAA1549L PE=2 SV=2</t>
  </si>
  <si>
    <t>DVAQDGSTIK(0.994)TAK(0.006)</t>
  </si>
  <si>
    <t>sp|Q6ZVM7|TM1L2_HUMAN</t>
  </si>
  <si>
    <t>&gt;sp|Q6ZVM7|TM1L2_HUMAN TOM1-like protein 2 OS=Homo sapiens OX=9606 GN=TOM1L2 PE=1 SV=1</t>
  </si>
  <si>
    <t>AK(1)AAEMVPDLPSPPMEAPAPASNPSGR</t>
  </si>
  <si>
    <t>IISPK(1)NNPPTIVQDK</t>
  </si>
  <si>
    <t>K(1)TVTYEDPQAVGGLASALDNR</t>
  </si>
  <si>
    <t>TDLK(1)GDDLEEGVTSEEFDKFLEER</t>
  </si>
  <si>
    <t>sp|Q6ZWE6|PKHM3_HUMAN</t>
  </si>
  <si>
    <t>&gt;sp|Q6ZWE6|PKHM3_HUMAN Pleckstrin homology domain-containing family M member 3 OS=Homo sapiens OX=9606 GN=PLEKHM3 PE=2 SV=2</t>
  </si>
  <si>
    <t>LLETK(1)AQNVFPAK</t>
  </si>
  <si>
    <t>SVNDLLDETSTFK(1)PGHAR</t>
  </si>
  <si>
    <t>VIK(1)FATSHVYSCSLCSQK</t>
  </si>
  <si>
    <t>sp|Q709C8|VP13C_HUMAN</t>
  </si>
  <si>
    <t>&gt;sp|Q709C8|VP13C_HUMAN Vacuolar protein sorting-associated protein 13C OS=Homo sapiens OX=9606 GN=VPS13C PE=1 SV=1</t>
  </si>
  <si>
    <t>AVPQSPENVAK(1)ETQILPR</t>
  </si>
  <si>
    <t>DLK(1)VLACPFLR</t>
  </si>
  <si>
    <t>DTSK(1)EMENLWGIK</t>
  </si>
  <si>
    <t>ESELK(1)PLVGESR</t>
  </si>
  <si>
    <t>GLAAITMDK(0.065)EYQQK(0.935)R</t>
  </si>
  <si>
    <t>IEK(1)DDSVRPNMTLK</t>
  </si>
  <si>
    <t>ILTENLCEGTEDLDK(0.981)VK(0.019)PR</t>
  </si>
  <si>
    <t>ILTENLCEGTEDLDK(0.023)VK(0.977)PR</t>
  </si>
  <si>
    <t>ISPIILNTVLTIMAALSPK(0.5)TK(0.5)</t>
  </si>
  <si>
    <t>ISPIILNTVLTIMAALSPK(0.141)TK(0.859)</t>
  </si>
  <si>
    <t>K(1)VDVSSVPDHLKEQEDWTDSK</t>
  </si>
  <si>
    <t>KVDVSSVPDHLK(1)EQEDWTDSK</t>
  </si>
  <si>
    <t>QIILLEQSYQK(1)HQISR</t>
  </si>
  <si>
    <t>SIAVK(0.998)AVSSNISQK(0.002)</t>
  </si>
  <si>
    <t>VQETGEIK(1)EPLEISISQDVHDSK</t>
  </si>
  <si>
    <t>sp|Q70CQ2|UBP34_HUMAN</t>
  </si>
  <si>
    <t>&gt;sp|Q70CQ2|UBP34_HUMAN Ubiquitin carboxyl-terminal hydrolase 34 OS=Homo sapiens OX=9606 GN=USP34 PE=1 SV=2</t>
  </si>
  <si>
    <t>AAGDHAK(1)GLHIPR</t>
  </si>
  <si>
    <t>TYTMDK(1)QPLNTGEQK</t>
  </si>
  <si>
    <t>sp|Q712K3|UB2R2_HUMAN</t>
  </si>
  <si>
    <t>&gt;sp|Q712K3|UB2R2_HUMAN Ubiquitin-conjugating enzyme E2 R2 OS=Homo sapiens OX=9606 GN=UBE2R2 PE=1 SV=1</t>
  </si>
  <si>
    <t>AEAEK(0.26)DGVK(0.74)VPTTLAEYCIK</t>
  </si>
  <si>
    <t>sp|Q71RG4|TMUB2_HUMAN</t>
  </si>
  <si>
    <t>&gt;sp|Q71RG4|TMUB2_HUMAN Transmembrane and ubiquitin-like domain-containing protein 2 OS=Homo sapiens OX=9606 GN=TMUB2 PE=1 SV=2</t>
  </si>
  <si>
    <t>FLNDTEELAVARPEDTVGALK(0.47)SK(0.53)</t>
  </si>
  <si>
    <t>sp|Q71RS6|NCKX5_HUMAN</t>
  </si>
  <si>
    <t>&gt;sp|Q71RS6|NCKX5_HUMAN Sodium/potassium/calcium exchanger 5 OS=Homo sapiens OX=9606 GN=SLC24A5 PE=1 SV=1</t>
  </si>
  <si>
    <t>CSPCCACLAK(1)AMER</t>
  </si>
  <si>
    <t>sp|Q76L83|ASXL2_HUMAN</t>
  </si>
  <si>
    <t>&gt;sp|Q76L83|ASXL2_HUMAN Putative Polycomb group protein ASXL2 OS=Homo sapiens OX=9606 GN=ASXL2 PE=1 SV=1</t>
  </si>
  <si>
    <t>VEPWK(1)EQFFESYYGQSSGLSLEDSKK</t>
  </si>
  <si>
    <t>sp|Q7KYR7|BT2A1_HUMAN</t>
  </si>
  <si>
    <t>&gt;sp|Q7KYR7|BT2A1_HUMAN Butyrophilin subfamily 2 member A1 OS=Homo sapiens OX=9606 GN=BTN2A1 PE=1 SV=3</t>
  </si>
  <si>
    <t>EIALK(1)ELEK(1)ER</t>
  </si>
  <si>
    <t>sp|Q7KYR7|BT2A1_HUMAN;sp|Q8WVV5|BT2A2_HUMAN</t>
  </si>
  <si>
    <t>444;440</t>
  </si>
  <si>
    <t>&gt;sp|Q7KYR7|BT2A1_HUMAN Butyrophilin subfamily 2 member A1 OS=Homo sapiens OX=9606 GN=BTN2A1 PE=1 SV=3;&gt;sp|Q8WVV5|BT2A2_HUMAN Butyrophilin subfamily 2 member A2 OS=Homo sapiens OX=9606 GN=BTN2A2 PE=1 SV=2</t>
  </si>
  <si>
    <t>ILPLK(1)ESLCR</t>
  </si>
  <si>
    <t>sp|Q7KZF4|SND1_HUMAN</t>
  </si>
  <si>
    <t>&gt;sp|Q7KZF4|SND1_HUMAN Staphylococcal nuclease domain-containing protein 1 OS=Homo sapiens OX=9606 GN=SND1 PE=1 SV=1</t>
  </si>
  <si>
    <t>EADGSETPEPFAAEAK(1)FFTESR</t>
  </si>
  <si>
    <t>SSYYK(1)SLLSAEEAAK</t>
  </si>
  <si>
    <t>VITEYLNAQESAK(1)SAR</t>
  </si>
  <si>
    <t>sp|Q7KZI7|MARK2_HUMAN</t>
  </si>
  <si>
    <t>&gt;sp|Q7KZI7|MARK2_HUMAN Serine/threonine-protein kinase MARK2 OS=Homo sapiens OX=9606 GN=MARK2 PE=1 SV=2</t>
  </si>
  <si>
    <t>K(1)VLDANSCQSELHEK</t>
  </si>
  <si>
    <t>sp|Q7L0J3|SV2A_HUMAN</t>
  </si>
  <si>
    <t>&gt;sp|Q7L0J3|SV2A_HUMAN Synaptic vesicle glycoprotein 2A OS=Homo sapiens OX=9606 GN=SV2A PE=1 SV=1</t>
  </si>
  <si>
    <t>K(1)EREELAQQYEAILR</t>
  </si>
  <si>
    <t>VFSVTHIK(1)TIHQEDELIEIQSDTGTWYQR</t>
  </si>
  <si>
    <t>sp|Q7L1Q6|BZW1_HUMAN</t>
  </si>
  <si>
    <t>&gt;sp|Q7L1Q6|BZW1_HUMAN Basic leucine zipper and W2 domain-containing protein 1 OS=Homo sapiens OX=9606 GN=BZW1 PE=1 SV=1</t>
  </si>
  <si>
    <t>YLEK(0.011)GFEDEVK(0.478)K(0.511)</t>
  </si>
  <si>
    <t>sp|Q7L1W4|LRC8D_HUMAN</t>
  </si>
  <si>
    <t>&gt;sp|Q7L1W4|LRC8D_HUMAN Volume-regulated anion channel subunit LRRC8D OS=Homo sapiens OX=9606 GN=LRRC8D PE=1 SV=1</t>
  </si>
  <si>
    <t>ALSETACEDSEENK(1)QR</t>
  </si>
  <si>
    <t>VGQLSQLTQLELK(1)GNCLDRLPAQLGQCR</t>
  </si>
  <si>
    <t>sp|Q7L5N1|CSN6_HUMAN</t>
  </si>
  <si>
    <t>&gt;sp|Q7L5N1|CSN6_HUMAN COP9 signalosome complex subunit 6 OS=Homo sapiens OX=9606 GN=COPS6 PE=1 SV=1</t>
  </si>
  <si>
    <t>IIIDK(1)EYYYTKEEQFK</t>
  </si>
  <si>
    <t>sp|Q7L5N7|PCAT2_HUMAN</t>
  </si>
  <si>
    <t>&gt;sp|Q7L5N7|PCAT2_HUMAN Lysophosphatidylcholine acyltransferase 2 OS=Homo sapiens OX=9606 GN=LPCAT2 PE=1 SV=1</t>
  </si>
  <si>
    <t>EVQTTPSTASNK(0.976)VSPEK(0.02)HEESTSDK(0.002)K(0.002)DD</t>
  </si>
  <si>
    <t>HLDEYASIASSSK(1)GGR</t>
  </si>
  <si>
    <t>sp|Q7L775|EPMIP_HUMAN</t>
  </si>
  <si>
    <t>&gt;sp|Q7L775|EPMIP_HUMAN EPM2A-interacting protein 1 OS=Homo sapiens OX=9606 GN=EPM2AIP1 PE=1 SV=1</t>
  </si>
  <si>
    <t>EVVDELK(0.792)QQNK(0.207)EDEK(0.001)</t>
  </si>
  <si>
    <t>sp|Q7L7V1|DHX32_HUMAN</t>
  </si>
  <si>
    <t>&gt;sp|Q7L7V1|DHX32_HUMAN Putative pre-mRNA-splicing factor ATP-dependent RNA helicase DHX32 OS=Homo sapiens OX=9606 GN=DHX32 PE=1 SV=1</t>
  </si>
  <si>
    <t>DMTPLKPAEMQEANLTSMVLFMK(1)R</t>
  </si>
  <si>
    <t>sp|Q7Z392|TPC11_HUMAN</t>
  </si>
  <si>
    <t>&gt;sp|Q7Z392|TPC11_HUMAN Trafficking protein particle complex subunit 11 OS=Homo sapiens OX=9606 GN=TRAPPC11 PE=1 SV=2</t>
  </si>
  <si>
    <t>FIPTSIFVK(1)PQGR</t>
  </si>
  <si>
    <t>sp|Q7Z3B4|NUP54_HUMAN</t>
  </si>
  <si>
    <t>&gt;sp|Q7Z3B4|NUP54_HUMAN Nucleoporin p54 OS=Homo sapiens OX=9606 GN=NUP54 PE=1 SV=2</t>
  </si>
  <si>
    <t>LDIISEDISELQK(0.997)NQTTSVAK(0.003)</t>
  </si>
  <si>
    <t>sp|Q7Z3T8|ZFY16_HUMAN</t>
  </si>
  <si>
    <t>&gt;sp|Q7Z3T8|ZFY16_HUMAN Zinc finger FYVE domain-containing protein 16 OS=Homo sapiens OX=9606 GN=ZFYVE16 PE=1 SV=3</t>
  </si>
  <si>
    <t>DQECVNSCASSETSYGTNESSLNEK(0.772)TLK(0.228)</t>
  </si>
  <si>
    <t>EYVDICWVDAEEK(0.405)GNK(0.595)</t>
  </si>
  <si>
    <t>ITCGK(1)VDAVDLR</t>
  </si>
  <si>
    <t>LFITIYK(0.001)DALK(0.548)GK(0.451)</t>
  </si>
  <si>
    <t>LFITIYK(0.025)DALK(0.442)GK(0.533)</t>
  </si>
  <si>
    <t>LGAEYK(1)AYPAPLTSIR</t>
  </si>
  <si>
    <t>SCIK(1)IPR</t>
  </si>
  <si>
    <t>SEITNQLSVSDINSQSVGGARPK(1)QLFSLPSR</t>
  </si>
  <si>
    <t>STIPVQQGLPTSK(1)SEITNQLSVSDINSQSVGGARPK</t>
  </si>
  <si>
    <t>TSSGFLAK(1)SSIVEDGLMVQITPETMNGLR</t>
  </si>
  <si>
    <t>sp|Q7Z403|TMC6_HUMAN</t>
  </si>
  <si>
    <t>&gt;sp|Q7Z403|TMC6_HUMAN Transmembrane channel-like protein 6 OS=Homo sapiens OX=9606 GN=TMC6 PE=1 SV=2</t>
  </si>
  <si>
    <t>EQISNEGEDK(0.006)IFLINK(0.994)LHSIYER</t>
  </si>
  <si>
    <t>sp|Q7Z449|CP2U1_HUMAN</t>
  </si>
  <si>
    <t>&gt;sp|Q7Z449|CP2U1_HUMAN Cytochrome P450 2U1 OS=Homo sapiens OX=9606 GN=CYP2U1 PE=1 SV=1</t>
  </si>
  <si>
    <t>FLDDQGQLIK(0.83)K(0.17)</t>
  </si>
  <si>
    <t>sp|Q7Z4V5|HDGR2_HUMAN</t>
  </si>
  <si>
    <t>&gt;sp|Q7Z4V5|HDGR2_HUMAN Hepatoma-derived growth factor-related protein 2 OS=Homo sapiens OX=9606 GN=HDGFL2 PE=1 SV=1</t>
  </si>
  <si>
    <t>EK(0.559)AEEK(0.441)LAGEELAGEEAPQEK</t>
  </si>
  <si>
    <t>sp|Q7Z569|BRAP_HUMAN</t>
  </si>
  <si>
    <t>&gt;sp|Q7Z569|BRAP_HUMAN BRCA1-associated protein OS=Homo sapiens OX=9606 GN=BRAP PE=1 SV=2</t>
  </si>
  <si>
    <t>LVASK(1)TDGK(1)IVQYECEGDTCQEEK</t>
  </si>
  <si>
    <t>TDGK(1)IVQYECEGDTCQEEK</t>
  </si>
  <si>
    <t>sp|Q7Z5G4|GOGA7_HUMAN</t>
  </si>
  <si>
    <t>&gt;sp|Q7Z5G4|GOGA7_HUMAN Golgin subfamily A member 7 OS=Homo sapiens OX=9606 GN=GOLGA7 PE=1 SV=2</t>
  </si>
  <si>
    <t>CQFQTK(1)FPAELENR</t>
  </si>
  <si>
    <t>VSK(1)YIQEQNEK</t>
  </si>
  <si>
    <t>YIQEQNEK(1)IYAPQGLLLTDPIER</t>
  </si>
  <si>
    <t>sp|Q7Z5H3|RHG22_HUMAN</t>
  </si>
  <si>
    <t>&gt;sp|Q7Z5H3|RHG22_HUMAN Rho GTPase-activating protein 22 OS=Homo sapiens OX=9606 GN=ARHGAP22 PE=1 SV=1</t>
  </si>
  <si>
    <t>YEDFLSCAQLLTK(0.994)DEGEGTLELAK(0.006)</t>
  </si>
  <si>
    <t>sp|Q7Z5L9|I2BP2_HUMAN</t>
  </si>
  <si>
    <t>&gt;sp|Q7Z5L9|I2BP2_HUMAN Interferon regulatory factor 2-binding protein 2 OS=Homo sapiens OX=9606 GN=IRF2BP2 PE=1 SV=2</t>
  </si>
  <si>
    <t>QSIK(1)QQGASGEVYCPSGEK</t>
  </si>
  <si>
    <t>sp|Q7Z699|SPRE1_HUMAN</t>
  </si>
  <si>
    <t>&gt;sp|Q7Z699|SPRE1_HUMAN Sprouty-related, EVH1 domain-containing protein 1 OS=Homo sapiens OX=9606 GN=SPRED1 PE=1 SV=2</t>
  </si>
  <si>
    <t>CQDAPDPIK(1)R</t>
  </si>
  <si>
    <t>DSVVFK(1)TQPSSLK</t>
  </si>
  <si>
    <t>KSDYLYSCGDETK(0.997)LSSPK(0.003)</t>
  </si>
  <si>
    <t>NDLERDDADSSIQFSK(0.973)PDSK(0.027)</t>
  </si>
  <si>
    <t>sp|Q7Z6Z7|HUWE1_HUMAN</t>
  </si>
  <si>
    <t>&gt;sp|Q7Z6Z7|HUWE1_HUMAN E3 ubiquitin-protein ligase HUWE1 OS=Homo sapiens OX=9606 GN=HUWE1 PE=1 SV=3</t>
  </si>
  <si>
    <t>ALAMAESTEK(1)HAR</t>
  </si>
  <si>
    <t>AQCETLSPDGLPEEQPQTTK(0.5)LK(0.5)</t>
  </si>
  <si>
    <t>EK(0.006)QEEEEAK(0.993)CLEK(0.001)</t>
  </si>
  <si>
    <t>ESQLAHIK(1)DEPPPLSPAPLTPATPSSLDPFFSR</t>
  </si>
  <si>
    <t>HTEK(1)HASGGSTVHIHPQAAPVVCR</t>
  </si>
  <si>
    <t>HVLDTLIQLAK(1)VFPSHFTQQR</t>
  </si>
  <si>
    <t>IVNQPSSLFGSK(0.974)SASSK(0.026)</t>
  </si>
  <si>
    <t>QLAEEETK(1)ITDKGKEDKENR</t>
  </si>
  <si>
    <t>MVNPTTVLESPHSLPAK(1)LPGGVQNFPQFSALR</t>
  </si>
  <si>
    <t>REESPMDVDQPSPSAQDTQSIASDGTPQGEK(0.5)EK(0.5)</t>
  </si>
  <si>
    <t>SSLLTEK(1)LLR</t>
  </si>
  <si>
    <t>SSESELCIETPK(0.999)LTTSEEK(0.001)</t>
  </si>
  <si>
    <t>STASALTK(0.95)LLTK(0.05)</t>
  </si>
  <si>
    <t>VCDLIMTAIK(1)R</t>
  </si>
  <si>
    <t>VLDAESMHDCVSVVK(1)VSIVNHLEFLRDEELEER</t>
  </si>
  <si>
    <t>sp|Q7Z7G8|VP13B_HUMAN</t>
  </si>
  <si>
    <t>&gt;sp|Q7Z7G8|VP13B_HUMAN Vacuolar protein sorting-associated protein 13B OS=Homo sapiens OX=9606 GN=VPS13B PE=1 SV=2</t>
  </si>
  <si>
    <t>NQTFK(1)SEQSSDDLR</t>
  </si>
  <si>
    <t>sp|Q7Z7H5|TMED4_HUMAN</t>
  </si>
  <si>
    <t>&gt;sp|Q7Z7H5|TMED4_HUMAN Transmembrane emp24 domain-containing protein 4 OS=Homo sapiens OX=9606 GN=TMED4 PE=1 SV=1</t>
  </si>
  <si>
    <t>QLLDQVEQIQK(1)EQDYQR</t>
  </si>
  <si>
    <t>sp|Q86SJ2|AMGO2_HUMAN</t>
  </si>
  <si>
    <t>&gt;sp|Q86SJ2|AMGO2_HUMAN Amphoterin-induced protein 2 OS=Homo sapiens OX=9606 GN=AMIGO2 PE=1 SV=1</t>
  </si>
  <si>
    <t>VVFLEPLKDTAAGQNGK(1)VR</t>
  </si>
  <si>
    <t>sp|Q86T03|PP4P1_HUMAN</t>
  </si>
  <si>
    <t>&gt;sp|Q86T03|PP4P1_HUMAN Type 1 phosphatidylinositol 4,5-bisphosphate 4-phosphatase OS=Homo sapiens OX=9606 GN=PIP4P1 PE=1 SV=1</t>
  </si>
  <si>
    <t>CPCNCLLICK(1)VTSQR</t>
  </si>
  <si>
    <t>sp|Q86TG7|PEG10_HUMAN</t>
  </si>
  <si>
    <t>&gt;sp|Q86TG7|PEG10_HUMAN Retrotransposon-derived protein PEG10 OS=Homo sapiens OX=9606 GN=PEG10 PE=1 SV=2</t>
  </si>
  <si>
    <t>NVK(1)DGLITPTIAPNGAQVLQVK(1)R</t>
  </si>
  <si>
    <t>sp|Q86U42|PABP2_HUMAN</t>
  </si>
  <si>
    <t>&gt;sp|Q86U42|PABP2_HUMAN Polyadenylate-binding protein 2 OS=Homo sapiens OX=9606 GN=PABPN1 PE=1 SV=3</t>
  </si>
  <si>
    <t>LK(1)ELQNEVEK</t>
  </si>
  <si>
    <t>sp|Q86U86|PB1_HUMAN</t>
  </si>
  <si>
    <t>&gt;sp|Q86U86|PB1_HUMAN Protein polybromo-1 OS=Homo sapiens OX=9606 GN=PBRM1 PE=1 SV=1</t>
  </si>
  <si>
    <t>AVIK(1)AQHPDYSFGELSR</t>
  </si>
  <si>
    <t>sp|Q86UP2|KTN1_HUMAN</t>
  </si>
  <si>
    <t>&gt;sp|Q86UP2|KTN1_HUMAN Kinectin OS=Homo sapiens OX=9606 GN=KTN1 PE=1 SV=1</t>
  </si>
  <si>
    <t>ALK(1)EEIGNVQLEK</t>
  </si>
  <si>
    <t>EVIDLLK(0.997)PDQVEGIQK(0.003)</t>
  </si>
  <si>
    <t>QNDQVSFASLVEELK(0.626)K(0.374)</t>
  </si>
  <si>
    <t>TENSSLTK(1)EVQDLK</t>
  </si>
  <si>
    <t>sp|Q86US8|EST1A_HUMAN</t>
  </si>
  <si>
    <t>&gt;sp|Q86US8|EST1A_HUMAN Telomerase-binding protein EST1A OS=Homo sapiens OX=9606 GN=SMG6 PE=1 SV=2</t>
  </si>
  <si>
    <t>RK(1)AEQMEK(0.875)K(0.125)</t>
  </si>
  <si>
    <t>sp|Q86UV5|UBP48_HUMAN</t>
  </si>
  <si>
    <t>&gt;sp|Q86UV5|UBP48_HUMAN Ubiquitin carboxyl-terminal hydrolase 48 OS=Homo sapiens OX=9606 GN=USP48 PE=1 SV=1</t>
  </si>
  <si>
    <t>APEFPSYK(0.999)ECCSQCK(0.001)</t>
  </si>
  <si>
    <t>ECCSQCK(1)ILER</t>
  </si>
  <si>
    <t>EYTQATIYVHK(0.995)VVDNK(0.005)</t>
  </si>
  <si>
    <t>YFCENCQSK(1)QNATR</t>
  </si>
  <si>
    <t>sp|Q86VE9|SERC5_HUMAN</t>
  </si>
  <si>
    <t>&gt;sp|Q86VE9|SERC5_HUMAN Serine incorporator 5 OS=Homo sapiens OX=9606 GN=SERINC5 PE=2 SV=1</t>
  </si>
  <si>
    <t>CCFCFSPGGEDTEEQQPGK(1)EGPR</t>
  </si>
  <si>
    <t>sp|Q86VM9|ZCH18_HUMAN</t>
  </si>
  <si>
    <t>&gt;sp|Q86VM9|ZCH18_HUMAN Zinc finger CCCH domain-containing protein 18 OS=Homo sapiens OX=9606 GN=ZC3H18 PE=1 SV=2</t>
  </si>
  <si>
    <t>KEQEPDFEEK(1)R</t>
  </si>
  <si>
    <t>sp|Q86VP1|TAXB1_HUMAN</t>
  </si>
  <si>
    <t>&gt;sp|Q86VP1|TAXB1_HUMAN Tax1-binding protein 1 OS=Homo sapiens OX=9606 GN=TAX1BP1 PE=1 SV=2</t>
  </si>
  <si>
    <t>EQVK(1)IAENVK</t>
  </si>
  <si>
    <t>LELAEVQDNYK(0.999)ELK(0.001)</t>
  </si>
  <si>
    <t>NFSRPDGLEDSEDSK(1)EDENVPTAPDPPSQHLR</t>
  </si>
  <si>
    <t>QINK(1)LSDQSANNNNVFTK</t>
  </si>
  <si>
    <t>VHLK(1)NTEIENTK</t>
  </si>
  <si>
    <t>YADELAK(1)MELK</t>
  </si>
  <si>
    <t>sp|Q86VP6|CAND1_HUMAN</t>
  </si>
  <si>
    <t>&gt;sp|Q86VP6|CAND1_HUMAN Cullin-associated NEDD8-dissociated protein 1 OS=Homo sapiens OX=9606 GN=CAND1 PE=1 SV=2</t>
  </si>
  <si>
    <t>DSIK(1)LDDDSER</t>
  </si>
  <si>
    <t>NVVAECLGK(1)LTLIDPETLLPR</t>
  </si>
  <si>
    <t>sp|Q86W50|MET16_HUMAN</t>
  </si>
  <si>
    <t>&gt;sp|Q86W50|MET16_HUMAN U6 small nuclear RNA (adenine-(43)-N(6))-methyltransferase OS=Homo sapiens OX=9606 GN=METTL16 PE=1 SV=2</t>
  </si>
  <si>
    <t>VSLNFK(1)DPEAVR</t>
  </si>
  <si>
    <t>sp|Q86W74|ANR46_HUMAN</t>
  </si>
  <si>
    <t>&gt;sp|Q86W74|ANR46_HUMAN Ankyrin repeat domain-containing protein 46 OS=Homo sapiens OX=9606 GN=ANKRD46 PE=1 SV=1</t>
  </si>
  <si>
    <t>LLESLEEQEVK(1)GFNR</t>
  </si>
  <si>
    <t>sp|Q86WA6|BPHL_HUMAN</t>
  </si>
  <si>
    <t>&gt;sp|Q86WA6|BPHL_HUMAN Valacyclovir hydrolase OS=Homo sapiens OX=9606 GN=BPHL PE=1 SV=1</t>
  </si>
  <si>
    <t>K(1)PLEALYGYDYFAR</t>
  </si>
  <si>
    <t>sp|Q86WA9|S2611_HUMAN</t>
  </si>
  <si>
    <t>&gt;sp|Q86WA9|S2611_HUMAN Sodium-independent sulfate anion transporter OS=Homo sapiens OX=9606 GN=SLC26A11 PE=2 SV=2</t>
  </si>
  <si>
    <t>EDSILDQK(1)VALLKA</t>
  </si>
  <si>
    <t>GFQYFSTLEEAEK(1)HLR</t>
  </si>
  <si>
    <t>sp|Q86WC4|OSTM1_HUMAN</t>
  </si>
  <si>
    <t>&gt;sp|Q86WC4|OSTM1_HUMAN Osteopetrosis-associated transmembrane protein 1 OS=Homo sapiens OX=9606 GN=OSTM1 PE=1 SV=1</t>
  </si>
  <si>
    <t>RLK(1)SSTSFANIQENSN</t>
  </si>
  <si>
    <t>sp|Q86X55|CARM1_HUMAN</t>
  </si>
  <si>
    <t>&gt;sp|Q86X55|CARM1_HUMAN Histone-arginine methyltransferase CARM1 OS=Homo sapiens OX=9606 GN=CARM1 PE=1 SV=3</t>
  </si>
  <si>
    <t>AGDTLSGTCLLIANK(1)R</t>
  </si>
  <si>
    <t>YTVNFLEAK(1)EGDLHR</t>
  </si>
  <si>
    <t>sp|Q86XE3|MICU3_HUMAN</t>
  </si>
  <si>
    <t>&gt;sp|Q86XE3|MICU3_HUMAN Calcium uptake protein 3, mitochondrial OS=Homo sapiens OX=9606 GN=MICU3 PE=2 SV=1</t>
  </si>
  <si>
    <t>REIK(0.996)GDEEK(0.004)</t>
  </si>
  <si>
    <t>sp|Q86XS8|GOLI_HUMAN</t>
  </si>
  <si>
    <t>&gt;sp|Q86XS8|GOLI_HUMAN E3 ubiquitin-protein ligase RNF130 OS=Homo sapiens OX=9606 GN=RNF130 PE=1 SV=1</t>
  </si>
  <si>
    <t>K(0.828)GDK(0.172)ETDPDFDHCAVCIESYK</t>
  </si>
  <si>
    <t>K(0.186)GDK(0.814)ETDPDFDHCAVCIESYK</t>
  </si>
  <si>
    <t>LNILK(1)ALGIVPNLPCTDNVAFDMER</t>
  </si>
  <si>
    <t>sp|Q86Y13|DZIP3_HUMAN</t>
  </si>
  <si>
    <t>&gt;sp|Q86Y13|DZIP3_HUMAN E3 ubiquitin-protein ligase DZIP3 OS=Homo sapiens OX=9606 GN=DZIP3 PE=1 SV=2</t>
  </si>
  <si>
    <t>DFGLLHLEQTEK(1)ECLNQLAR</t>
  </si>
  <si>
    <t>HNLESTMK(1)TYVSK</t>
  </si>
  <si>
    <t>TTESNIMK(1)QTICSYLDCER</t>
  </si>
  <si>
    <t>VTTDYGETEK(1)ER</t>
  </si>
  <si>
    <t>sp|Q86Y82|STX12_HUMAN</t>
  </si>
  <si>
    <t>&gt;sp|Q86Y82|STX12_HUMAN Syntaxin-12 OS=Homo sapiens OX=9606 GN=STX12 PE=1 SV=1</t>
  </si>
  <si>
    <t>NLMSQLGTK(0.993)QDSSK(0.007)</t>
  </si>
  <si>
    <t>QDSSK(1)LQENLQQLQHSTNQLAK</t>
  </si>
  <si>
    <t>sp|Q86YD1|PTOV1_HUMAN</t>
  </si>
  <si>
    <t>&gt;sp|Q86YD1|PTOV1_HUMAN Prostate tumor-overexpressed gene 1 protein OS=Homo sapiens OX=9606 GN=PTOV1 PE=1 SV=1</t>
  </si>
  <si>
    <t>DCDSLK(1)GLCR</t>
  </si>
  <si>
    <t>DLETLK(1)SLCR</t>
  </si>
  <si>
    <t>K(1)QAVGPGGVNSGPVQIVNNK</t>
  </si>
  <si>
    <t>sp|Q86YT6|MIB1_HUMAN</t>
  </si>
  <si>
    <t>&gt;sp|Q86YT6|MIB1_HUMAN E3 ubiquitin-protein ligase MIB1 OS=Homo sapiens OX=9606 GN=MIB1 PE=1 SV=1</t>
  </si>
  <si>
    <t>AAVLFQPCGHMCACENCANLMK(0.53)K(0.47)</t>
  </si>
  <si>
    <t>AAVLFQPCGHMCACENCANLMK(0.195)K(0.805)</t>
  </si>
  <si>
    <t>AGAK(1)LDIQDKDGDTPLHEALR</t>
  </si>
  <si>
    <t>CLICK(1)EQVQSR</t>
  </si>
  <si>
    <t>CVQDAK(1)GGSFYR</t>
  </si>
  <si>
    <t>DK(1)DNTNVNADVQK</t>
  </si>
  <si>
    <t>DKDNTNVNADVQK(1)LQQQLQDIK</t>
  </si>
  <si>
    <t>KGQSPLDLCPDPNLCK(0.999)ALAK(0.001)</t>
  </si>
  <si>
    <t>GQSPLDLCPDPNLCK(0.347)ALAK(0.653)</t>
  </si>
  <si>
    <t>IEECVVCSDK(0.982)K(0.018)</t>
  </si>
  <si>
    <t>IEECVVCSDK(0.429)K(0.571)</t>
  </si>
  <si>
    <t>ILDSAPTGIK(1)HDGTMCDTCR</t>
  </si>
  <si>
    <t>K(1)GQSPLDLCPDPNLCK</t>
  </si>
  <si>
    <t>K(1)LFETQESGDLNEELVK</t>
  </si>
  <si>
    <t>LFETQESGDLNEELVK(1)AAANGDVAK</t>
  </si>
  <si>
    <t>K(1)SAASIACFLAANGADLSIR</t>
  </si>
  <si>
    <t>LLLK(1)QNVDVEAEDKDGDR</t>
  </si>
  <si>
    <t>QNVDVEAEDK(1)DGDR</t>
  </si>
  <si>
    <t>NTLIMGLGTQGAEK(0.962)K(0.038)</t>
  </si>
  <si>
    <t>QLQDMQDVGK(1)VDAAWEPSK</t>
  </si>
  <si>
    <t>RPDVDVNGQCAGHTAMQAASQNGHVDILK(0.769)LLLK(0.231)</t>
  </si>
  <si>
    <t>SSEDATDDISSGNIPVLQK(0.966)DK(0.034)DNTNVNADVQK</t>
  </si>
  <si>
    <t>WGK(1)QDGGEGHVGTVR</t>
  </si>
  <si>
    <t>sp|Q86YV9|HPS6_HUMAN</t>
  </si>
  <si>
    <t>&gt;sp|Q86YV9|HPS6_HUMAN Hermansky-Pudlak syndrome 6 protein OS=Homo sapiens OX=9606 GN=HPS6 PE=1 SV=1</t>
  </si>
  <si>
    <t>ALQLQLDGNGK(1)LR</t>
  </si>
  <si>
    <t>sp|Q8IUH4|ZDH13_HUMAN</t>
  </si>
  <si>
    <t>&gt;sp|Q8IUH4|ZDH13_HUMAN Palmitoyltransferase ZDHHC13 OS=Homo sapiens OX=9606 GN=ZDHHC13 PE=1 SV=3</t>
  </si>
  <si>
    <t>YGICAHENK(1)ELANAR</t>
  </si>
  <si>
    <t>sp|Q8IUW5|RELL1_HUMAN</t>
  </si>
  <si>
    <t>&gt;sp|Q8IUW5|RELL1_HUMAN RELT-like protein 1 OS=Homo sapiens OX=9606 GN=RELL1 PE=1 SV=1</t>
  </si>
  <si>
    <t>CTTEAEQDIEEEK(0.996)VEK(0.004)</t>
  </si>
  <si>
    <t>sp|Q8IV63|VRK3_HUMAN</t>
  </si>
  <si>
    <t>&gt;sp|Q8IV63|VRK3_HUMAN Inactive serine/threonine-protein kinase VRK3 OS=Homo sapiens OX=9606 GN=VRK3 PE=1 SV=2</t>
  </si>
  <si>
    <t>DNQGILYEAAPTSTLTCDSGPQK(0.83)QK(0.17)</t>
  </si>
  <si>
    <t>DNQGILYEAAPTSTLTCDSGPQK(0.46)QK(0.54)</t>
  </si>
  <si>
    <t>sp|Q8IVF7|FMNL3_HUMAN</t>
  </si>
  <si>
    <t>&gt;sp|Q8IVF7|FMNL3_HUMAN Formin-like protein 3 OS=Homo sapiens OX=9606 GN=FMNL3 PE=1 SV=3</t>
  </si>
  <si>
    <t>LGLEEFLQK(1)SR</t>
  </si>
  <si>
    <t>sp|Q8IVM0|CCD50_HUMAN</t>
  </si>
  <si>
    <t>&gt;sp|Q8IVM0|CCD50_HUMAN Coiled-coil domain-containing protein 50 OS=Homo sapiens OX=9606 GN=CCDC50 PE=1 SV=1</t>
  </si>
  <si>
    <t>AYADSYYYEDGGMK(1)PR</t>
  </si>
  <si>
    <t>IQEK(0.5)K(0.5)DEDIAR</t>
  </si>
  <si>
    <t>IQEK(0.17)K(0.83)DEDIAR</t>
  </si>
  <si>
    <t>K(1)HFPEFPATR</t>
  </si>
  <si>
    <t>K(0.5)K(0.5)HFPEFPATR</t>
  </si>
  <si>
    <t>K(1)LQEEELLATQVDMR</t>
  </si>
  <si>
    <t>LLQEK(1)ELQEEK</t>
  </si>
  <si>
    <t>LVQHDLQVAK(1)QLQEEDLK</t>
  </si>
  <si>
    <t>VMK(1)EAVSTPSR</t>
  </si>
  <si>
    <t>YK(1)DLEQQDCEIAQEIQEK</t>
  </si>
  <si>
    <t>sp|Q8IWA0|WDR75_HUMAN</t>
  </si>
  <si>
    <t>&gt;sp|Q8IWA0|WDR75_HUMAN WD repeat-containing protein 75 OS=Homo sapiens OX=9606 GN=WDR75 PE=1 SV=1</t>
  </si>
  <si>
    <t>EK(1)PDIFQLVSVK</t>
  </si>
  <si>
    <t>sp|Q8IWA4|MFN1_HUMAN</t>
  </si>
  <si>
    <t>&gt;sp|Q8IWA4|MFN1_HUMAN Mitofusin-1 OS=Homo sapiens OX=9606 GN=MFN1 PE=1 SV=2</t>
  </si>
  <si>
    <t>IK(1)EVTEEVANK</t>
  </si>
  <si>
    <t>sp|Q8IWB1|IPRI_HUMAN</t>
  </si>
  <si>
    <t>&gt;sp|Q8IWB1|IPRI_HUMAN Inositol 1,4,5-trisphosphate receptor-interacting protein OS=Homo sapiens OX=9606 GN=ITPRIP PE=1 SV=1</t>
  </si>
  <si>
    <t>ADGDTLSCICGK(0.987)TK(0.013)</t>
  </si>
  <si>
    <t>LAAEK(1)EALEQVAEEGR</t>
  </si>
  <si>
    <t>sp|Q8IWB7|WDFY1_HUMAN</t>
  </si>
  <si>
    <t>&gt;sp|Q8IWB7|WDFY1_HUMAN WD repeat and FYVE domain-containing protein 1 OS=Homo sapiens OX=9606 GN=WDFY1 PE=1 SV=1</t>
  </si>
  <si>
    <t>IEGHQDAVTAALLIPK(1)EDGVITASEDR</t>
  </si>
  <si>
    <t>IFVGQDNGAVMEFHVSEDFNK(0.938)MNFIK(0.062)</t>
  </si>
  <si>
    <t>VCDSCYDSIK(1)DEDR</t>
  </si>
  <si>
    <t>sp|Q8IWK6|AGRA3_HUMAN</t>
  </si>
  <si>
    <t>&gt;sp|Q8IWK6|AGRA3_HUMAN Adhesion G protein-coupled receptor A3 OS=Homo sapiens OX=9606 GN=ADGRA3 PE=1 SV=2</t>
  </si>
  <si>
    <t>CPNSSAESSCTNK(0.997)SASSFK(0.003)</t>
  </si>
  <si>
    <t>QYNPPQQDSSDACSTLPK(1)SSR</t>
  </si>
  <si>
    <t>sp|Q8IWV7|UBR1_HUMAN</t>
  </si>
  <si>
    <t>&gt;sp|Q8IWV7|UBR1_HUMAN E3 ubiquitin-protein ligase UBR1 OS=Homo sapiens OX=9606 GN=UBR1 PE=1 SV=1</t>
  </si>
  <si>
    <t>K(0.5)QENK(0.5)DEALPPPPPPEFCPAFSK</t>
  </si>
  <si>
    <t>QENK(1)DEALPPPPPPEFCPAFSK</t>
  </si>
  <si>
    <t>VFK(1)SGETTYSCR</t>
  </si>
  <si>
    <t>sp|Q8IWV8|UBR2_HUMAN</t>
  </si>
  <si>
    <t>&gt;sp|Q8IWV8|UBR2_HUMAN E3 ubiquitin-protein ligase UBR2 OS=Homo sapiens OX=9606 GN=UBR2 PE=1 SV=1</t>
  </si>
  <si>
    <t>ECQVLFLAGK(0.8)TK(0.2)</t>
  </si>
  <si>
    <t>YFDSVQAK(1)EQR</t>
  </si>
  <si>
    <t>sp|Q8IX12|CCAR1_HUMAN</t>
  </si>
  <si>
    <t>&gt;sp|Q8IX12|CCAR1_HUMAN Cell division cycle and apoptosis regulator protein 1 OS=Homo sapiens OX=9606 GN=CCAR1 PE=1 SV=2</t>
  </si>
  <si>
    <t>AEVEQK(1)LQLLEEK</t>
  </si>
  <si>
    <t>sp|Q8IX18|DHX40_HUMAN</t>
  </si>
  <si>
    <t>&gt;sp|Q8IX18|DHX40_HUMAN Probable ATP-dependent RNA helicase DHX40 OS=Homo sapiens OX=9606 GN=DHX40 PE=1 SV=2</t>
  </si>
  <si>
    <t>FDDCSSK(1)ETAIK</t>
  </si>
  <si>
    <t>LGLDILEVVPISK(1)SEALQR</t>
  </si>
  <si>
    <t>YVVDGGFVK(1)QLNHNPR</t>
  </si>
  <si>
    <t>sp|Q8IXI2|MIRO1_HUMAN</t>
  </si>
  <si>
    <t>&gt;sp|Q8IXI2|MIRO1_HUMAN Mitochondrial Rho GTPase 1 OS=Homo sapiens OX=9606 GN=RHOT1 PE=1 SV=2</t>
  </si>
  <si>
    <t>DCALSPDELK(0.999)DLFK(0.001)</t>
  </si>
  <si>
    <t>EMKPACIK(1)ALTR</t>
  </si>
  <si>
    <t>sp|Q8IXV7|KLD8B_HUMAN</t>
  </si>
  <si>
    <t>&gt;sp|Q8IXV7|KLD8B_HUMAN Kelch domain-containing protein 8B OS=Homo sapiens OX=9606 GN=KLHDC8B PE=2 SV=1</t>
  </si>
  <si>
    <t>QGK(1)LPVTAFEAFDLEAR</t>
  </si>
  <si>
    <t>sp|Q8IY18|SMC5_HUMAN</t>
  </si>
  <si>
    <t>&gt;sp|Q8IY18|SMC5_HUMAN Structural maintenance of chromosomes protein 5 OS=Homo sapiens OX=9606 GN=SMC5 PE=1 SV=2</t>
  </si>
  <si>
    <t>EEEIEQLTEELK(0.856)GK(0.144)</t>
  </si>
  <si>
    <t>QEYEEVK(1)LVR</t>
  </si>
  <si>
    <t>sp|Q8IY22|CMIP_HUMAN</t>
  </si>
  <si>
    <t>&gt;sp|Q8IY22|CMIP_HUMAN C-Maf-inducing protein OS=Homo sapiens OX=9606 GN=CMIP PE=1 SV=3</t>
  </si>
  <si>
    <t>TFLSK(1)ILTSK</t>
  </si>
  <si>
    <t>sp|Q8IY63|AMOL1_HUMAN</t>
  </si>
  <si>
    <t>&gt;sp|Q8IY63|AMOL1_HUMAN Angiomotin-like protein 1 OS=Homo sapiens OX=9606 GN=AMOTL1 PE=1 SV=1</t>
  </si>
  <si>
    <t>GPPPEYPFK(0.765)TK(0.235)</t>
  </si>
  <si>
    <t>QTSLTSSQLAEEK(0.564)K(0.428)EEK(0.008)</t>
  </si>
  <si>
    <t>QTSLTSSQLAEEK(0.205)K(0.784)EEK(0.011)</t>
  </si>
  <si>
    <t>sp|Q8IY95|TM192_HUMAN</t>
  </si>
  <si>
    <t>&gt;sp|Q8IY95|TM192_HUMAN Transmembrane protein 192 OS=Homo sapiens OX=9606 GN=TMEM192 PE=1 SV=1</t>
  </si>
  <si>
    <t>AK(1)PEPDILEEEK(1)IYAYPSNITSETGFR</t>
  </si>
  <si>
    <t>QGDTIEYLK(1)R</t>
  </si>
  <si>
    <t>TISSLEEIVEK(1)QGDTIEYLKR</t>
  </si>
  <si>
    <t>sp|Q8IYW5|RN168_HUMAN</t>
  </si>
  <si>
    <t>&gt;sp|Q8IYW5|RN168_HUMAN E3 ubiquitin-protein ligase RNF168 OS=Homo sapiens OX=9606 GN=RNF168 PE=1 SV=1</t>
  </si>
  <si>
    <t>YLTPK(1)SQFGSASHSEAVQEVR</t>
  </si>
  <si>
    <t>sp|Q8IZ07|AN13A_HUMAN</t>
  </si>
  <si>
    <t>&gt;sp|Q8IZ07|AN13A_HUMAN Ankyrin repeat domain-containing protein 13A OS=Homo sapiens OX=9606 GN=ANKRD13A PE=1 SV=3</t>
  </si>
  <si>
    <t>GEDNWAELMEVNHDDK(1)VVTTER</t>
  </si>
  <si>
    <t>LEFPPGFPVK(1)IEIPLFHVLNAR</t>
  </si>
  <si>
    <t>LTLDLMK(0.982)PK(0.018)</t>
  </si>
  <si>
    <t>LTLDLMK(0.004)PK(0.996)SR</t>
  </si>
  <si>
    <t>LTSPVINTSLDTK(1)NIAFER</t>
  </si>
  <si>
    <t>QLEK(1)ELQGQNVEAVDPR</t>
  </si>
  <si>
    <t>TDK(1)AEVVNGYEAK</t>
  </si>
  <si>
    <t>TDK(0.002)AEVVNGYEAK(0.998)VYTVNNVNVITK</t>
  </si>
  <si>
    <t>VYTVNNVNVITK(1)IR</t>
  </si>
  <si>
    <t>sp|Q8IZ52|CHSS2_HUMAN</t>
  </si>
  <si>
    <t>&gt;sp|Q8IZ52|CHSS2_HUMAN Chondroitin sulfate synthase 2 OS=Homo sapiens OX=9606 GN=CHPF PE=1 SV=2</t>
  </si>
  <si>
    <t>EK(1)PGAGEGAGENWEPR</t>
  </si>
  <si>
    <t>LQK(1)QQLVNGYR</t>
  </si>
  <si>
    <t>sp|Q8IZ83|A16A1_HUMAN</t>
  </si>
  <si>
    <t>&gt;sp|Q8IZ83|A16A1_HUMAN Aldehyde dehydrogenase family 16 member A1 OS=Homo sapiens OX=9606 GN=ALDH16A1 PE=1 SV=2</t>
  </si>
  <si>
    <t>DSSGNLHGYVAEGGAK(1)DIR</t>
  </si>
  <si>
    <t>sp|Q8IZA0|K319L_HUMAN</t>
  </si>
  <si>
    <t>&gt;sp|Q8IZA0|K319L_HUMAN Dyslexia-associated protein KIAA0319-like protein OS=Homo sapiens OX=9606 GN=KIAA0319L PE=1 SV=2</t>
  </si>
  <si>
    <t>ILDATDQESLELK(1)PTSR</t>
  </si>
  <si>
    <t>sp|Q8IZK6|MCLN2_HUMAN</t>
  </si>
  <si>
    <t>&gt;sp|Q8IZK6|MCLN2_HUMAN Mucolipin-2 OS=Homo sapiens OX=9606 GN=MCOLN2 PE=1 SV=2</t>
  </si>
  <si>
    <t>DSEMK(1)EECLREDLK</t>
  </si>
  <si>
    <t>EEYQK(1)ESSAFLSCICCR</t>
  </si>
  <si>
    <t>sp|Q8N0X7|SPART_HUMAN</t>
  </si>
  <si>
    <t>&gt;sp|Q8N0X7|SPART_HUMAN Spartin OS=Homo sapiens OX=9606 GN=SPART PE=1 SV=1</t>
  </si>
  <si>
    <t>AK(1)DTSSEEVNLSHIVPCEPVPEEKPK</t>
  </si>
  <si>
    <t>DTSSEEVNLSHIVPCEPVPEEK(0.737)PK(0.263)</t>
  </si>
  <si>
    <t>DTSSEEVNLSHIVPCEPVPEEK(0.467)PK(0.533)</t>
  </si>
  <si>
    <t>TRPSSDQLK(1)EASGTDVK(1)QLDQGNK(1)DVR</t>
  </si>
  <si>
    <t>2;3</t>
  </si>
  <si>
    <t>ERIQPEEK(1)PVEVSPAVTK</t>
  </si>
  <si>
    <t>ERIQPEEKPVEVSPAVTK(0.995)GLYIAK(0.005)</t>
  </si>
  <si>
    <t>GLYIAK(1)QATGGAAK</t>
  </si>
  <si>
    <t>GAEITGK(1)AIQK</t>
  </si>
  <si>
    <t>sp|Q8N126|CADM3_HUMAN</t>
  </si>
  <si>
    <t>&gt;sp|Q8N126|CADM3_HUMAN Cell adhesion molecule 3 OS=Homo sapiens OX=9606 GN=CADM3 PE=1 SV=1</t>
  </si>
  <si>
    <t>GSDDAPDADTAIINAEGGQSGGDDK(0.765)K(0.235)EYFI</t>
  </si>
  <si>
    <t>GSDDAPDADTAIINAEGGQSGGDDK(0.5)K(0.5)EYFI</t>
  </si>
  <si>
    <t>sp|Q8N163|CCAR2_HUMAN</t>
  </si>
  <si>
    <t>&gt;sp|Q8N163|CCAR2_HUMAN Cell cycle and apoptosis regulator protein 2 OS=Homo sapiens OX=9606 GN=CCAR2 PE=1 SV=2</t>
  </si>
  <si>
    <t>ETPEHPLK(0.846)QIK(0.154)</t>
  </si>
  <si>
    <t>sp|Q8N1B4|VPS52_HUMAN</t>
  </si>
  <si>
    <t>&gt;sp|Q8N1B4|VPS52_HUMAN Vacuolar protein sorting-associated protein 52 homolog OS=Homo sapiens OX=9606 GN=VPS52 PE=1 SV=1</t>
  </si>
  <si>
    <t>AADDSK(1)EVESFQQLLNAR</t>
  </si>
  <si>
    <t>sp|Q8N1F7|NUP93_HUMAN</t>
  </si>
  <si>
    <t>&gt;sp|Q8N1F7|NUP93_HUMAN Nuclear pore complex protein Nup93 OS=Homo sapiens OX=9606 GN=NUP93 PE=1 SV=2</t>
  </si>
  <si>
    <t>LK(1)LVPLNQESVEER</t>
  </si>
  <si>
    <t>LSPATENK(1)LR</t>
  </si>
  <si>
    <t>NEK(1)DNALLSAIEESR</t>
  </si>
  <si>
    <t>QMTDVLLTPATDALK(1)NR</t>
  </si>
  <si>
    <t>TSQETADVK(1)ASVLLGSR</t>
  </si>
  <si>
    <t>TWFQEYMNSK(1)DRR</t>
  </si>
  <si>
    <t>sp|Q8N1F8|S11IP_HUMAN</t>
  </si>
  <si>
    <t>&gt;sp|Q8N1F8|S11IP_HUMAN Serine/threonine-protein kinase 11-interacting protein OS=Homo sapiens OX=9606 GN=STK11IP PE=1 SV=3</t>
  </si>
  <si>
    <t>K(1)LYLEGNPLWFHPEHR</t>
  </si>
  <si>
    <t>sp|Q8N1W1|ARG28_HUMAN</t>
  </si>
  <si>
    <t>&gt;sp|Q8N1W1|ARG28_HUMAN Rho guanine nucleotide exchange factor 28 OS=Homo sapiens OX=9606 GN=ARHGEF28 PE=1 SV=3</t>
  </si>
  <si>
    <t>AESLPLSSNLQSK(1)ESLLSGVR</t>
  </si>
  <si>
    <t>AQQSLLGHWK(1)HGR</t>
  </si>
  <si>
    <t>IQQAVESCPEEK(1)GGR</t>
  </si>
  <si>
    <t>sp|Q8N2H4|SYS1_HUMAN</t>
  </si>
  <si>
    <t>&gt;sp|Q8N2H4|SYS1_HUMAN Protein SYS1 homolog OS=Homo sapiens OX=9606 GN=SYS1 PE=1 SV=1</t>
  </si>
  <si>
    <t>EIPLNSAPK(1)SNV</t>
  </si>
  <si>
    <t>sp|Q8N370|LAT4_HUMAN</t>
  </si>
  <si>
    <t>&gt;sp|Q8N370|LAT4_HUMAN Large neutral amino acids transporter small subunit 4 OS=Homo sapiens OX=9606 GN=SLC43A2 PE=1 SV=1</t>
  </si>
  <si>
    <t>LKECEDASEEPEEK(0.998)DANQGEK(0.002)</t>
  </si>
  <si>
    <t>sp|Q8N3F0|MTURN_HUMAN</t>
  </si>
  <si>
    <t>&gt;sp|Q8N3F0|MTURN_HUMAN Maturin OS=Homo sapiens OX=9606 GN=MTURN PE=1 SV=2</t>
  </si>
  <si>
    <t>TLHEVLEK(0.999)VFK(0.001)</t>
  </si>
  <si>
    <t>sp|Q8N3U4|STAG2_HUMAN;sp|Q8WVM7|STAG1_HUMAN</t>
  </si>
  <si>
    <t>270;273</t>
  </si>
  <si>
    <t>&gt;sp|Q8N3U4|STAG2_HUMAN Cohesin subunit SA-2 OS=Homo sapiens OX=9606 GN=STAG2 PE=1 SV=3;&gt;sp|Q8WVM7|STAG1_HUMAN Cohesin subunit SA-1 OS=Homo sapiens OX=9606 GN=STAG1 PE=1 SV=3</t>
  </si>
  <si>
    <t>LELLLQK(1)R</t>
  </si>
  <si>
    <t>sp|Q8N3V7|SYNPO_HUMAN</t>
  </si>
  <si>
    <t>&gt;sp|Q8N3V7|SYNPO_HUMAN Synaptopodin OS=Homo sapiens OX=9606 GN=SYNPO PE=1 SV=2</t>
  </si>
  <si>
    <t>CSTLLIDK(1)VSTPATTTSTFSR</t>
  </si>
  <si>
    <t>GQAVPASK(1)TGILEESMAR</t>
  </si>
  <si>
    <t>HFGEK(1)APAPQPPSLPDR</t>
  </si>
  <si>
    <t>MEK(1)YVIESSSHTPELAR</t>
  </si>
  <si>
    <t>SMFTFVEK(0.905)PK(0.095)</t>
  </si>
  <si>
    <t>VTPNPDLLDLVQTADEK(1)RR</t>
  </si>
  <si>
    <t>VYSEVHFTLAK(1)PPSVVNR</t>
  </si>
  <si>
    <t>sp|Q8N488|RYBP_HUMAN</t>
  </si>
  <si>
    <t>&gt;sp|Q8N488|RYBP_HUMAN RING1 and YY1-binding protein OS=Homo sapiens OX=9606 GN=RYBP PE=1 SV=2</t>
  </si>
  <si>
    <t>SDILK(1)DPPSEANSIQSANATTK</t>
  </si>
  <si>
    <t>SDILKDPPSEANSIQSANATTK(1)TSETNHTSRPR</t>
  </si>
  <si>
    <t>sp|Q8N4L2|PP4P2_HUMAN</t>
  </si>
  <si>
    <t>&gt;sp|Q8N4L2|PP4P2_HUMAN Type 2 phosphatidylinositol 4,5-bisphosphate 4-phosphatase OS=Homo sapiens OX=9606 GN=PIP4P2 PE=1 SV=1</t>
  </si>
  <si>
    <t>CPCNCLLICK(1)DTSR</t>
  </si>
  <si>
    <t>CTVCNEATPIK(0.999)NPPTGK(0.001)</t>
  </si>
  <si>
    <t>CTVCNEATPIK(0.03)NPPTGK(0.805)K(0.166)</t>
  </si>
  <si>
    <t>VCQSLINLDGK(1)LHQHVVK</t>
  </si>
  <si>
    <t>sp|Q8N4V1|MMGT1_HUMAN</t>
  </si>
  <si>
    <t>&gt;sp|Q8N4V1|MMGT1_HUMAN Membrane magnesium transporter 1 OS=Homo sapiens OX=9606 GN=MMGT1 PE=1 SV=1</t>
  </si>
  <si>
    <t>VLFRPSDTANSSNQDALSSNTSLK(1)LR</t>
  </si>
  <si>
    <t>sp|Q8N5G2|MACOI_HUMAN</t>
  </si>
  <si>
    <t>&gt;sp|Q8N5G2|MACOI_HUMAN Macoilin OS=Homo sapiens OX=9606 GN=MACO1 PE=1 SV=1</t>
  </si>
  <si>
    <t>LNNDLVGSTENLLK(0.999)EDSCTASSK(0.001)</t>
  </si>
  <si>
    <t>sp|Q8N5J2|MINY1_HUMAN</t>
  </si>
  <si>
    <t>&gt;sp|Q8N5J2|MINY1_HUMAN Ubiquitin carboxyl-terminal hydrolase MINDY-1 OS=Homo sapiens OX=9606 GN=MINDY1 PE=1 SV=2</t>
  </si>
  <si>
    <t>AVGK(1)LSYNQLVER</t>
  </si>
  <si>
    <t>sp|Q8N5K1|CISD2_HUMAN</t>
  </si>
  <si>
    <t>&gt;sp|Q8N5K1|CISD2_HUMAN CDGSH iron-sulfur domain-containing protein 2 OS=Homo sapiens OX=9606 GN=CISD2 PE=1 SV=1</t>
  </si>
  <si>
    <t>ENPK(0.997)VVNEINIEDLCLTK(0.003)</t>
  </si>
  <si>
    <t>sp|Q8N697|S15A4_HUMAN</t>
  </si>
  <si>
    <t>&gt;sp|Q8N697|S15A4_HUMAN Solute carrier family 15 member 4 OS=Homo sapiens OX=9606 GN=SLC15A4 PE=1 SV=1</t>
  </si>
  <si>
    <t>ILTYSCCSQK(1)R</t>
  </si>
  <si>
    <t>MSHGGPFTEEK(1)VEDVK</t>
  </si>
  <si>
    <t>QSNGEGIGVFQQSSK(1)QSLFDSCK</t>
  </si>
  <si>
    <t>sp|Q8N6I4|TM251_HUMAN</t>
  </si>
  <si>
    <t>&gt;sp|Q8N6I4|TM251_HUMAN Transmembrane protein 251 OS=Homo sapiens OX=9606 GN=TMEM251 PE=2 SV=4</t>
  </si>
  <si>
    <t>HQAFVK(1)ASNQISR</t>
  </si>
  <si>
    <t>sp|Q8N6U8|GP161_HUMAN</t>
  </si>
  <si>
    <t>&gt;sp|Q8N6U8|GP161_HUMAN G-protein coupled receptor 161 OS=Homo sapiens OX=9606 GN=GPR161 PE=2 SV=1</t>
  </si>
  <si>
    <t>K(1)VHCGTVVIVEEDAQR</t>
  </si>
  <si>
    <t>SLDSYAASLAK(0.999)AIEAEAK(0.001)</t>
  </si>
  <si>
    <t>SSVTFEDEVEQIK(0.995)EAAK(0.005)</t>
  </si>
  <si>
    <t>sp|Q8N8Y2|VA0D2_HUMAN</t>
  </si>
  <si>
    <t>&gt;sp|Q8N8Y2|VA0D2_HUMAN V-type proton ATPase subunit d 2 OS=Homo sapiens OX=9606 GN=ATP6V0D2 PE=2 SV=1</t>
  </si>
  <si>
    <t>AFIITLNSFGTELSK(1)EDR</t>
  </si>
  <si>
    <t>sp|Q8N9F7|GDPD1_HUMAN</t>
  </si>
  <si>
    <t>&gt;sp|Q8N9F7|GDPD1_HUMAN Lysophospholipase D GDPD1 OS=Homo sapiens OX=9606 GN=GDPD1 PE=1 SV=2</t>
  </si>
  <si>
    <t>ATGVNVNISDLK(1)YCELPPYLGK</t>
  </si>
  <si>
    <t>sp|Q8N9N7|LRC57_HUMAN</t>
  </si>
  <si>
    <t>&gt;sp|Q8N9N7|LRC57_HUMAN Leucine-rich repeat-containing protein 57 OS=Homo sapiens OX=9606 GN=LRRC57 PE=1 SV=1</t>
  </si>
  <si>
    <t>HLDVMDLSK(1)NQIR</t>
  </si>
  <si>
    <t>sp|Q8N9Z2|CC71L_HUMAN</t>
  </si>
  <si>
    <t>&gt;sp|Q8N9Z2|CC71L_HUMAN Coiled-coil domain-containing protein 71L OS=Homo sapiens OX=9606 GN=CCDC71L PE=1 SV=2</t>
  </si>
  <si>
    <t>ALGDAFK(1)LFMPR</t>
  </si>
  <si>
    <t>SK(1)DVYGYSSCR</t>
  </si>
  <si>
    <t>SQLSLADSTK(1)ALGDAFK</t>
  </si>
  <si>
    <t>sp|Q8NB14|UBP38_HUMAN</t>
  </si>
  <si>
    <t>&gt;sp|Q8NB14|UBP38_HUMAN Ubiquitin carboxyl-terminal hydrolase 38 OS=Homo sapiens OX=9606 GN=USP38 PE=1 SV=2</t>
  </si>
  <si>
    <t>FSYDQK(1)YHVR</t>
  </si>
  <si>
    <t>sp|Q8NB49|AT11C_HUMAN</t>
  </si>
  <si>
    <t>&gt;sp|Q8NB49|AT11C_HUMAN Phospholipid-transporting ATPase IG OS=Homo sapiens OX=9606 GN=ATP11C PE=1 SV=3</t>
  </si>
  <si>
    <t>GVTQEVDGLSQTDGTLTYFDK(0.5)VDK(0.5)</t>
  </si>
  <si>
    <t>sp|Q8NBI5|S43A3_HUMAN</t>
  </si>
  <si>
    <t>&gt;sp|Q8NBI5|S43A3_HUMAN Solute carrier family 43 member 3 OS=Homo sapiens OX=9606 GN=SLC43A3 PE=1 SV=2</t>
  </si>
  <si>
    <t>EETPGAGQK(1)QELR</t>
  </si>
  <si>
    <t>EFLSAK(1)EETPGAGQK</t>
  </si>
  <si>
    <t>ELQSK(1)EFLSAKEETPGAGQK</t>
  </si>
  <si>
    <t>sp|Q8NBN3|TM87A_HUMAN</t>
  </si>
  <si>
    <t>&gt;sp|Q8NBN3|TM87A_HUMAN Transmembrane protein 87A OS=Homo sapiens OX=9606 GN=TMEM87A PE=1 SV=3</t>
  </si>
  <si>
    <t>FAFSPLSEEEEEDEQK(1)EPMLK</t>
  </si>
  <si>
    <t>sp|Q8NBQ5|DHB11_HUMAN</t>
  </si>
  <si>
    <t>&gt;sp|Q8NBQ5|DHB11_HUMAN Estradiol 17-beta-dehydrogenase 11 OS=Homo sapiens OX=9606 GN=HSD17B11 PE=1 SV=3</t>
  </si>
  <si>
    <t>GLGAK(1)VHTFVVDCSNR</t>
  </si>
  <si>
    <t>LVLWDINK(0.998)HGLEETAAK(0.002)</t>
  </si>
  <si>
    <t>VHTFVVDCSNREDIYSSAK(0.54)K(0.46)</t>
  </si>
  <si>
    <t>VHTFVVDCSNREDIYSSAK(0.5)K(0.5)</t>
  </si>
  <si>
    <t>sp|Q8NBU5|ATAD1_HUMAN</t>
  </si>
  <si>
    <t>&gt;sp|Q8NBU5|ATAD1_HUMAN ATPase family AAA domain-containing protein 1 OS=Homo sapiens OX=9606 GN=ATAD1 PE=1 SV=1</t>
  </si>
  <si>
    <t>FHINQPALK(1)QR</t>
  </si>
  <si>
    <t>LILK(1)NENVDR</t>
  </si>
  <si>
    <t>sp|Q8NBW4|S38A9_HUMAN</t>
  </si>
  <si>
    <t>&gt;sp|Q8NBW4|S38A9_HUMAN Sodium-coupled neutral amino acid transporter 9 OS=Homo sapiens OX=9606 GN=SLC38A9 PE=1 SV=2</t>
  </si>
  <si>
    <t>ALIAPDHVVPAPEECYVYSPLGSAYK(1)LQSYTEGYGK</t>
  </si>
  <si>
    <t>LTTPADK(1)ALIAPDHVVPAPEECYVYSPLGSAYK</t>
  </si>
  <si>
    <t>sp|Q8NBX0|SCPDL_HUMAN</t>
  </si>
  <si>
    <t>&gt;sp|Q8NBX0|SCPDL_HUMAN Saccharopine dehydrogenase-like oxidoreductase OS=Homo sapiens OX=9606 GN=SCCPDH PE=1 SV=1</t>
  </si>
  <si>
    <t>NVSNLK(0.999)PVPLIGPK(0.001)</t>
  </si>
  <si>
    <t>sp|Q8NC42|RN149_HUMAN</t>
  </si>
  <si>
    <t>&gt;sp|Q8NC42|RN149_HUMAN E3 ubiquitin-protein ligase RNF149 OS=Homo sapiens OX=9606 GN=RNF149 PE=2 SV=2</t>
  </si>
  <si>
    <t>HGEK(1)GIDVDAENCAVCIENFK</t>
  </si>
  <si>
    <t>ILPCK(1)HIFHR</t>
  </si>
  <si>
    <t>VIGQLLLHTVK(0.95)HGEK(0.05)</t>
  </si>
  <si>
    <t>sp|Q8NC51|PAIRB_HUMAN</t>
  </si>
  <si>
    <t>&gt;sp|Q8NC51|PAIRB_HUMAN Plasminogen activator inhibitor 1 RNA-binding protein OS=Homo sapiens OX=9606 GN=SERBP1 PE=1 SV=2</t>
  </si>
  <si>
    <t>EAGGGGVGGPGAK(1)SAAQAAAQTNSNAAGK</t>
  </si>
  <si>
    <t>sp|Q8NC54|KCT2_HUMAN</t>
  </si>
  <si>
    <t>&gt;sp|Q8NC54|KCT2_HUMAN Keratinocyte-associated transmembrane protein 2 OS=Homo sapiens OX=9606 GN=KCT2 PE=1 SV=2</t>
  </si>
  <si>
    <t>DGLCSK(1)TVEYHR</t>
  </si>
  <si>
    <t>sp|Q8NCW0|KREM2_HUMAN</t>
  </si>
  <si>
    <t>&gt;sp|Q8NCW0|KREM2_HUMAN Kremen protein 2 OS=Homo sapiens OX=9606 GN=KREMEN2 PE=2 SV=1</t>
  </si>
  <si>
    <t>SCLLAPGK(1)GPPALGASR</t>
  </si>
  <si>
    <t>sp|Q8ND76|CCNY_HUMAN;sp|Q8N7R7|CCYL1_HUMAN</t>
  </si>
  <si>
    <t>72;94</t>
  </si>
  <si>
    <t>&gt;sp|Q8ND76|CCNY_HUMAN Cyclin-Y OS=Homo sapiens OX=9606 GN=CCNY PE=1 SV=2;&gt;sp|Q8N7R7|CCYL1_HUMAN Cyclin-Y-like protein 1 OS=Homo sapiens OX=9606 GN=CCNYL1 PE=1 SV=2</t>
  </si>
  <si>
    <t>ASTIFLSK(1)SQTDVR</t>
  </si>
  <si>
    <t>sp|Q8ND76|CCNY_HUMAN</t>
  </si>
  <si>
    <t>&gt;sp|Q8ND76|CCNY_HUMAN Cyclin-Y OS=Homo sapiens OX=9606 GN=CCNY PE=1 SV=2</t>
  </si>
  <si>
    <t>K(1)SLFINHHPPGQIAR</t>
  </si>
  <si>
    <t>SEVPPDYDK(0.062)HNPEQK(0.938)QIYR</t>
  </si>
  <si>
    <t>sp|Q8ND82|Z280C_HUMAN</t>
  </si>
  <si>
    <t>&gt;sp|Q8ND82|Z280C_HUMAN Zinc finger protein 280C OS=Homo sapiens OX=9606 GN=ZNF280C PE=1 SV=1</t>
  </si>
  <si>
    <t>GITLVCLK(1)CDFLADSSGLDR</t>
  </si>
  <si>
    <t>sp|Q8ND90|PNMA1_HUMAN</t>
  </si>
  <si>
    <t>&gt;sp|Q8ND90|PNMA1_HUMAN Paraneoplastic antigen Ma1 OS=Homo sapiens OX=9606 GN=PNMA1 PE=1 SV=2</t>
  </si>
  <si>
    <t>DAQIK(1)FLNTYQNPGEK</t>
  </si>
  <si>
    <t>VVEK(1)GAIDK(1)DNVNQAR</t>
  </si>
  <si>
    <t>LEPLLQK(0.951)VVEK(0.049)</t>
  </si>
  <si>
    <t>SNNPAITTAECLK(1)ALEQVFGSVESSR</t>
  </si>
  <si>
    <t>sp|Q8NDX5|PHC3_HUMAN</t>
  </si>
  <si>
    <t>&gt;sp|Q8NDX5|PHC3_HUMAN Polyhomeotic-like protein 3 OS=Homo sapiens OX=9606 GN=PHC3 PE=1 SV=1</t>
  </si>
  <si>
    <t>SQK(1)LGVLSSSQNGPPK</t>
  </si>
  <si>
    <t>sp|Q8NE00|TM104_HUMAN</t>
  </si>
  <si>
    <t>&gt;sp|Q8NE00|TM104_HUMAN Transmembrane protein 104 OS=Homo sapiens OX=9606 GN=TMEM104 PE=1 SV=2</t>
  </si>
  <si>
    <t>AEK(1)RPILSVQR</t>
  </si>
  <si>
    <t>DTQLAFGCGVSNK(1)HR</t>
  </si>
  <si>
    <t>sp|Q8NE01|CNNM3_HUMAN</t>
  </si>
  <si>
    <t>&gt;sp|Q8NE01|CNNM3_HUMAN Metal transporter CNNM3 OS=Homo sapiens OX=9606 GN=CNNM3 PE=1 SV=1</t>
  </si>
  <si>
    <t>GGGDPYSDLSK(1)GVLR</t>
  </si>
  <si>
    <t>ISEK(1)VLLHLLK</t>
  </si>
  <si>
    <t>K(1)EEFSLFK</t>
  </si>
  <si>
    <t>KEEFSLFK(1)VSDDEYK</t>
  </si>
  <si>
    <t>VSDDEYK(1)VTISPQLLLATQR</t>
  </si>
  <si>
    <t>LDAVLEEFK(1)R</t>
  </si>
  <si>
    <t>SEILDESEDYRDTVVK(1)R</t>
  </si>
  <si>
    <t>sp|Q8NEZ5|FBX22_HUMAN</t>
  </si>
  <si>
    <t>&gt;sp|Q8NEZ5|FBX22_HUMAN F-box only protein 22 OS=Homo sapiens OX=9606 GN=FBXO22 PE=1 SV=1</t>
  </si>
  <si>
    <t>IQSATVLLNEDVSDEK(1)TAEAAMQR</t>
  </si>
  <si>
    <t>sp|Q8NFA0|UBP32_HUMAN</t>
  </si>
  <si>
    <t>&gt;sp|Q8NFA0|UBP32_HUMAN Ubiquitin carboxyl-terminal hydrolase 32 OS=Homo sapiens OX=9606 GN=USP32 PE=1 SV=1</t>
  </si>
  <si>
    <t>NSK(1)TDIPELELFPR</t>
  </si>
  <si>
    <t>sp|Q8NFH4|NUP37_HUMAN</t>
  </si>
  <si>
    <t>&gt;sp|Q8NFH4|NUP37_HUMAN Nucleoporin Nup37 OS=Homo sapiens OX=9606 GN=NUP37 PE=1 SV=1</t>
  </si>
  <si>
    <t>LFTSDLQDK(0.995)NEYK(0.005)</t>
  </si>
  <si>
    <t>sp|Q8NFH5|NUP53_HUMAN</t>
  </si>
  <si>
    <t>&gt;sp|Q8NFH5|NUP53_HUMAN Nucleoporin NUP53 OS=Homo sapiens OX=9606 GN=NUP35 PE=1 SV=1</t>
  </si>
  <si>
    <t>CALSSPSLAFTPPIK(1)TLGTPTQPGSTPR</t>
  </si>
  <si>
    <t>SPLLAGGSPPQPVVPAHK(0.783)DK(0.217)</t>
  </si>
  <si>
    <t>SPLLAGGSPPQPVVPAHK(0.457)DK(0.543)</t>
  </si>
  <si>
    <t>sp|Q8NFJ5|RAI3_HUMAN</t>
  </si>
  <si>
    <t>&gt;sp|Q8NFJ5|RAI3_HUMAN Retinoic acid-induced protein 3 OS=Homo sapiens OX=9606 GN=GPRC5A PE=1 SV=2</t>
  </si>
  <si>
    <t>AHAWPSPYK(0.99)DYEVK(0.01)</t>
  </si>
  <si>
    <t>sp|Q8NFT2|STEA2_HUMAN</t>
  </si>
  <si>
    <t>&gt;sp|Q8NFT2|STEA2_HUMAN Metalloreductase STEAP2 OS=Homo sapiens OX=9606 GN=STEAP2 PE=1 SV=3</t>
  </si>
  <si>
    <t>NPK(1)FASEFFPHVVDVTHHEDALTK</t>
  </si>
  <si>
    <t>sp|Q8NFW8|NEUA_HUMAN</t>
  </si>
  <si>
    <t>&gt;sp|Q8NFW8|NEUA_HUMAN N-acylneuraminate cytidylyltransferase OS=Homo sapiens OX=9606 GN=CMAS PE=1 SV=2</t>
  </si>
  <si>
    <t>VGLSGAPADACSTAQK(1)AVGYICK</t>
  </si>
  <si>
    <t>sp|Q8NFZ4|NLGN2_HUMAN</t>
  </si>
  <si>
    <t>&gt;sp|Q8NFZ4|NLGN2_HUMAN Neuroligin-2 OS=Homo sapiens OX=9606 GN=NLGN2 PE=1 SV=1</t>
  </si>
  <si>
    <t>ELPPEEELVSLQLK(1)R</t>
  </si>
  <si>
    <t>sp|Q8NG31|KNL1_HUMAN</t>
  </si>
  <si>
    <t>&gt;sp|Q8NG31|KNL1_HUMAN Kinetochore scaffold 1 OS=Homo sapiens OX=9606 GN=KNL1 PE=1 SV=3</t>
  </si>
  <si>
    <t>VVDQACTLEK(1)AQVESCQLNNR</t>
  </si>
  <si>
    <t>sp|Q8NHG7|SVIP_HUMAN</t>
  </si>
  <si>
    <t>&gt;sp|Q8NHG7|SVIP_HUMAN Small VCP/p97-interacting protein OS=Homo sapiens OX=9606 GN=SVIP PE=1 SV=1</t>
  </si>
  <si>
    <t>GILDVQSVQEK(1)R</t>
  </si>
  <si>
    <t>sp|Q8NHU6|TDRD7_HUMAN</t>
  </si>
  <si>
    <t>&gt;sp|Q8NHU6|TDRD7_HUMAN Tudor domain-containing protein 7 OS=Homo sapiens OX=9606 GN=TDRD7 PE=1 SV=2</t>
  </si>
  <si>
    <t>FCSLSFQATK(0.796)CK(0.204)</t>
  </si>
  <si>
    <t>sp|Q8NI36|WDR36_HUMAN</t>
  </si>
  <si>
    <t>&gt;sp|Q8NI36|WDR36_HUMAN WD repeat-containing protein 36 OS=Homo sapiens OX=9606 GN=WDR36 PE=1 SV=1</t>
  </si>
  <si>
    <t>STIGAYFLK(0.244)PK(0.692)ELK(0.063)</t>
  </si>
  <si>
    <t>sp|Q8TAA9|VANG1_HUMAN</t>
  </si>
  <si>
    <t>&gt;sp|Q8TAA9|VANG1_HUMAN Vang-like protein 1 OS=Homo sapiens OX=9606 GN=VANGL1 PE=1 SV=1</t>
  </si>
  <si>
    <t>ISK(1)DMEDSVGLDCKR</t>
  </si>
  <si>
    <t>KIPFIILSEEFIDPK(0.469)SHK(0.531)</t>
  </si>
  <si>
    <t>LQAEEQQK(1)APGEVMDPR</t>
  </si>
  <si>
    <t>sp|Q8TAD7|OCC1_HUMAN</t>
  </si>
  <si>
    <t>&gt;sp|Q8TAD7|OCC1_HUMAN Overexpressed in colon carcinoma 1 protein OS=Homo sapiens OX=9606 GN=OCC1 PE=1 SV=2</t>
  </si>
  <si>
    <t>DVTEESVTEDDK(1)RR</t>
  </si>
  <si>
    <t>sp|Q8TAF3|WDR48_HUMAN</t>
  </si>
  <si>
    <t>&gt;sp|Q8TAF3|WDR48_HUMAN WD repeat-containing protein 48 OS=Homo sapiens OX=9606 GN=WDR48 PE=1 SV=1</t>
  </si>
  <si>
    <t>ASGDYDNDCTNPITPLCTQPDQVIK(0.991)GGASIIQCHILNDK(0.009)R</t>
  </si>
  <si>
    <t>VLICEEK(0.998)APVLK(0.002)</t>
  </si>
  <si>
    <t>sp|Q8TAM1|BBS10_HUMAN</t>
  </si>
  <si>
    <t>&gt;sp|Q8TAM1|BBS10_HUMAN Bardet-Biedl syndrome 10 protein OS=Homo sapiens OX=9606 GN=BBS10 PE=1 SV=2</t>
  </si>
  <si>
    <t>LTDYYEPLLK(1)NNSTAYSTR</t>
  </si>
  <si>
    <t>sp|Q8TAM2|TTC8_HUMAN</t>
  </si>
  <si>
    <t>&gt;sp|Q8TAM2|TTC8_HUMAN Tetratricopeptide repeat protein 8 OS=Homo sapiens OX=9606 GN=TTC8 PE=1 SV=2</t>
  </si>
  <si>
    <t>SEAAFPDHVDTQHLIK(1)QLR</t>
  </si>
  <si>
    <t>SYVAAQK(1)SEAAFPDHVDTQHLIK</t>
  </si>
  <si>
    <t>sp|Q8TAQ2|SMRC2_HUMAN</t>
  </si>
  <si>
    <t>&gt;sp|Q8TAQ2|SMRC2_HUMAN SWI/SNF complex subunit SMARCC2 OS=Homo sapiens OX=9606 GN=SMARCC2 PE=1 SV=1</t>
  </si>
  <si>
    <t>DIGEGNLSTAAAAALAAAAVK(0.5)AK(0.5)</t>
  </si>
  <si>
    <t>DIGEGNLSTAAAAALAAAAVK(0.439)AK(0.561)</t>
  </si>
  <si>
    <t>EGQEEVLK(1)EVVESEGER</t>
  </si>
  <si>
    <t>EK(1)PTDMQNFGLR</t>
  </si>
  <si>
    <t>MK(1)EEVPTALVEAHVR</t>
  </si>
  <si>
    <t>sp|Q8TAQ2|SMRC2_HUMAN;sp|Q92922|SMRC1_HUMAN</t>
  </si>
  <si>
    <t>897;905</t>
  </si>
  <si>
    <t>&gt;sp|Q8TAQ2|SMRC2_HUMAN SWI/SNF complex subunit SMARCC2 OS=Homo sapiens OX=9606 GN=SMARCC2 PE=1 SV=1;&gt;sp|Q92922|SMRC1_HUMAN SWI/SNF complex subunit SMARCC1 OS=Homo sapiens OX=9606 GN=SMARCC1 PE=1 SV=3</t>
  </si>
  <si>
    <t>SLVALLVETQMK(0.5)K(0.5)</t>
  </si>
  <si>
    <t>898;906</t>
  </si>
  <si>
    <t>VASAAAK(1)SALEEFSK</t>
  </si>
  <si>
    <t>sp|Q8TAT6|NPL4_HUMAN</t>
  </si>
  <si>
    <t>&gt;sp|Q8TAT6|NPL4_HUMAN Nuclear protein localization protein 4 homolog OS=Homo sapiens OX=9606 GN=NPLOC4 PE=1 SV=3</t>
  </si>
  <si>
    <t>DECLLPCK(1)DAPELGYAK</t>
  </si>
  <si>
    <t>YTEHK(1)DIPLGIR</t>
  </si>
  <si>
    <t>sp|Q8TB36|GDAP1_HUMAN</t>
  </si>
  <si>
    <t>&gt;sp|Q8TB36|GDAP1_HUMAN Ganglioside-induced differentiation-associated protein 1 OS=Homo sapiens OX=9606 GN=GDAP1 PE=1 SV=3</t>
  </si>
  <si>
    <t>K(1)LAEENPDLQEAYIAK</t>
  </si>
  <si>
    <t>SQIGNTESELK(0.94)K(0.06)</t>
  </si>
  <si>
    <t>sp|Q8TB40|ABHD4_HUMAN</t>
  </si>
  <si>
    <t>&gt;sp|Q8TB40|ABHD4_HUMAN Protein ABHD4 OS=Homo sapiens OX=9606 GN=ABHD4 PE=1 SV=1</t>
  </si>
  <si>
    <t>APPAWVK(1)AVASVLGR</t>
  </si>
  <si>
    <t>sp|Q8TB61|S35B2_HUMAN</t>
  </si>
  <si>
    <t>&gt;sp|Q8TB61|S35B2_HUMAN Adenosine 3'-phospho 5'-phosphosulfate transporter 1 OS=Homo sapiens OX=9606 GN=SLC35B2 PE=1 SV=1</t>
  </si>
  <si>
    <t>ACVFGNEPK(1)ASDEVPLAPR</t>
  </si>
  <si>
    <t>AVPVESPVQK(1)V</t>
  </si>
  <si>
    <t>sp|Q8TBC4|UBA3_HUMAN</t>
  </si>
  <si>
    <t>&gt;sp|Q8TBC4|UBA3_HUMAN NEDD8-activating enzyme E1 catalytic subunit OS=Homo sapiens OX=9606 GN=UBA3 PE=1 SV=2</t>
  </si>
  <si>
    <t>VPNCNVVPHFNK(1)IQDFNDTFYR</t>
  </si>
  <si>
    <t>EQPFGEGVPLDGDDPEHIQWIFQK(1)SLER</t>
  </si>
  <si>
    <t>K(1)ENCPACSQLPQNIQFSPSAK</t>
  </si>
  <si>
    <t>LQEVLDYLTNSASLQMK(1)SPAITATLEGK</t>
  </si>
  <si>
    <t>VLVIGAGGLGCELLK(1)NLALSGFR</t>
  </si>
  <si>
    <t>sp|Q8TBP0|TBC16_HUMAN</t>
  </si>
  <si>
    <t>&gt;sp|Q8TBP0|TBC16_HUMAN TBC1 domain family member 16 OS=Homo sapiens OX=9606 GN=TBC1D16 PE=2 SV=1</t>
  </si>
  <si>
    <t>LPSSETHPEESMYK(1)R</t>
  </si>
  <si>
    <t>NVQFTVDK(1)DVVR</t>
  </si>
  <si>
    <t>sp|Q8TC07|TBC15_HUMAN</t>
  </si>
  <si>
    <t>&gt;sp|Q8TC07|TBC15_HUMAN TBC1 domain family member 15 OS=Homo sapiens OX=9606 GN=TBC1D15 PE=1 SV=2</t>
  </si>
  <si>
    <t>IIYEQEGVYIHSSCGK(1)TNDQDGLISGILR</t>
  </si>
  <si>
    <t>K(1)DSSSVVEWTQAPK</t>
  </si>
  <si>
    <t>SLIEK(1)DVNRTDR</t>
  </si>
  <si>
    <t>sp|Q8TC12|RDH11_HUMAN</t>
  </si>
  <si>
    <t>&gt;sp|Q8TC12|RDH11_HUMAN Retinol dehydrogenase 11 OS=Homo sapiens OX=9606 GN=RDH11 PE=1 SV=2</t>
  </si>
  <si>
    <t>AFAK(1)GFLAEEK</t>
  </si>
  <si>
    <t>DVEK(0.001)GELVAK(0.999)EIQTTTGNQQVLVR</t>
  </si>
  <si>
    <t>IHFHNLQGEK(1)FYNAGLAYCHSK</t>
  </si>
  <si>
    <t>sp|Q8TC12|RDH11_HUMAN;sp|Q96NR8|RDH12_HUMAN</t>
  </si>
  <si>
    <t>105;103</t>
  </si>
  <si>
    <t>&gt;sp|Q8TC12|RDH11_HUMAN Retinol dehydrogenase 11 OS=Homo sapiens OX=9606 GN=RDH11 PE=1 SV=2;&gt;sp|Q96NR8|RDH12_HUMAN Retinol dehydrogenase 12 OS=Homo sapiens OX=9606 GN=RDH12 PE=1 SV=3</t>
  </si>
  <si>
    <t>KLDLSDTK(1)SIR</t>
  </si>
  <si>
    <t>sp|Q8TCJ2|STT3B_HUMAN</t>
  </si>
  <si>
    <t>&gt;sp|Q8TCJ2|STT3B_HUMAN Dolichyl-diphosphooligosaccharide--protein glycosyltransferase subunit STT3B OS=Homo sapiens OX=9606 GN=STT3B PE=1 SV=1</t>
  </si>
  <si>
    <t>ENPPVEDSSDEDDK(1)R</t>
  </si>
  <si>
    <t>sp|Q8TCT9|HM13_HUMAN</t>
  </si>
  <si>
    <t>&gt;sp|Q8TCT9|HM13_HUMAN Minor histocompatibility antigen H13 OS=Homo sapiens OX=9606 GN=HM13 PE=1 SV=1</t>
  </si>
  <si>
    <t>GEVTEMFSYEESNPK(0.02)DPAAVTESK(0.948)EGTEASASK(0.032)</t>
  </si>
  <si>
    <t>GK(1)NASDMPETITSR</t>
  </si>
  <si>
    <t>SFEAPIK(1)LVFPQDLLEK</t>
  </si>
  <si>
    <t>sp|Q8TCZ2|C99L2_HUMAN</t>
  </si>
  <si>
    <t>&gt;sp|Q8TCZ2|C99L2_HUMAN CD99 antigen-like protein 2 OS=Homo sapiens OX=9606 GN=CD99L2 PE=1 SV=1</t>
  </si>
  <si>
    <t>GENLEAVVCEEPQVK(1)YSTLHTQSAEPPPPPEPARI</t>
  </si>
  <si>
    <t>sp|Q8TD19|NEK9_HUMAN</t>
  </si>
  <si>
    <t>&gt;sp|Q8TD19|NEK9_HUMAN Serine/threonine-protein kinase Nek9 OS=Homo sapiens OX=9606 GN=NEK9 PE=1 SV=2</t>
  </si>
  <si>
    <t>LDVIK(1)SGCSAR</t>
  </si>
  <si>
    <t>TIAPGK(1)THTAAIDER</t>
  </si>
  <si>
    <t>sp|Q8TD55|PKHO2_HUMAN</t>
  </si>
  <si>
    <t>&gt;sp|Q8TD55|PKHO2_HUMAN Pleckstrin homology domain-containing family O member 2 OS=Homo sapiens OX=9606 GN=PLEKHO2 PE=1 SV=1</t>
  </si>
  <si>
    <t>CVETVELGSYEK(1)CQDLR</t>
  </si>
  <si>
    <t>VASEQTEK(0.995)LLNK(0.005)</t>
  </si>
  <si>
    <t>sp|Q8TDB6|DTX3L_HUMAN</t>
  </si>
  <si>
    <t>&gt;sp|Q8TDB6|DTX3L_HUMAN E3 ubiquitin-protein ligase DTX3L OS=Homo sapiens OX=9606 GN=DTX3L PE=1 SV=1</t>
  </si>
  <si>
    <t>EK(1)GGELTLLGTQDDISAAK</t>
  </si>
  <si>
    <t>sp|Q8TDW7|FAT3_HUMAN</t>
  </si>
  <si>
    <t>&gt;sp|Q8TDW7|FAT3_HUMAN Protocadherin Fat 3 OS=Homo sapiens OX=9606 GN=FAT3 PE=2 SV=2</t>
  </si>
  <si>
    <t>YSILNPGNK(0.448)FK(0.552)</t>
  </si>
  <si>
    <t>sp|Q8TDZ2|MICA1_HUMAN</t>
  </si>
  <si>
    <t>&gt;sp|Q8TDZ2|MICA1_HUMAN [F-actin]-monooxygenase MICAL1 OS=Homo sapiens OX=9606 GN=MICAL1 PE=1 SV=2</t>
  </si>
  <si>
    <t>DLYDVLAK(1)EPVQR</t>
  </si>
  <si>
    <t>GK(1)LAIGITANFVNGR</t>
  </si>
  <si>
    <t>sp|Q8TED4|G6PT3_HUMAN</t>
  </si>
  <si>
    <t>&gt;sp|Q8TED4|G6PT3_HUMAN Glucose-6-phosphate exchanger SLC37A2 OS=Homo sapiens OX=9606 GN=SLC37A2 PE=2 SV=2</t>
  </si>
  <si>
    <t>ESGLETVAK(0.946)CSK(0.054)</t>
  </si>
  <si>
    <t>sp|Q8TEK3|DOT1L_HUMAN</t>
  </si>
  <si>
    <t>&gt;sp|Q8TEK3|DOT1L_HUMAN Histone-lysine N-methyltransferase, H3 lysine-79 specific OS=Homo sapiens OX=9606 GN=DOT1L PE=1 SV=2</t>
  </si>
  <si>
    <t>QLDGLAGLK(0.457)GEGSRGK(0.543)</t>
  </si>
  <si>
    <t>sp|Q8TER5|ARH40_HUMAN</t>
  </si>
  <si>
    <t>&gt;sp|Q8TER5|ARH40_HUMAN Rho guanine nucleotide exchange factor 40 OS=Homo sapiens OX=9606 GN=ARHGEF40 PE=1 SV=3</t>
  </si>
  <si>
    <t>FVHK(1)EGLMVGHQPSTLPPELPSGPPGLPSPPLPEEALGTR</t>
  </si>
  <si>
    <t>VQEVPVPNEACAYLFTPEWLQGINK(1)DRPTGR</t>
  </si>
  <si>
    <t>sp|Q8TEW0|PARD3_HUMAN</t>
  </si>
  <si>
    <t>&gt;sp|Q8TEW0|PARD3_HUMAN Partitioning defective 3 homolog OS=Homo sapiens OX=9606 GN=PARD3 PE=1 SV=2</t>
  </si>
  <si>
    <t>LNTVDDQK(1)AGSPSR</t>
  </si>
  <si>
    <t>sp|Q8TEY7|UBP33_HUMAN</t>
  </si>
  <si>
    <t>&gt;sp|Q8TEY7|UBP33_HUMAN Ubiquitin carboxyl-terminal hydrolase 33 OS=Homo sapiens OX=9606 GN=USP33 PE=1 SV=2</t>
  </si>
  <si>
    <t>NHCPHLDSVGEITK(0.998)EDLIQK(0.002)</t>
  </si>
  <si>
    <t>SRPGSVVPTTLFQGIK(1)TVNPTFR</t>
  </si>
  <si>
    <t>sp|Q8TF42|UBS3B_HUMAN</t>
  </si>
  <si>
    <t>&gt;sp|Q8TF42|UBS3B_HUMAN Ubiquitin-associated and SH3 domain-containing protein B OS=Homo sapiens OX=9606 GN=UBASH3B PE=1 SV=2</t>
  </si>
  <si>
    <t>EELYSK(1)VTPR</t>
  </si>
  <si>
    <t>GNNILIVAHASSLEACTCQLQGLSPQNSK(1)DFVQMVR</t>
  </si>
  <si>
    <t>LSDFWQQSK(0.989)QICGK(0.011)</t>
  </si>
  <si>
    <t>YWLSQCFDAK(1)GR</t>
  </si>
  <si>
    <t>sp|Q8WU67|ABHD3_HUMAN</t>
  </si>
  <si>
    <t>&gt;sp|Q8WU67|ABHD3_HUMAN Phospholipase ABHD3 OS=Homo sapiens OX=9606 GN=ABHD3 PE=1 SV=2</t>
  </si>
  <si>
    <t>LK(1)SVGIPVLCLNSVDDVFSPSHAIPIETAK</t>
  </si>
  <si>
    <t>sp|Q8WUM0|NU133_HUMAN</t>
  </si>
  <si>
    <t>&gt;sp|Q8WUM0|NU133_HUMAN Nuclear pore complex protein Nup133 OS=Homo sapiens OX=9606 GN=NUP133 PE=1 SV=2</t>
  </si>
  <si>
    <t>REESLEK(1)EPEYVPWTATSGPGGIR</t>
  </si>
  <si>
    <t>YDNLEMEYLQK(1)R</t>
  </si>
  <si>
    <t>LLK(1)DGIQLSEYLPEVK</t>
  </si>
  <si>
    <t>sp|Q8WUM4|PDC6I_HUMAN</t>
  </si>
  <si>
    <t>&gt;sp|Q8WUM4|PDC6I_HUMAN Programmed cell death 6-interacting protein OS=Homo sapiens OX=9606 GN=PDCD6IP PE=1 SV=1</t>
  </si>
  <si>
    <t>DELLK(1)DLQQSIAR</t>
  </si>
  <si>
    <t>MK(1)QSNNEANLREEVLK</t>
  </si>
  <si>
    <t>NIQVSHQEFSK(0.99)MK(0.01)</t>
  </si>
  <si>
    <t>TVLDK(1)AVQADGQVK</t>
  </si>
  <si>
    <t>sp|Q8WUM9|S20A1_HUMAN</t>
  </si>
  <si>
    <t>&gt;sp|Q8WUM9|S20A1_HUMAN Sodium-dependent phosphate transporter 1 OS=Homo sapiens OX=9606 GN=SLC20A1 PE=1 SV=1</t>
  </si>
  <si>
    <t>DSGLYK(1)ELLHK</t>
  </si>
  <si>
    <t>TVSFK(1)LGDLEEAPER</t>
  </si>
  <si>
    <t>sp|Q8WUY1|THEM6_HUMAN</t>
  </si>
  <si>
    <t>&gt;sp|Q8WUY1|THEM6_HUMAN Protein THEM6 OS=Homo sapiens OX=9606 GN=THEM6 PE=1 SV=2</t>
  </si>
  <si>
    <t>MESGLSDVTK(1)DQ</t>
  </si>
  <si>
    <t>sp|Q8WV83|S35F5_HUMAN</t>
  </si>
  <si>
    <t>&gt;sp|Q8WV83|S35F5_HUMAN Solute carrier family 35 member F5 OS=Homo sapiens OX=9606 GN=SLC35F5 PE=1 SV=1</t>
  </si>
  <si>
    <t>FHDLPSEK(1)PESTNIDTEKTPK</t>
  </si>
  <si>
    <t>FHDLPSEKPESTNIDTEK(0.923)TPK(0.077)</t>
  </si>
  <si>
    <t>MSYPVK(1)EQESILK</t>
  </si>
  <si>
    <t>QLPSSHALEAK(1)LSR</t>
  </si>
  <si>
    <t>sp|Q8WVC0|LEO1_HUMAN</t>
  </si>
  <si>
    <t>&gt;sp|Q8WVC0|LEO1_HUMAN RNA polymerase-associated protein LEO1 OS=Homo sapiens OX=9606 GN=LEO1 PE=1 SV=1</t>
  </si>
  <si>
    <t>QGTGLQGQAVFK(0.903)TK(0.097)</t>
  </si>
  <si>
    <t>VNTDLGNDLYFVK(1)LPNFLSVEPR</t>
  </si>
  <si>
    <t>sp|Q8WVC6|DCAKD_HUMAN</t>
  </si>
  <si>
    <t>&gt;sp|Q8WVC6|DCAKD_HUMAN Dephospho-CoA kinase domain-containing protein OS=Homo sapiens OX=9606 GN=DCAKD PE=1 SV=1</t>
  </si>
  <si>
    <t>INAQLPLTDK(1)AR</t>
  </si>
  <si>
    <t>sp|Q8WVD5|RN141_HUMAN</t>
  </si>
  <si>
    <t>&gt;sp|Q8WVD5|RN141_HUMAN RING finger protein 141 OS=Homo sapiens OX=9606 GN=RNF141 PE=1 SV=1</t>
  </si>
  <si>
    <t>VK(1)QLTDEEECCICMDGR</t>
  </si>
  <si>
    <t>sp|Q8WVX9|FACR1_HUMAN</t>
  </si>
  <si>
    <t>&gt;sp|Q8WVX9|FACR1_HUMAN Fatty acyl-CoA reductase 1 OS=Homo sapiens OX=9606 GN=FAR1 PE=1 SV=1</t>
  </si>
  <si>
    <t>VEEVLSGK(1)LFDR</t>
  </si>
  <si>
    <t>sp|Q8WWI5|CTL1_HUMAN</t>
  </si>
  <si>
    <t>&gt;sp|Q8WWI5|CTL1_HUMAN Choline transporter-like protein 1 OS=Homo sapiens OX=9606 GN=SLC44A1 PE=1 SV=1</t>
  </si>
  <si>
    <t>ELK(1)PMASGASSA</t>
  </si>
  <si>
    <t>sp|Q8WXI2|CNKR2_HUMAN</t>
  </si>
  <si>
    <t>&gt;sp|Q8WXI2|CNKR2_HUMAN Connector enhancer of kinase suppressor of ras 2 OS=Homo sapiens OX=9606 GN=CNKSR2 PE=1 SV=1</t>
  </si>
  <si>
    <t>YMSNEK(1)IAQEEYMFQR</t>
  </si>
  <si>
    <t>sp|Q8WXS5|CCG8_HUMAN</t>
  </si>
  <si>
    <t>&gt;sp|Q8WXS5|CCG8_HUMAN Voltage-dependent calcium channel gamma-8 subunit OS=Homo sapiens OX=9606 GN=CACNG8 PE=2 SV=3</t>
  </si>
  <si>
    <t>SDLLK(1)AGGGAGGSGGSGPSAILR</t>
  </si>
  <si>
    <t>sp|Q8WXW3|PIBF1_HUMAN</t>
  </si>
  <si>
    <t>&gt;sp|Q8WXW3|PIBF1_HUMAN Progesterone-induced-blocking factor 1 OS=Homo sapiens OX=9606 GN=PIBF1 PE=1 SV=2</t>
  </si>
  <si>
    <t>NLTQCQLECEK(0.983)YQK(0.017)</t>
  </si>
  <si>
    <t>VTEFLHQSK(0.844)LK(0.156)</t>
  </si>
  <si>
    <t>VTEFLHQSK(0.399)LK(0.601)</t>
  </si>
  <si>
    <t>sp|Q8WYP5|ELYS_HUMAN</t>
  </si>
  <si>
    <t>&gt;sp|Q8WYP5|ELYS_HUMAN Protein ELYS OS=Homo sapiens OX=9606 GN=AHCTF1 PE=1 SV=3</t>
  </si>
  <si>
    <t>AANTATEEK(1)LVCSGENDNHGQIANLPSAVTSDQK</t>
  </si>
  <si>
    <t>sp|Q92499|DDX1_HUMAN</t>
  </si>
  <si>
    <t>&gt;sp|Q92499|DDX1_HUMAN ATP-dependent RNA helicase DDX1 OS=Homo sapiens OX=9606 GN=DDX1 PE=1 SV=2</t>
  </si>
  <si>
    <t>SQHSGNAQVTQTK(0.999)FLPNAPK(0.001)</t>
  </si>
  <si>
    <t>sp|Q92504|S39A7_HUMAN</t>
  </si>
  <si>
    <t>&gt;sp|Q92504|S39A7_HUMAN Zinc transporter SLC39A7 OS=Homo sapiens OX=9606 GN=SLC39A7 PE=1 SV=2</t>
  </si>
  <si>
    <t>DGPVRPQNAEEEK(1)R</t>
  </si>
  <si>
    <t>sp|Q92508|PIEZ1_HUMAN</t>
  </si>
  <si>
    <t>&gt;sp|Q92508|PIEZ1_HUMAN Piezo-type mechanosensitive ion channel component 1 OS=Homo sapiens OX=9606 GN=PIEZO1 PE=1 SV=4</t>
  </si>
  <si>
    <t>EHDK(1)SGEEEQGAEEGPGVPAATTEDHIQVEAR</t>
  </si>
  <si>
    <t>K(1)GAAAIEAEDREEEEGEEEK(1)EAPTGR</t>
  </si>
  <si>
    <t>LDLK(1)DIPNAIR</t>
  </si>
  <si>
    <t>SRPQDTLGPK(1)DPGLEPGPDSPGGSSPPR</t>
  </si>
  <si>
    <t>sp|Q92530|PSMF1_HUMAN</t>
  </si>
  <si>
    <t>&gt;sp|Q92530|PSMF1_HUMAN Proteasome inhibitor PI31 subunit OS=Homo sapiens OX=9606 GN=PSMF1 PE=1 SV=2</t>
  </si>
  <si>
    <t>IVSGIITPIHEQWEK(1)ANVSSPHR</t>
  </si>
  <si>
    <t>sp|Q92539|LPIN2_HUMAN</t>
  </si>
  <si>
    <t>&gt;sp|Q92539|LPIN2_HUMAN Phosphatidate phosphatase LPIN2 OS=Homo sapiens OX=9606 GN=LPIN2 PE=1 SV=1</t>
  </si>
  <si>
    <t>GLEPEVAALYFPK(1)SESEPGSR</t>
  </si>
  <si>
    <t>sp|Q92544|TM9S4_HUMAN</t>
  </si>
  <si>
    <t>&gt;sp|Q92544|TM9S4_HUMAN Transmembrane 9 superfamily member 4 OS=Homo sapiens OX=9606 GN=TM9SF4 PE=1 SV=2</t>
  </si>
  <si>
    <t>DIANYNK(1)EDDIEDTMEESGWK</t>
  </si>
  <si>
    <t>sp|Q96JJ3|ELMO2_HUMAN;sp|Q92556|ELMO1_HUMAN</t>
  </si>
  <si>
    <t>532;539</t>
  </si>
  <si>
    <t>&gt;sp|Q96JJ3|ELMO2_HUMAN Engulfment and cell motility protein 2 OS=Homo sapiens OX=9606 GN=ELMO2 PE=1 SV=2;&gt;sp|Q92556|ELMO1_HUMAN Engulfment and cell motility protein 1 OS=Homo sapiens OX=9606 GN=ELMO1 PE=1 SV=2</t>
  </si>
  <si>
    <t>EK(1)IQPEILELIK</t>
  </si>
  <si>
    <t>sp|Q92575|UBXN4_HUMAN</t>
  </si>
  <si>
    <t>&gt;sp|Q92575|UBXN4_HUMAN UBX domain-containing protein 4 OS=Homo sapiens OX=9606 GN=UBXN4 PE=1 SV=2</t>
  </si>
  <si>
    <t>VTSSEPPNPASSSK(0.762)SEK(0.238)</t>
  </si>
  <si>
    <t>sp|Q92581|SL9A6_HUMAN</t>
  </si>
  <si>
    <t>&gt;sp|Q92581|SL9A6_HUMAN Sodium/hydrogen exchanger 6 OS=Homo sapiens OX=9606 GN=SLC9A6 PE=1 SV=2</t>
  </si>
  <si>
    <t>TTK(1)AESAWLFR</t>
  </si>
  <si>
    <t>sp|Q92598|HS105_HUMAN</t>
  </si>
  <si>
    <t>&gt;sp|Q92598|HS105_HUMAN Heat shock protein 105 kDa OS=Homo sapiens OX=9606 GN=HSPH1 PE=1 SV=1</t>
  </si>
  <si>
    <t>FVVQNVSAQK(0.987)DGEK(0.013)</t>
  </si>
  <si>
    <t>sp|Q92616|GCN1_HUMAN</t>
  </si>
  <si>
    <t>&gt;sp|Q92616|GCN1_HUMAN eIF-2-alpha kinase activator GCN1 OS=Homo sapiens OX=9606 GN=GCN1 PE=1 SV=6</t>
  </si>
  <si>
    <t>VGK(1)GEPGAAPLSAPAFSLVFPFLK</t>
  </si>
  <si>
    <t>sp|Q92621|NU205_HUMAN</t>
  </si>
  <si>
    <t>&gt;sp|Q92621|NU205_HUMAN Nuclear pore complex protein Nup205 OS=Homo sapiens OX=9606 GN=NUP205 PE=1 SV=3</t>
  </si>
  <si>
    <t>AELLK(1)TLAAFGK</t>
  </si>
  <si>
    <t>AQIEQVIANCEHK(1)NLR</t>
  </si>
  <si>
    <t>DDMIHQLPLLTEK(1)QYIATIHSR</t>
  </si>
  <si>
    <t>ELCQSVMPAGVDK(0.997)ISTAQK(0.003)</t>
  </si>
  <si>
    <t>FQDDNVEGDK(0.988)VSK(0.012)</t>
  </si>
  <si>
    <t>K(1)PVSTTNLQDPGVLGCPR</t>
  </si>
  <si>
    <t>LLDIEGLYSK(1)VR</t>
  </si>
  <si>
    <t>LLHLLLDDMPVK(1)PYSDGEGGIEDENR</t>
  </si>
  <si>
    <t>LQDSQLWK(1)LPGLQATVR</t>
  </si>
  <si>
    <t>QFK(1)FQDDNVEGDKVSK</t>
  </si>
  <si>
    <t>RQPEAVHLLDK(0.996)ILK(0.004)</t>
  </si>
  <si>
    <t>RQPEAVHLLDK(0.18)ILK(0.82)</t>
  </si>
  <si>
    <t>SGLAIVSQHDLDQLQADAINAFGESLQK(0.529)K(0.471)</t>
  </si>
  <si>
    <t>SGLAIVSQHDLDQLQADAINAFGESLQK(0.5)K(0.5)</t>
  </si>
  <si>
    <t>SVSGFLHFDTATK(1)VR</t>
  </si>
  <si>
    <t>VQK(1)ASTEGVAIQGQQGTR</t>
  </si>
  <si>
    <t>sp|Q92624|APBP2_HUMAN</t>
  </si>
  <si>
    <t>&gt;sp|Q92624|APBP2_HUMAN Amyloid protein-binding protein 2 OS=Homo sapiens OX=9606 GN=APPBP2 PE=1 SV=2</t>
  </si>
  <si>
    <t>ALILEEIAIDCHNK(1)ETEQR</t>
  </si>
  <si>
    <t>sp|Q92667|AKAP1_HUMAN</t>
  </si>
  <si>
    <t>&gt;sp|Q92667|AKAP1_HUMAN A-kinase anchor protein 1, mitochondrial OS=Homo sapiens OX=9606 GN=AKAP1 PE=1 SV=1</t>
  </si>
  <si>
    <t>GVLFSSK(0.399)SAEVCK(0.601)</t>
  </si>
  <si>
    <t>sp|Q92681|RSCA1_HUMAN</t>
  </si>
  <si>
    <t>&gt;sp|Q92681|RSCA1_HUMAN Regulatory solute carrier protein family 1 member 1 OS=Homo sapiens OX=9606 GN=RSC1A1 PE=1 SV=1</t>
  </si>
  <si>
    <t>SLSSNFILVK(1)DLGQGIQNSVTDRPETR</t>
  </si>
  <si>
    <t>sp|Q92688|AN32B_HUMAN</t>
  </si>
  <si>
    <t>&gt;sp|Q92688|AN32B_HUMAN Acidic leucine-rich nuclear phosphoprotein 32 family member B OS=Homo sapiens OX=9606 GN=ANP32B PE=1 SV=1</t>
  </si>
  <si>
    <t>LK(1)DISTLEPLK</t>
  </si>
  <si>
    <t>sp|Q92692|NECT2_HUMAN</t>
  </si>
  <si>
    <t>&gt;sp|Q92692|NECT2_HUMAN Nectin-2 OS=Homo sapiens OX=9606 GN=NECTIN2 PE=1 SV=1</t>
  </si>
  <si>
    <t>EQTLQGAEEDEDLEGPPSYK(0.964)PPTPK(0.036)</t>
  </si>
  <si>
    <t>sp|Q92734|TFG_HUMAN</t>
  </si>
  <si>
    <t>&gt;sp|Q92734|TFG_HUMAN Protein TFG OS=Homo sapiens OX=9606 GN=TFG PE=1 SV=2</t>
  </si>
  <si>
    <t>GK(1)LLSNDEVTIK</t>
  </si>
  <si>
    <t>LLDSLEPPGEPGPSTNIPENDTVDGREEK(0.636)SASDSSGK(0.364)</t>
  </si>
  <si>
    <t>PLESSQVK(1)YLR</t>
  </si>
  <si>
    <t>sp|Q92769|HDAC2_HUMAN</t>
  </si>
  <si>
    <t>&gt;sp|Q92769|HDAC2_HUMAN Histone deacetylase 2 OS=Homo sapiens OX=9606 GN=HDAC2 PE=1 SV=2</t>
  </si>
  <si>
    <t>DGIDDESYGQIFK(0.996)PIISK(0.004)</t>
  </si>
  <si>
    <t>sp|Q92783|STAM1_HUMAN</t>
  </si>
  <si>
    <t>&gt;sp|Q92783|STAM1_HUMAN Signal transducing adapter molecule 1 OS=Homo sapiens OX=9606 GN=STAM PE=1 SV=3</t>
  </si>
  <si>
    <t>AIELSLK(1)EQR</t>
  </si>
  <si>
    <t>ASPALVAK(1)DPGTVANKKEEEDLAK</t>
  </si>
  <si>
    <t>DPGTVANK(0.987)K(0.013)EEEDLAK</t>
  </si>
  <si>
    <t>DPGTVANK(0.004)K(0.996)EEEDLAK</t>
  </si>
  <si>
    <t>DFASEVSNVLNK(0.979)GHPK(0.021)</t>
  </si>
  <si>
    <t>NLKEQGVTFPAIGSQAAEQAK(1)ASPALVAK</t>
  </si>
  <si>
    <t>VNHK(1)DPHVAMQALTLLGACVSNCGK</t>
  </si>
  <si>
    <t>sp|Q92797|SYMPK_HUMAN</t>
  </si>
  <si>
    <t>&gt;sp|Q92797|SYMPK_HUMAN Symplekin OS=Homo sapiens OX=9606 GN=SYMPK PE=1 SV=2</t>
  </si>
  <si>
    <t>AEK(1)AVACSGAAQVR</t>
  </si>
  <si>
    <t>VWEGFIK(1)CCQR</t>
  </si>
  <si>
    <t>sp|Q92841|DDX17_HUMAN</t>
  </si>
  <si>
    <t>&gt;sp|Q92841|DDX17_HUMAN Probable ATP-dependent RNA helicase DDX17 OS=Homo sapiens OX=9606 GN=DDX17 PE=1 SV=2</t>
  </si>
  <si>
    <t>ELAQQVQQVADDYGK(1)CSR</t>
  </si>
  <si>
    <t>GTAYTFFTPGNLK(1)QAR</t>
  </si>
  <si>
    <t>sp|Q92844|TANK_HUMAN</t>
  </si>
  <si>
    <t>&gt;sp|Q92844|TANK_HUMAN TRAF family member-associated NF-kappa-B activator OS=Homo sapiens OX=9606 GN=TANK PE=1 SV=2</t>
  </si>
  <si>
    <t>LNIPDTATETQCSVPIQCTDKTDKQEALFK(0.805)PQAK(0.194)</t>
  </si>
  <si>
    <t>sp|Q92859|NEO1_HUMAN</t>
  </si>
  <si>
    <t>&gt;sp|Q92859|NEO1_HUMAN Neogenin OS=Homo sapiens OX=9606 GN=NEO1 PE=1 SV=2</t>
  </si>
  <si>
    <t>DVK(1)PPDLWIHHER</t>
  </si>
  <si>
    <t>LELK(0.782)PIDK(0.218)SPDPNPIMTDTPIPR</t>
  </si>
  <si>
    <t>LELK(0.231)PIDK(0.769)SPDPNPIMTDTPIPR</t>
  </si>
  <si>
    <t>sp|Q92871|PMM1_HUMAN</t>
  </si>
  <si>
    <t>&gt;sp|Q92871|PMM1_HUMAN Phosphomannomutase 1 OS=Homo sapiens OX=9606 GN=PMM1 PE=1 SV=2</t>
  </si>
  <si>
    <t>QK(1)IDPEVAAFLQK</t>
  </si>
  <si>
    <t>sp|Q92879|CELF1_HUMAN;sp|O95319|CELF2_HUMAN</t>
  </si>
  <si>
    <t>59;83</t>
  </si>
  <si>
    <t>&gt;sp|Q92879|CELF1_HUMAN CUGBP Elav-like family member 1 OS=Homo sapiens OX=9606 GN=CELF1 PE=1 SV=2;&gt;sp|O95319|CELF2_HUMAN CUGBP Elav-like family member 2 OS=Homo sapiens OX=9606 GN=CELF2 PE=1 SV=1</t>
  </si>
  <si>
    <t>SQNPPQSK(1)GCCFVTFYTR</t>
  </si>
  <si>
    <t>436;458</t>
  </si>
  <si>
    <t>VFIDK(1)QTNLSK</t>
  </si>
  <si>
    <t>sp|Q92887|MRP2_HUMAN</t>
  </si>
  <si>
    <t>&gt;sp|Q92887|MRP2_HUMAN Canalicular multispecific organic anion transporter 1 OS=Homo sapiens OX=9606 GN=ABCC2 PE=1 SV=3</t>
  </si>
  <si>
    <t>DNILFGTEFNEK(1)R</t>
  </si>
  <si>
    <t>LPGLNK(1)NQSQSQDALVLEDVEK</t>
  </si>
  <si>
    <t>NQSQSQDALVLEDVEK(0.846)K(0.154)</t>
  </si>
  <si>
    <t>NVNSLK(1)EDEELVK</t>
  </si>
  <si>
    <t>NVNSLKEDEELVK(0.964)GQK(0.036)</t>
  </si>
  <si>
    <t>sp|Q92890|UFD1_HUMAN</t>
  </si>
  <si>
    <t>&gt;sp|Q92890|UFD1_HUMAN Ubiquitin recognition factor in ER-associated degradation protein 1 OS=Homo sapiens OX=9606 GN=UFD1 PE=1 SV=3</t>
  </si>
  <si>
    <t>FQPQSPDFLDITNPK(1)AVLENALR</t>
  </si>
  <si>
    <t>GIPNYEFK(0.993)LGK(0.007)</t>
  </si>
  <si>
    <t>sp|Q92900|RENT1_HUMAN</t>
  </si>
  <si>
    <t>&gt;sp|Q92900|RENT1_HUMAN Regulator of nonsense transcripts 1 OS=Homo sapiens OX=9606 GN=UPF1 PE=1 SV=2</t>
  </si>
  <si>
    <t>MQSALK(1)TFAVDETSVSGYIYHK</t>
  </si>
  <si>
    <t>sp|Q92902|HPS1_HUMAN</t>
  </si>
  <si>
    <t>&gt;sp|Q92902|HPS1_HUMAN Hermansky-Pudlak syndrome 1 protein OS=Homo sapiens OX=9606 GN=HPS1 PE=1 SV=2</t>
  </si>
  <si>
    <t>TSSELGK(1)GPLAAFVK</t>
  </si>
  <si>
    <t>TTGQMVAPSLNCSQK(1)TSSELGK</t>
  </si>
  <si>
    <t>sp|Q92913|FGF13_HUMAN</t>
  </si>
  <si>
    <t>&gt;sp|Q92913|FGF13_HUMAN Fibroblast growth factor 13 OS=Homo sapiens OX=9606 GN=FGF13 PE=1 SV=1</t>
  </si>
  <si>
    <t>SVSGVLNGGK(1)SMSHNEST</t>
  </si>
  <si>
    <t>sp|Q92922|SMRC1_HUMAN</t>
  </si>
  <si>
    <t>&gt;sp|Q92922|SMRC1_HUMAN SWI/SNF complex subunit SMARCC1 OS=Homo sapiens OX=9606 GN=SMARCC1 PE=1 SV=3</t>
  </si>
  <si>
    <t>EK(1)PVDLQNFGLR</t>
  </si>
  <si>
    <t>KVEHEISEGNVATAAAAALASAATK(0.786)AK(0.214)</t>
  </si>
  <si>
    <t>KVEHEISEGNVATAAAAALASAATK(0.469)AK(0.531)</t>
  </si>
  <si>
    <t>NK(0.591)EK(0.409)PVDLQNFGLR</t>
  </si>
  <si>
    <t>VASAAAK(1)AALEEFSR</t>
  </si>
  <si>
    <t>VREEVPLELVEAHVK(0.812)K(0.188)</t>
  </si>
  <si>
    <t>sp|Q92945|FUBP2_HUMAN</t>
  </si>
  <si>
    <t>&gt;sp|Q92945|FUBP2_HUMAN Far upstream element-binding protein 2 OS=Homo sapiens OX=9606 GN=KHSRP PE=1 SV=4</t>
  </si>
  <si>
    <t>GGEQINK(1)IQQDSGCK</t>
  </si>
  <si>
    <t>QIAAK(0.999)IGGDAATTVNNSTPDFGFGGQK(0.001)</t>
  </si>
  <si>
    <t>SVSLTGAPESVQK(0.879)AK(0.121)</t>
  </si>
  <si>
    <t>SVSLTGAPESVQK(0.496)AK(0.504)</t>
  </si>
  <si>
    <t>sp|Q92973|TNPO1_HUMAN</t>
  </si>
  <si>
    <t>&gt;sp|Q92973|TNPO1_HUMAN Transportin-1 OS=Homo sapiens OX=9606 GN=TNPO1 PE=1 SV=2</t>
  </si>
  <si>
    <t>K(1)CSAAALDVLANVYR</t>
  </si>
  <si>
    <t>sp|Q92974|ARHG2_HUMAN</t>
  </si>
  <si>
    <t>&gt;sp|Q92974|ARHG2_HUMAN Rho guanine nucleotide exchange factor 2 OS=Homo sapiens OX=9606 GN=ARHGEF2 PE=1 SV=4</t>
  </si>
  <si>
    <t>AALLK(1)NNTALQSVSLR</t>
  </si>
  <si>
    <t>SSLSLAK(1)SVSTTNIAGHFNDESPLGLR</t>
  </si>
  <si>
    <t>sp|Q92995|UBP13_HUMAN</t>
  </si>
  <si>
    <t>&gt;sp|Q92995|UBP13_HUMAN Ubiquitin carboxyl-terminal hydrolase 13 OS=Homo sapiens OX=9606 GN=USP13 PE=1 SV=2</t>
  </si>
  <si>
    <t>AFVSK(1)SHPEFSSNR</t>
  </si>
  <si>
    <t>GLQPGEEELPDISPPIVIPDDSK(1)DR</t>
  </si>
  <si>
    <t>LK(1)PMYGPGYTGLK</t>
  </si>
  <si>
    <t>SELIEQVMK(0.997)EEHK(0.003)PQQNGISPR</t>
  </si>
  <si>
    <t>sp|Q93008|USP9X_HUMAN</t>
  </si>
  <si>
    <t>&gt;sp|Q93008|USP9X_HUMAN Probable ubiquitin carboxyl-terminal hydrolase FAF-X OS=Homo sapiens OX=9606 GN=USP9X PE=1 SV=3</t>
  </si>
  <si>
    <t>DDVFGYPQQFEDK(1)PALSK</t>
  </si>
  <si>
    <t>DDVFGYPQQFEDKPALSK(1)TEDR</t>
  </si>
  <si>
    <t>FHIGCEK(0.995)GGANLIK(0.005)</t>
  </si>
  <si>
    <t>GDLLEGANAYHCEK(0.963)CNK(0.037)</t>
  </si>
  <si>
    <t>LPPVLAIQLK(1)R</t>
  </si>
  <si>
    <t>sp|Q93009|UBP7_HUMAN</t>
  </si>
  <si>
    <t>&gt;sp|Q93009|UBP7_HUMAN Ubiquitin carboxyl-terminal hydrolase 7 OS=Homo sapiens OX=9606 GN=USP7 PE=1 SV=2</t>
  </si>
  <si>
    <t>AVYMMPTEGDDSSK(1)SVPLALQR</t>
  </si>
  <si>
    <t>LYYQQLK(0.971)MK(0.029)</t>
  </si>
  <si>
    <t>TDPK(1)DPANYILHAVLVHSGDNHGGHYVVYLNPK</t>
  </si>
  <si>
    <t>sp|Q93034|CUL5_HUMAN</t>
  </si>
  <si>
    <t>&gt;sp|Q93034|CUL5_HUMAN Cullin-5 OS=Homo sapiens OX=9606 GN=CUL5 PE=1 SV=4</t>
  </si>
  <si>
    <t>TQEAIIQIMK(1)MR</t>
  </si>
  <si>
    <t>sp|Q93050|VPP1_HUMAN</t>
  </si>
  <si>
    <t>&gt;sp|Q93050|VPP1_HUMAN V-type proton ATPase 116 kDa subunit a isoform 1 OS=Homo sapiens OX=9606 GN=ATP6V0A1 PE=1 SV=3</t>
  </si>
  <si>
    <t>K(1)HLGTLNFGGIR</t>
  </si>
  <si>
    <t>VLQAAAK(1)NIR</t>
  </si>
  <si>
    <t>sp|Q93074|MED12_HUMAN</t>
  </si>
  <si>
    <t>&gt;sp|Q93074|MED12_HUMAN Mediator of RNA polymerase II transcription subunit 12 OS=Homo sapiens OX=9606 GN=MED12 PE=1 SV=4</t>
  </si>
  <si>
    <t>LPMQK(1)LPTR</t>
  </si>
  <si>
    <t>sp|Q93096|TP4A1_HUMAN</t>
  </si>
  <si>
    <t>&gt;sp|Q93096|TP4A1_HUMAN Protein tyrosine phosphatase type IVA 1 OS=Homo sapiens OX=9606 GN=PTP4A1 PE=1 SV=2</t>
  </si>
  <si>
    <t>FLITHNPTNATLNK(0.999)FIEELK(0.001)K</t>
  </si>
  <si>
    <t>sp|Q93096|TP4A1_HUMAN;sp|Q12974|TP4A2_HUMAN</t>
  </si>
  <si>
    <t>144;141</t>
  </si>
  <si>
    <t>&gt;sp|Q93096|TP4A1_HUMAN Protein tyrosine phosphatase type IVA 1 OS=Homo sapiens OX=9606 GN=PTP4A1 PE=1 SV=2;&gt;sp|Q12974|TP4A2_HUMAN Protein tyrosine phosphatase type IVA 2 OS=Homo sapiens OX=9606 GN=PTP4A2 PE=1 SV=1</t>
  </si>
  <si>
    <t>GAFNSK(1)QLLYLEK</t>
  </si>
  <si>
    <t>151;148</t>
  </si>
  <si>
    <t>QLLYLEK(0.995)YRPK(0.005)</t>
  </si>
  <si>
    <t>MNRPAPVEVTYK(1)NMR</t>
  </si>
  <si>
    <t>sp|Q93100|KPBB_HUMAN</t>
  </si>
  <si>
    <t>&gt;sp|Q93100|KPBB_HUMAN Phosphorylase b kinase regulatory subunit beta OS=Homo sapiens OX=9606 GN=PHKB PE=1 SV=3</t>
  </si>
  <si>
    <t>EGPNFITK(1)EGTVSDHIER</t>
  </si>
  <si>
    <t>LLADELISPK(1)DIDPVQR</t>
  </si>
  <si>
    <t>sp|Q95365|1B38_HUMAN</t>
  </si>
  <si>
    <t>&gt;sp|Q95365|1B38_HUMAN HLA class I histocompatibility antigen, B-38 alpha chain OS=Homo sapiens OX=9606 GN=HLA-B PE=1 SV=1</t>
  </si>
  <si>
    <t>NTQICK(1)TNTQTYR</t>
  </si>
  <si>
    <t>sp|Q969E2|SCAM4_HUMAN</t>
  </si>
  <si>
    <t>&gt;sp|Q969E2|SCAM4_HUMAN Secretory carrier-associated membrane protein 4 OS=Homo sapiens OX=9606 GN=SCAMP4 PE=1 SV=1</t>
  </si>
  <si>
    <t>GAGGSFQK(1)AQTEWNTGTWR</t>
  </si>
  <si>
    <t>sp|Q969G3|SMCE1_HUMAN</t>
  </si>
  <si>
    <t>&gt;sp|Q969G3|SMCE1_HUMAN SWI/SNF-related matrix-associated actin-dependent regulator of chromatin subfamily E member 1 OS=Homo sapiens OX=9606 GN=SMARCE1 PE=1 SV=2</t>
  </si>
  <si>
    <t>KFLESTDSFNNELK(1)R</t>
  </si>
  <si>
    <t>sp|Q969P5|FBX32_HUMAN</t>
  </si>
  <si>
    <t>&gt;sp|Q969P5|FBX32_HUMAN F-box only protein 32 OS=Homo sapiens OX=9606 GN=FBXO32 PE=1 SV=1</t>
  </si>
  <si>
    <t>EVYNK(1)ENLFNSLNYDVAAK</t>
  </si>
  <si>
    <t>FLDEK(1)SGSFVSDLSSYCNK</t>
  </si>
  <si>
    <t>sp|Q969R8|ITFG2_HUMAN</t>
  </si>
  <si>
    <t>&gt;sp|Q969R8|ITFG2_HUMAN KICSTOR complex protein ITFG2 OS=Homo sapiens OX=9606 GN=ITFG2 PE=1 SV=1</t>
  </si>
  <si>
    <t>IHNK(1)NVSTHLIGNIK</t>
  </si>
  <si>
    <t>sp|Q969S3|ZN622_HUMAN</t>
  </si>
  <si>
    <t>&gt;sp|Q969S3|ZN622_HUMAN Zinc finger protein 622 OS=Homo sapiens OX=9606 GN=ZNF622 PE=1 SV=1</t>
  </si>
  <si>
    <t>AVAEEESK(1)GSATYCTVCSK</t>
  </si>
  <si>
    <t>sp|Q969T9|WBP2_HUMAN</t>
  </si>
  <si>
    <t>&gt;sp|Q969T9|WBP2_HUMAN WW domain-binding protein 2 OS=Homo sapiens OX=9606 GN=WBP2 PE=1 SV=1</t>
  </si>
  <si>
    <t>AAEAAASAYYNPGNPHNVYMPTSQPPPPPYYPPEDK(0.5)K(0.5)</t>
  </si>
  <si>
    <t>AAEAAASAYYNPGNPHNVYMPTSQPPPPPYYPPEDK(0.451)K(0.549)TQ</t>
  </si>
  <si>
    <t>GK(1)DAMQSFMMPFYLMK</t>
  </si>
  <si>
    <t>NHSEGGGVIVNNTESILMSYDHVELTFNDMK(0.986)NVPEAFK(0.014)</t>
  </si>
  <si>
    <t>sp|Q969V5|MUL1_HUMAN</t>
  </si>
  <si>
    <t>&gt;sp|Q969V5|MUL1_HUMAN Mitochondrial ubiquitin ligase activator of NFKB 1 OS=Homo sapiens OX=9606 GN=MUL1 PE=1 SV=1</t>
  </si>
  <si>
    <t>ESLK(1)SACVVCLSSFK</t>
  </si>
  <si>
    <t>sp|Q96A33|CCD47_HUMAN</t>
  </si>
  <si>
    <t>&gt;sp|Q96A33|CCD47_HUMAN Coiled-coil domain-containing protein 47 OS=Homo sapiens OX=9606 GN=CCDC47 PE=1 SV=1</t>
  </si>
  <si>
    <t>ELLESNFTLVGDDGTNK(0.992)EATSTGK(0.008)</t>
  </si>
  <si>
    <t>VEENFLK(1)LTHVQR</t>
  </si>
  <si>
    <t>sp|Q96A37|RN166_HUMAN</t>
  </si>
  <si>
    <t>&gt;sp|Q96A37|RN166_HUMAN RING finger protein 166 OS=Homo sapiens OX=9606 GN=RNF166 PE=2 SV=1</t>
  </si>
  <si>
    <t>NLDQQELVK(1)HCVESHR</t>
  </si>
  <si>
    <t>sp|Q96A57|TM230_HUMAN</t>
  </si>
  <si>
    <t>&gt;sp|Q96A57|TM230_HUMAN Transmembrane protein 230 OS=Homo sapiens OX=9606 GN=TMEM230 PE=1 SV=1</t>
  </si>
  <si>
    <t>TNLATGIPSSK(0.925)VK(0.075)</t>
  </si>
  <si>
    <t>TNLATGIPSSK(0.454)VK(0.546)</t>
  </si>
  <si>
    <t>sp|Q96A65|EXOC4_HUMAN</t>
  </si>
  <si>
    <t>&gt;sp|Q96A65|EXOC4_HUMAN Exocyst complex component 4 OS=Homo sapiens OX=9606 GN=EXOC4 PE=1 SV=1</t>
  </si>
  <si>
    <t>QVPQK(1)LEQCMASK</t>
  </si>
  <si>
    <t>SGELQGGPDDNLIEGGGTK(0.993)FVCK(0.007)PGAR</t>
  </si>
  <si>
    <t>sp|Q96AD5|PLPL2_HUMAN</t>
  </si>
  <si>
    <t>&gt;sp|Q96AD5|PLPL2_HUMAN Patatin-like phospholipase domain-containing protein 2 OS=Homo sapiens OX=9606 GN=PNPLA2 PE=1 SV=1</t>
  </si>
  <si>
    <t>LSK(1)ALFPPEPLVLR</t>
  </si>
  <si>
    <t>sp|Q96AE4|FUBP1_HUMAN</t>
  </si>
  <si>
    <t>&gt;sp|Q96AE4|FUBP1_HUMAN Far upstream element-binding protein 1 OS=Homo sapiens OX=9606 GN=FUBP1 PE=1 SV=3</t>
  </si>
  <si>
    <t>GGETIK(1)SISQQSGAR</t>
  </si>
  <si>
    <t>IGGDAGTSLNSNDYGYGGQK(0.992)RPLEDGDQPDAK(0.008)</t>
  </si>
  <si>
    <t>sp|Q96AJ9|VTI1A_HUMAN</t>
  </si>
  <si>
    <t>&gt;sp|Q96AJ9|VTI1A_HUMAN Vesicle transport through interaction with t-SNAREs homolog 1A OS=Homo sapiens OX=9606 GN=VTI1A PE=1 SV=2</t>
  </si>
  <si>
    <t>QMVANVEK(1)QLEEAK</t>
  </si>
  <si>
    <t>sp|Q96AX1|VP33A_HUMAN</t>
  </si>
  <si>
    <t>&gt;sp|Q96AX1|VP33A_HUMAN Vacuolar protein sorting-associated protein 33A OS=Homo sapiens OX=9606 GN=VPS33A PE=1 SV=1</t>
  </si>
  <si>
    <t>AK(1)IISAAFEER</t>
  </si>
  <si>
    <t>sp|Q96B26|EXOS8_HUMAN</t>
  </si>
  <si>
    <t>&gt;sp|Q96B26|EXOS8_HUMAN Exosome complex component RRP43 OS=Homo sapiens OX=9606 GN=EXOSC8 PE=1 SV=1</t>
  </si>
  <si>
    <t>FLK(1)ENCRPDGR</t>
  </si>
  <si>
    <t>sp|Q96BM9|ARL8A_HUMAN</t>
  </si>
  <si>
    <t>&gt;sp|Q96BM9|ARL8A_HUMAN ADP-ribosylation factor-like protein 8A OS=Homo sapiens OX=9606 GN=ARL8A PE=1 SV=1</t>
  </si>
  <si>
    <t>DLPGALDEK(1)ELIEK</t>
  </si>
  <si>
    <t>sp|Q96BN8|OTUL_HUMAN</t>
  </si>
  <si>
    <t>&gt;sp|Q96BN8|OTUL_HUMAN Ubiquitin thioesterase otulin OS=Homo sapiens OX=9606 GN=OTULIN PE=1 SV=3</t>
  </si>
  <si>
    <t>AADEIEK(0.008)EK(0.992)ELLIHER</t>
  </si>
  <si>
    <t>sp|Q96BR6|ZN669_HUMAN</t>
  </si>
  <si>
    <t>&gt;sp|Q96BR6|ZN669_HUMAN Zinc finger protein 669 OS=Homo sapiens OX=9606 GN=ZNF669 PE=2 SV=2</t>
  </si>
  <si>
    <t>LSSLCNHRSTHTGEK(0.5)PYECK(0.5)</t>
  </si>
  <si>
    <t>sp|Q96BS2|CHP3_HUMAN</t>
  </si>
  <si>
    <t>&gt;sp|Q96BS2|CHP3_HUMAN Calcineurin B homologous protein 3 OS=Homo sapiens OX=9606 GN=TESC PE=1 SV=3</t>
  </si>
  <si>
    <t>K(1)ENFNNVPDLELNPIR</t>
  </si>
  <si>
    <t>sp|Q96BY2|MOAP1_HUMAN</t>
  </si>
  <si>
    <t>&gt;sp|Q96BY2|MOAP1_HUMAN Modulator of apoptosis 1 OS=Homo sapiens OX=9606 GN=MOAP1 PE=1 SV=1</t>
  </si>
  <si>
    <t>LEPLLQK(1)LVQR</t>
  </si>
  <si>
    <t>sp|Q96BY9|SARAF_HUMAN</t>
  </si>
  <si>
    <t>&gt;sp|Q96BY9|SARAF_HUMAN Store-operated calcium entry-associated regulatory factor OS=Homo sapiens OX=9606 GN=SARAF PE=1 SV=1</t>
  </si>
  <si>
    <t>AYSPLHGGSGSYSVCSNSDTK(1)TR</t>
  </si>
  <si>
    <t>DVK(1)ALTLHYDR</t>
  </si>
  <si>
    <t>FGK(1)TVVSCEGYESSEDQYVLR</t>
  </si>
  <si>
    <t>sp|Q96C01|F136A_HUMAN</t>
  </si>
  <si>
    <t>&gt;sp|Q96C01|F136A_HUMAN Protein FAM136A OS=Homo sapiens OX=9606 GN=FAM136A PE=1 SV=1</t>
  </si>
  <si>
    <t>CSASCCEDSQASMK(1)QVHQCIER</t>
  </si>
  <si>
    <t>sp|Q96C86|DCPS_HUMAN</t>
  </si>
  <si>
    <t>&gt;sp|Q96C86|DCPS_HUMAN m7GpppX diphosphatase OS=Homo sapiens OX=9606 GN=DCPS PE=1 SV=2</t>
  </si>
  <si>
    <t>QLNDVK(1)TTVVYPATEK</t>
  </si>
  <si>
    <t>TTVVYPATEK(1)HLQK</t>
  </si>
  <si>
    <t>sp|Q96CS3|FAF2_HUMAN</t>
  </si>
  <si>
    <t>&gt;sp|Q96CS3|FAF2_HUMAN FAS-associated factor 2 OS=Homo sapiens OX=9606 GN=FAF2 PE=1 SV=2</t>
  </si>
  <si>
    <t>AHPVFYQGTYSQALNDAK(1)R</t>
  </si>
  <si>
    <t>RKEEEVQQQK(1)LAEER</t>
  </si>
  <si>
    <t>ESPEK(1)FQIEANFPR</t>
  </si>
  <si>
    <t>IIFK(1)LPNDSR</t>
  </si>
  <si>
    <t>sp|Q96CS7|PKHB2_HUMAN</t>
  </si>
  <si>
    <t>&gt;sp|Q96CS7|PKHB2_HUMAN Pleckstrin homology domain-containing family B member 2 OS=Homo sapiens OX=9606 GN=PLEKHB2 PE=1 SV=1</t>
  </si>
  <si>
    <t>DTQPPDGK(0.998)SK(0.002)DCMLQIVCR</t>
  </si>
  <si>
    <t>SK(1)DCMLQIVCR</t>
  </si>
  <si>
    <t>QNIEDK(1)VHMPMDCINIR</t>
  </si>
  <si>
    <t>sp|Q96CV9|OPTN_HUMAN</t>
  </si>
  <si>
    <t>&gt;sp|Q96CV9|OPTN_HUMAN Optineurin OS=Homo sapiens OX=9606 GN=OPTN PE=1 SV=2</t>
  </si>
  <si>
    <t>QLQMDEMK(1)QTIAK</t>
  </si>
  <si>
    <t>sp|Q96CW1|AP2M1_HUMAN</t>
  </si>
  <si>
    <t>&gt;sp|Q96CW1|AP2M1_HUMAN AP-2 complex subunit mu OS=Homo sapiens OX=9606 GN=AP2M1 PE=1 SV=2</t>
  </si>
  <si>
    <t>IVIEK(1)QGK(1)GTADETSK</t>
  </si>
  <si>
    <t>SGK(1)QSIAIDDCTFHQCVR</t>
  </si>
  <si>
    <t>SQHQTK(1)EEQSQITSQVTGQIGWR</t>
  </si>
  <si>
    <t>sp|Q96CX6|LRC58_HUMAN</t>
  </si>
  <si>
    <t>&gt;sp|Q96CX6|LRC58_HUMAN Leucine-rich repeat-containing protein 58 OS=Homo sapiens OX=9606 GN=LRRC58 PE=1 SV=2</t>
  </si>
  <si>
    <t>LGGPSALPK(1)GLAQSPLCR</t>
  </si>
  <si>
    <t>sp|Q96D71|REPS1_HUMAN</t>
  </si>
  <si>
    <t>&gt;sp|Q96D71|REPS1_HUMAN RalBP1-associated Eps domain-containing protein 1 OS=Homo sapiens OX=9606 GN=REPS1 PE=1 SV=3</t>
  </si>
  <si>
    <t>K(0.002)NGYDLPEK(0.998)LPESLMPK</t>
  </si>
  <si>
    <t>sp|Q96DB5|RMD1_HUMAN</t>
  </si>
  <si>
    <t>&gt;sp|Q96DB5|RMD1_HUMAN Regulator of microtubule dynamics protein 1 OS=Homo sapiens OX=9606 GN=RMDN1 PE=1 SV=1</t>
  </si>
  <si>
    <t>AEQVDPNFYSK(0.998)NLLLLGK(0.002)</t>
  </si>
  <si>
    <t>IAK(1)MLFATPPSSTYEK</t>
  </si>
  <si>
    <t>sp|Q96DH6|MSI2H_HUMAN</t>
  </si>
  <si>
    <t>&gt;sp|Q96DH6|MSI2H_HUMAN RNA-binding protein Musashi homolog 2 OS=Homo sapiens OX=9606 GN=MSI2 PE=1 SV=1</t>
  </si>
  <si>
    <t>GFGFVTFENEDVVEK(0.998)VCEIHFHEINNK(0.002)</t>
  </si>
  <si>
    <t>sp|Q96DX7|TRI44_HUMAN</t>
  </si>
  <si>
    <t>&gt;sp|Q96DX7|TRI44_HUMAN Tripartite motif-containing protein 44 OS=Homo sapiens OX=9606 GN=TRIM44 PE=1 SV=1</t>
  </si>
  <si>
    <t>DSGGLK(1)AAMIELVER</t>
  </si>
  <si>
    <t>LMTQMAQAK(1)EQLDTSNESAEPK</t>
  </si>
  <si>
    <t>sp|Q96EB6|SIR1_HUMAN</t>
  </si>
  <si>
    <t>&gt;sp|Q96EB6|SIR1_HUMAN NAD-dependent protein deacetylase sirtuin-1 OS=Homo sapiens OX=9606 GN=SIRT1 PE=1 SV=2</t>
  </si>
  <si>
    <t>LGGEYAK(0.998)LCCNPVK(0.002)</t>
  </si>
  <si>
    <t>sp|Q96EE3|SEH1_HUMAN</t>
  </si>
  <si>
    <t>&gt;sp|Q96EE3|SEH1_HUMAN Nucleoporin SEH1 OS=Homo sapiens OX=9606 GN=SEH1L PE=1 SV=3</t>
  </si>
  <si>
    <t>SIAADHK(1)DLIHDVSFDFHGR</t>
  </si>
  <si>
    <t>TAAVWEEIVGESNDK(1)LR</t>
  </si>
  <si>
    <t>sp|Q96EI5|TCAL4_HUMAN</t>
  </si>
  <si>
    <t>&gt;sp|Q96EI5|TCAL4_HUMAN Transcription elongation factor A protein-like 4 OS=Homo sapiens OX=9606 GN=TCEAL4 PE=1 SV=2</t>
  </si>
  <si>
    <t>EYK(1)EAIHDMNFSNEDMIR</t>
  </si>
  <si>
    <t>sp|Q96EK5|KBP_HUMAN</t>
  </si>
  <si>
    <t>&gt;sp|Q96EK5|KBP_HUMAN KIF1-binding protein OS=Homo sapiens OX=9606 GN=KIF1BP PE=1 SV=1</t>
  </si>
  <si>
    <t>VELHK(0.005)NPEK(0.994)EPYK(0.001)</t>
  </si>
  <si>
    <t>sp|Q96EP0|RNF31_HUMAN</t>
  </si>
  <si>
    <t>&gt;sp|Q96EP0|RNF31_HUMAN E3 ubiquitin-protein ligase RNF31 OS=Homo sapiens OX=9606 GN=RNF31 PE=1 SV=1</t>
  </si>
  <si>
    <t>GCK(1)GLGLGTEGPQGTGGLEPDLAR</t>
  </si>
  <si>
    <t>HQFCSGCYNAFYAK(0.784)NK(0.216)</t>
  </si>
  <si>
    <t>HQFCSGCYNAFYAK(0.459)NK(0.541)</t>
  </si>
  <si>
    <t>LWDSGPEPTPSWDGPDK(1)QSLVR</t>
  </si>
  <si>
    <t>sp|Q96ER3|SAAL1_HUMAN</t>
  </si>
  <si>
    <t>&gt;sp|Q96ER3|SAAL1_HUMAN Protein SAAL1 OS=Homo sapiens OX=9606 GN=SAAL1 PE=1 SV=2</t>
  </si>
  <si>
    <t>VGEVVDK(1)LFDLDEK</t>
  </si>
  <si>
    <t>sp|Q96EY5|MB12A_HUMAN</t>
  </si>
  <si>
    <t>&gt;sp|Q96EY5|MB12A_HUMAN Multivesicular body subunit 12A OS=Homo sapiens OX=9606 GN=MVB12A PE=1 SV=1</t>
  </si>
  <si>
    <t>DMQGLSLDAASQPSK(1)GGLLER</t>
  </si>
  <si>
    <t>sp|Q96FJ2|DYL2_HUMAN</t>
  </si>
  <si>
    <t>&gt;sp|Q96FJ2|DYL2_HUMAN Dynein light chain 2, cytoplasmic OS=Homo sapiens OX=9606 GN=DYNLL2 PE=1 SV=1</t>
  </si>
  <si>
    <t>YNIEK(1)DIAAYIK</t>
  </si>
  <si>
    <t>sp|Q96FL8|S47A1_HUMAN</t>
  </si>
  <si>
    <t>&gt;sp|Q96FL8|S47A1_HUMAN Multidrug and toxin extrusion protein 1 OS=Homo sapiens OX=9606 GN=SLC47A1 PE=1 SV=1</t>
  </si>
  <si>
    <t>QEEPLPEHPQDGAK(1)LSR</t>
  </si>
  <si>
    <t>sp|Q96FW1|OTUB1_HUMAN</t>
  </si>
  <si>
    <t>&gt;sp|Q96FW1|OTUB1_HUMAN Ubiquitin thioesterase OTUB1 OS=Homo sapiens OX=9606 GN=OTUB1 PE=1 SV=2</t>
  </si>
  <si>
    <t>AFGFSHLEALLDDSK(1)ELQR</t>
  </si>
  <si>
    <t>EYAEDDNIYQQK(0.999)IK(0.001)</t>
  </si>
  <si>
    <t>K(1)TRPDGNCFYR</t>
  </si>
  <si>
    <t>sp|Q96G03|PGM2_HUMAN</t>
  </si>
  <si>
    <t>&gt;sp|Q96G03|PGM2_HUMAN Phosphoglucomutase-2 OS=Homo sapiens OX=9606 GN=PGM2 PE=1 SV=4</t>
  </si>
  <si>
    <t>LIAEGNK(0.999)EELRK(0.001)</t>
  </si>
  <si>
    <t>sp|Q96G23|CERS2_HUMAN</t>
  </si>
  <si>
    <t>&gt;sp|Q96G23|CERS2_HUMAN Ceramide synthase 2 OS=Homo sapiens OX=9606 GN=CERS2 PE=1 SV=1</t>
  </si>
  <si>
    <t>APPNATLEHFYLTSGK(0.802)QPK(0.198)</t>
  </si>
  <si>
    <t>sp|Q96G27|WBP1_HUMAN</t>
  </si>
  <si>
    <t>&gt;sp|Q96G27|WBP1_HUMAN WW domain-binding protein 1 OS=Homo sapiens OX=9606 GN=WBP1 PE=1 SV=1</t>
  </si>
  <si>
    <t>LTGDSGIELCPCPASGEGEPVK(1)EVR</t>
  </si>
  <si>
    <t>sp|Q96G74|OTUD5_HUMAN</t>
  </si>
  <si>
    <t>&gt;sp|Q96G74|OTUD5_HUMAN OTU domain-containing protein 5 OS=Homo sapiens OX=9606 GN=OTUD5 PE=1 SV=1</t>
  </si>
  <si>
    <t>TSEESWIEQQMLEDK(0.847)K(0.153)</t>
  </si>
  <si>
    <t>TSEESWIEQQMLEDK(0.405)K(0.595)R</t>
  </si>
  <si>
    <t>sp|Q96GA7|SDSL_HUMAN</t>
  </si>
  <si>
    <t>&gt;sp|Q96GA7|SDSL_HUMAN Serine dehydratase-like OS=Homo sapiens OX=9606 GN=SDSL PE=1 SV=1</t>
  </si>
  <si>
    <t>LVTLPDITSVAK(0.99)SLGAK(0.01)</t>
  </si>
  <si>
    <t>sp|Q96GF1|RN185_HUMAN</t>
  </si>
  <si>
    <t>&gt;sp|Q96GF1|RN185_HUMAN E3 ubiquitin-protein ligase RNF185 OS=Homo sapiens OX=9606 GN=RNF185 PE=1 SV=1</t>
  </si>
  <si>
    <t>DK(1)VIPLYGR</t>
  </si>
  <si>
    <t>EK(1)TPPRPQGQRPEPENR</t>
  </si>
  <si>
    <t>QVCPVCK(1)AGISR</t>
  </si>
  <si>
    <t>sp|Q96GG9|DCNL1_HUMAN</t>
  </si>
  <si>
    <t>&gt;sp|Q96GG9|DCNL1_HUMAN DCN1-like protein 1 OS=Homo sapiens OX=9606 GN=DCUN1D1 PE=1 SV=1</t>
  </si>
  <si>
    <t>AQIPK(1)MEQELK</t>
  </si>
  <si>
    <t>MEQELK(1)EPGR</t>
  </si>
  <si>
    <t>K(1)LEQLYNR</t>
  </si>
  <si>
    <t>QFMIFTQSSEK(1)TAVSCLSQNDWK</t>
  </si>
  <si>
    <t>sp|Q96GQ5|RUS1_HUMAN</t>
  </si>
  <si>
    <t>&gt;sp|Q96GQ5|RUS1_HUMAN RUS1 family protein C16orf58 OS=Homo sapiens OX=9606 GN=C16orf58 PE=1 SV=2</t>
  </si>
  <si>
    <t>FLK(1)GLQDAGWK</t>
  </si>
  <si>
    <t>sp|Q96GS6|AB17A_HUMAN</t>
  </si>
  <si>
    <t>&gt;sp|Q96GS6|AB17A_HUMAN Alpha/beta hydrolase domain-containing protein 17A OS=Homo sapiens OX=9606 GN=ABHD17A PE=1 SV=1</t>
  </si>
  <si>
    <t>ELDTIEVFPTK(1)SAR</t>
  </si>
  <si>
    <t>sp|Q96H20|SNF8_HUMAN</t>
  </si>
  <si>
    <t>&gt;sp|Q96H20|SNF8_HUMAN Vacuolar-sorting protein SNF8 OS=Homo sapiens OX=9606 GN=SNF8 PE=1 SV=1</t>
  </si>
  <si>
    <t>GK(1)FAQDVSQDDLIR</t>
  </si>
  <si>
    <t>GTVLAEDQLAQMSK(1)QLDMFK</t>
  </si>
  <si>
    <t>sp|Q96H55|MYO19_HUMAN</t>
  </si>
  <si>
    <t>&gt;sp|Q96H55|MYO19_HUMAN Unconventional myosin-XIX OS=Homo sapiens OX=9606 GN=MYO19 PE=1 SV=2</t>
  </si>
  <si>
    <t>ELDGVEEK(1)HFSQAPCSLSTSPLQTR</t>
  </si>
  <si>
    <t>sp|Q96HC4|PDLI5_HUMAN</t>
  </si>
  <si>
    <t>&gt;sp|Q96HC4|PDLI5_HUMAN PDZ and LIM domain protein 5 OS=Homo sapiens OX=9606 GN=PDLIM5 PE=1 SV=5</t>
  </si>
  <si>
    <t>ILAQITGTEHLK(0.972)ESEADNTK(0.028)</t>
  </si>
  <si>
    <t>sp|Q96HN2|SAHH3_HUMAN</t>
  </si>
  <si>
    <t>&gt;sp|Q96HN2|SAHH3_HUMAN Adenosylhomocysteinase 3 OS=Homo sapiens OX=9606 GN=AHCYL2 PE=1 SV=1</t>
  </si>
  <si>
    <t>K(1)MDEYVASLHLPTFDAHLTELTDEQAK</t>
  </si>
  <si>
    <t>sp|Q96HS1|PGAM5_HUMAN</t>
  </si>
  <si>
    <t>&gt;sp|Q96HS1|PGAM5_HUMAN Serine/threonine-protein phosphatase PGAM5, mitochondrial OS=Homo sapiens OX=9606 GN=PGAM5 PE=1 SV=2</t>
  </si>
  <si>
    <t>NVESGEEELASK(0.999)LDHYK(0.001)</t>
  </si>
  <si>
    <t>sp|Q96IV0|NGLY1_HUMAN</t>
  </si>
  <si>
    <t>&gt;sp|Q96IV0|NGLY1_HUMAN Peptide-N(4)-(N-acetyl-beta-glucosaminyl)asparagine amidase OS=Homo sapiens OX=9606 GN=NGLY1 PE=1 SV=1</t>
  </si>
  <si>
    <t>ALACIPVQELK(1)R</t>
  </si>
  <si>
    <t>DTINGLNK(1)QR</t>
  </si>
  <si>
    <t>SLLPSDDELK(0.961)WGAK(0.039)</t>
  </si>
  <si>
    <t>WGAK(1)EVEDHYCDACQFSNRFPR</t>
  </si>
  <si>
    <t>sp|Q96J01|THOC3_HUMAN</t>
  </si>
  <si>
    <t>&gt;sp|Q96J01|THOC3_HUMAN THO complex subunit 3 OS=Homo sapiens OX=9606 GN=THOC3 PE=1 SV=1</t>
  </si>
  <si>
    <t>TASVFLLEK(1)DR</t>
  </si>
  <si>
    <t>sp|Q96J02|ITCH_HUMAN</t>
  </si>
  <si>
    <t>&gt;sp|Q96J02|ITCH_HUMAN E3 ubiquitin-protein ligase Itchy homolog OS=Homo sapiens OX=9606 GN=ITCH PE=1 SV=2</t>
  </si>
  <si>
    <t>EFDPLGPLPPGWEK(1)R</t>
  </si>
  <si>
    <t>FIYGNQDLFATSQSK(1)EFDPLGPLPPGWEK</t>
  </si>
  <si>
    <t>SQGQLNEK(1)PLPEGWEMR</t>
  </si>
  <si>
    <t>TGK(1)SALDNGPQIAYVR</t>
  </si>
  <si>
    <t>VYYVDHVEK(1)R</t>
  </si>
  <si>
    <t>sp|Q96J84|KIRR1_HUMAN</t>
  </si>
  <si>
    <t>&gt;sp|Q96J84|KIRR1_HUMAN Kin of IRRE-like protein 1 OS=Homo sapiens OX=9606 GN=KIRREL1 PE=1 SV=2</t>
  </si>
  <si>
    <t>AIYSSFK(0.001)DDVDLK(0.999)QDLR</t>
  </si>
  <si>
    <t>EEYEMK(1)DPTNGYYNVR</t>
  </si>
  <si>
    <t>TPYEAYDPIGK(1)YATATR</t>
  </si>
  <si>
    <t>sp|Q96JB5|CK5P3_HUMAN</t>
  </si>
  <si>
    <t>&gt;sp|Q96JB5|CK5P3_HUMAN CDK5 regulatory subunit-associated protein 3 OS=Homo sapiens OX=9606 GN=CDK5RAP3 PE=1 SV=2</t>
  </si>
  <si>
    <t>EQFYHSCK(1)QYGITGENVR</t>
  </si>
  <si>
    <t>sp|Q96JC1|VPS39_HUMAN</t>
  </si>
  <si>
    <t>&gt;sp|Q96JC1|VPS39_HUMAN Vam6/Vps39-like protein OS=Homo sapiens OX=9606 GN=VPS39 PE=1 SV=2</t>
  </si>
  <si>
    <t>ELFPTGK(1)QLEPLVAPLADGK</t>
  </si>
  <si>
    <t>sp|Q96JI7|SPTCS_HUMAN</t>
  </si>
  <si>
    <t>&gt;sp|Q96JI7|SPTCS_HUMAN Spatacsin OS=Homo sapiens OX=9606 GN=SPG11 PE=1 SV=3</t>
  </si>
  <si>
    <t>GDFNYLEEFK(1)QQR</t>
  </si>
  <si>
    <t>IGGVIQDTLPVQNYK(0.566)TK(0.434)</t>
  </si>
  <si>
    <t>LLEFQK(1)SLETLNTAATK</t>
  </si>
  <si>
    <t>LSPENCPFLEK(0.804)K(0.196)</t>
  </si>
  <si>
    <t>YDCK(0.015)DEFNK(0.985)QDHR</t>
  </si>
  <si>
    <t>YWIK(1)EQDFFK</t>
  </si>
  <si>
    <t>sp|Q96JK2|DCAF5_HUMAN</t>
  </si>
  <si>
    <t>&gt;sp|Q96JK2|DCAF5_HUMAN DDB1- and CUL4-associated factor 5 OS=Homo sapiens OX=9606 GN=DCAF5 PE=1 SV=2</t>
  </si>
  <si>
    <t>YSYISYSNNK(1)DGETSLVTGEADEGR</t>
  </si>
  <si>
    <t>sp|Q96JM3|CHAP1_HUMAN</t>
  </si>
  <si>
    <t>&gt;sp|Q96JM3|CHAP1_HUMAN Chromosome alignment-maintaining phosphoprotein 1 OS=Homo sapiens OX=9606 GN=CHAMP1 PE=1 SV=2</t>
  </si>
  <si>
    <t>LFHCHK(1)CFFTSK</t>
  </si>
  <si>
    <t>sp|Q96JN8|NEUL4_HUMAN</t>
  </si>
  <si>
    <t>&gt;sp|Q96JN8|NEUL4_HUMAN Neuralized-like protein 4 OS=Homo sapiens OX=9606 GN=NEURL4 PE=1 SV=2</t>
  </si>
  <si>
    <t>TAK(1)GDLHYFINGQDQGAACSGLPPGK</t>
  </si>
  <si>
    <t>sp|Q96KP4|CNDP2_HUMAN</t>
  </si>
  <si>
    <t>&gt;sp|Q96KP4|CNDP2_HUMAN Cytosolic non-specific dipeptidase OS=Homo sapiens OX=9606 GN=CNDP2 PE=1 SV=2</t>
  </si>
  <si>
    <t>VYMGHGGK(1)PWVSDFSHPHYLAGR</t>
  </si>
  <si>
    <t>sp|Q96KQ4|ASPP1_HUMAN</t>
  </si>
  <si>
    <t>&gt;sp|Q96KQ4|ASPP1_HUMAN Apoptosis-stimulating of p53 protein 1 OS=Homo sapiens OX=9606 GN=PPP1R13B PE=1 SV=3</t>
  </si>
  <si>
    <t>NQLNQEQNSK(1)LQQQK</t>
  </si>
  <si>
    <t>sp|Q96KQ7|EHMT2_HUMAN</t>
  </si>
  <si>
    <t>&gt;sp|Q96KQ7|EHMT2_HUMAN Histone-lysine N-methyltransferase EHMT2 OS=Homo sapiens OX=9606 GN=EHMT2 PE=1 SV=3</t>
  </si>
  <si>
    <t>YFTCQCGSEK(0.993)CK(0.007)</t>
  </si>
  <si>
    <t>sp|Q96LJ7|DHRS1_HUMAN</t>
  </si>
  <si>
    <t>&gt;sp|Q96LJ7|DHRS1_HUMAN Dehydrogenase/reductase SDR family member 1 OS=Homo sapiens OX=9606 GN=DHRS1 PE=1 SV=1</t>
  </si>
  <si>
    <t>GIALQLCK(1)AGATVYITGR</t>
  </si>
  <si>
    <t>sp|Q96MF7|NSE2_HUMAN</t>
  </si>
  <si>
    <t>&gt;sp|Q96MF7|NSE2_HUMAN E3 SUMO-protein ligase NSE2 OS=Homo sapiens OX=9606 GN=NSMCE2 PE=1 SV=2</t>
  </si>
  <si>
    <t>FLALQSK(1)NSDADFQNNEK</t>
  </si>
  <si>
    <t>sp|Q96MT1|RN145_HUMAN</t>
  </si>
  <si>
    <t>&gt;sp|Q96MT1|RN145_HUMAN RING finger protein 145 OS=Homo sapiens OX=9606 GN=RNF145 PE=2 SV=2</t>
  </si>
  <si>
    <t>HNDICAICYQDMK(1)SAVITPCSHFFHAGCLK</t>
  </si>
  <si>
    <t>SLPIATK(0.998)EQLEK(0.002)</t>
  </si>
  <si>
    <t>sp|Q96N66|MBOA7_HUMAN</t>
  </si>
  <si>
    <t>&gt;sp|Q96N66|MBOA7_HUMAN Lysophospholipid acyltransferase 7 OS=Homo sapiens OX=9606 GN=MBOAT7 PE=1 SV=2</t>
  </si>
  <si>
    <t>AGGGPTLQCPPPSSPEK(1)AASLEYDYETIR</t>
  </si>
  <si>
    <t>sp|Q96NT5|PCFT_HUMAN</t>
  </si>
  <si>
    <t>&gt;sp|Q96NT5|PCFT_HUMAN Proton-coupled folate transporter OS=Homo sapiens OX=9606 GN=SLC46A1 PE=1 SV=1</t>
  </si>
  <si>
    <t>SIVQLYVAPAPEK(1)SR</t>
  </si>
  <si>
    <t>sp|Q96P70|IPO9_HUMAN</t>
  </si>
  <si>
    <t>&gt;sp|Q96P70|IPO9_HUMAN Importin-9 OS=Homo sapiens OX=9606 GN=IPO9 PE=1 SV=3</t>
  </si>
  <si>
    <t>AIITDSVK(1)NGR</t>
  </si>
  <si>
    <t>sp|Q96PD2|DCBD2_HUMAN</t>
  </si>
  <si>
    <t>&gt;sp|Q96PD2|DCBD2_HUMAN Discoidin, CUB and LCCL domain-containing protein 2 OS=Homo sapiens OX=9606 GN=DCBLD2 PE=1 SV=1</t>
  </si>
  <si>
    <t>DGECDVFK(1)EIL</t>
  </si>
  <si>
    <t>K(1)TEGTYDLPYWDR</t>
  </si>
  <si>
    <t>QFLPAK(1)AVDHEETPVR</t>
  </si>
  <si>
    <t>sp|Q96PH1|NOX5_HUMAN</t>
  </si>
  <si>
    <t>&gt;sp|Q96PH1|NOX5_HUMAN NADPH oxidase 5 OS=Homo sapiens OX=9606 GN=NOX5 PE=1 SV=1</t>
  </si>
  <si>
    <t>AALHVK(1)ESFFAER</t>
  </si>
  <si>
    <t>AIGLQMALDLLANK(0.409)EK(0.591)</t>
  </si>
  <si>
    <t>FCNIK(1)CYIDGPYGTPTR</t>
  </si>
  <si>
    <t>GK(1)VQVFFCGSPALAK</t>
  </si>
  <si>
    <t>GSEILLEK(0.999)HK(0.976)FCNIK(0.025)</t>
  </si>
  <si>
    <t>LHK(1)VDFIWINR</t>
  </si>
  <si>
    <t>LYESFK(1)ASDPLGR</t>
  </si>
  <si>
    <t>SSK(1)GSEILLEK(0.967)HK(0.033)</t>
  </si>
  <si>
    <t>TIAGEDGEISLQEFK(0.996)AALHVK(0.004)</t>
  </si>
  <si>
    <t>TQPGRPDWSK(0.999)VFQK(0.001)</t>
  </si>
  <si>
    <t>VQVFFCGSPALAK(0.161)VLK(0.839)</t>
  </si>
  <si>
    <t>YEWHPFTISSAPEQK(1)DTIWLHIR</t>
  </si>
  <si>
    <t>sp|Q96PU5|NED4L_HUMAN</t>
  </si>
  <si>
    <t>&gt;sp|Q96PU5|NED4L_HUMAN E3 ubiquitin-protein ligase NEDD4-like OS=Homo sapiens OX=9606 GN=NEDD4L PE=1 SV=2</t>
  </si>
  <si>
    <t>AVK(1)DTLSNPQSPQPSPYNSPKPQHK</t>
  </si>
  <si>
    <t>DTLSNPQSPQPSPYNSPK(0.817)PQHK(0.183)</t>
  </si>
  <si>
    <t>IAPNGRPFFIDHNTK(1)TTTWEDPR</t>
  </si>
  <si>
    <t>IMSVK(0.996)RPDVLK(0.004)</t>
  </si>
  <si>
    <t>MAYMPK(1)NGGQDEENSDQR</t>
  </si>
  <si>
    <t>SK(1)TSLNPNDLGPLPPGWEER</t>
  </si>
  <si>
    <t>SLSSPTVTLSAPLEGAK(1)DSPVRR</t>
  </si>
  <si>
    <t>sp|Q96PU8|QKI_HUMAN</t>
  </si>
  <si>
    <t>&gt;sp|Q96PU8|QKI_HUMAN Protein quaking OS=Homo sapiens OX=9606 GN=QKI PE=1 SV=1</t>
  </si>
  <si>
    <t>LLVPAAEGEDSLK(0.865)K(0.135)</t>
  </si>
  <si>
    <t>sp|Q96PY5|FMNL2_HUMAN</t>
  </si>
  <si>
    <t>&gt;sp|Q96PY5|FMNL2_HUMAN Formin-like protein 2 OS=Homo sapiens OX=9606 GN=FMNL2 PE=1 SV=3</t>
  </si>
  <si>
    <t>AQGPAIDLSSSK(0.839)QK(0.161)</t>
  </si>
  <si>
    <t>AQGPAIDLSSSK(0.453)QK(0.547)</t>
  </si>
  <si>
    <t>LGLDEYLDK(0.978)LK(0.022)</t>
  </si>
  <si>
    <t>sp|Q96QD8|S38A2_HUMAN</t>
  </si>
  <si>
    <t>&gt;sp|Q96QD8|S38A2_HUMAN Sodium-coupled neutral amino acid transporter 2 OS=Homo sapiens OX=9606 GN=SLC38A2 PE=1 SV=2</t>
  </si>
  <si>
    <t>FSISPDEDSSSYSSNSDFNYSYPTK(0.998)QAALK(0.002)</t>
  </si>
  <si>
    <t>QAALK(1)SHYADVDPENQNFLLESNLGK</t>
  </si>
  <si>
    <t>SHYADVDPENQNFLLESNLGK(0.604)K(0.396)</t>
  </si>
  <si>
    <t>SHYADVDPENQNFLLESNLGK(0.139)K(0.861)</t>
  </si>
  <si>
    <t>sp|Q96QK8|SIM14_HUMAN</t>
  </si>
  <si>
    <t>&gt;sp|Q96QK8|SIM14_HUMAN Small integral membrane protein 14 OS=Homo sapiens OX=9606 GN=SMIM14 PE=1 SV=1</t>
  </si>
  <si>
    <t>GSSLPGK(1)PTSPHNGQDPPAPPVD</t>
  </si>
  <si>
    <t>sp|Q96QT4|TRPM7_HUMAN</t>
  </si>
  <si>
    <t>&gt;sp|Q96QT4|TRPM7_HUMAN Transient receptor potential cation channel subfamily M member 7 OS=Homo sapiens OX=9606 GN=TRPM7 PE=1 SV=1</t>
  </si>
  <si>
    <t>LEELYNTK(1)QGPTNPMLFHLVR</t>
  </si>
  <si>
    <t>LFLTEEDQK(0.5)K(0.5)</t>
  </si>
  <si>
    <t>sp|Q96RF0|SNX18_HUMAN</t>
  </si>
  <si>
    <t>&gt;sp|Q96RF0|SNX18_HUMAN Sorting nexin-18 OS=Homo sapiens OX=9606 GN=SNX18 PE=1 SV=2</t>
  </si>
  <si>
    <t>GGSVPPQHHPSGPK(1)SSATVSR</t>
  </si>
  <si>
    <t>sp|Q96RL1|UIMC1_HUMAN</t>
  </si>
  <si>
    <t>&gt;sp|Q96RL1|UIMC1_HUMAN BRCA1-A complex subunit RAP80 OS=Homo sapiens OX=9606 GN=UIMC1 PE=1 SV=2</t>
  </si>
  <si>
    <t>ACSTVEGK(1)WQQR</t>
  </si>
  <si>
    <t>DVETTSSVSVK(1)R</t>
  </si>
  <si>
    <t>EYQCHVDSCLQLAK(1)ADQGDGPEGSGR</t>
  </si>
  <si>
    <t>IIMADKEVGNK(1)EDAEK</t>
  </si>
  <si>
    <t>K(1)DVETTSSVSVK</t>
  </si>
  <si>
    <t>TK(1)SDSGTAAQTSLDIDKNEK</t>
  </si>
  <si>
    <t>sp|Q96RQ1|ERGI2_HUMAN</t>
  </si>
  <si>
    <t>&gt;sp|Q96RQ1|ERGI2_HUMAN Endoplasmic reticulum-Golgi intermediate compartment protein 2 OS=Homo sapiens OX=9606 GN=ERGIC2 PE=1 SV=2</t>
  </si>
  <si>
    <t>TLSLVK(0.999)ELDAFPK(0.001)</t>
  </si>
  <si>
    <t>sp|Q96RT1|ERBIN_HUMAN</t>
  </si>
  <si>
    <t>&gt;sp|Q96RT1|ERBIN_HUMAN Erbin OS=Homo sapiens OX=9606 GN=ERBIN PE=1 SV=2</t>
  </si>
  <si>
    <t>ELDVSK(1)NGIQEFPENIK</t>
  </si>
  <si>
    <t>sp|Q96RU2|UBP28_HUMAN</t>
  </si>
  <si>
    <t>&gt;sp|Q96RU2|UBP28_HUMAN Ubiquitin carboxyl-terminal hydrolase 28 OS=Homo sapiens OX=9606 GN=USP28 PE=1 SV=1</t>
  </si>
  <si>
    <t>TVTDEEINFVK(1)TCLQR</t>
  </si>
  <si>
    <t>VK(1)EPSQDTVATEPSEVEGSAANKEVLAK</t>
  </si>
  <si>
    <t>sp|Q96RU8|TRIB1_HUMAN</t>
  </si>
  <si>
    <t>&gt;sp|Q96RU8|TRIB1_HUMAN Tribbles homolog 1 OS=Homo sapiens OX=9606 GN=TRIB1 PE=1 SV=2</t>
  </si>
  <si>
    <t>LLDADDAAAVAAK(1)CPR</t>
  </si>
  <si>
    <t>sp|Q96RY7|IF140_HUMAN</t>
  </si>
  <si>
    <t>&gt;sp|Q96RY7|IF140_HUMAN Intraflagellar transport protein 140 homolog OS=Homo sapiens OX=9606 GN=IFT140 PE=1 SV=1</t>
  </si>
  <si>
    <t>ALSYYEK(1)SDTHR</t>
  </si>
  <si>
    <t>sp|Q96S55|WRIP1_HUMAN</t>
  </si>
  <si>
    <t>&gt;sp|Q96S55|WRIP1_HUMAN ATPase WRNIP1 OS=Homo sapiens OX=9606 GN=WRNIP1 PE=1 SV=2</t>
  </si>
  <si>
    <t>AGEEHYNCISALHK(1)SMR</t>
  </si>
  <si>
    <t>DLGYGK(0.989)GYK(0.011)</t>
  </si>
  <si>
    <t>GYK(1)YNPMYSEPVDQEYLPEELR</t>
  </si>
  <si>
    <t>FVTLSATNAK(1)TNDVR</t>
  </si>
  <si>
    <t>GVDFFK(1)QR</t>
  </si>
  <si>
    <t>QMLQGK(1)PLADTMRPDTLQDYFGQSK</t>
  </si>
  <si>
    <t>QMLQGKPLADTMRPDTLQDYFGQSK(1)AVGQDTLLR</t>
  </si>
  <si>
    <t>SIEVYSAYNNVK(1)ACLR</t>
  </si>
  <si>
    <t>TTLAHIIASNSK(0.971)K(0.029)</t>
  </si>
  <si>
    <t>TTLAHIIASNSK(0.443)K(0.557)</t>
  </si>
  <si>
    <t>VLITENDVK(1)EGLQR</t>
  </si>
  <si>
    <t>sp|Q96S66|CLCC1_HUMAN</t>
  </si>
  <si>
    <t>&gt;sp|Q96S66|CLCC1_HUMAN Chloride channel CLIC-like protein 1 OS=Homo sapiens OX=9606 GN=CLCC1 PE=1 SV=1</t>
  </si>
  <si>
    <t>GQMGPTEQGPYAK(1)TYEGR</t>
  </si>
  <si>
    <t>sp|Q96S82|UBL7_HUMAN</t>
  </si>
  <si>
    <t>&gt;sp|Q96S82|UBL7_HUMAN Ubiquitin-like protein 7 OS=Homo sapiens OX=9606 GN=UBL7 PE=1 SV=2</t>
  </si>
  <si>
    <t>KSWPEPDQK(0.004)PEPVDK(0.996)VAAMR</t>
  </si>
  <si>
    <t>sp|Q96SB3|NEB2_HUMAN</t>
  </si>
  <si>
    <t>&gt;sp|Q96SB3|NEB2_HUMAN Neurabin-2 OS=Homo sapiens OX=9606 GN=PPP1R9B PE=1 SV=2</t>
  </si>
  <si>
    <t>AQLEQSVEENK(1)ER</t>
  </si>
  <si>
    <t>sp|Q96SK2|TM209_HUMAN</t>
  </si>
  <si>
    <t>&gt;sp|Q96SK2|TM209_HUMAN Transmembrane protein 209 OS=Homo sapiens OX=9606 GN=TMEM209 PE=1 SV=2</t>
  </si>
  <si>
    <t>SMGDYAQTLK(0.818)K(0.182)</t>
  </si>
  <si>
    <t>SMGDYAQTLK(0.438)K(0.562)</t>
  </si>
  <si>
    <t>SQAPCANK(0.006)DEADLSSK(0.994)QAAEEVWAR</t>
  </si>
  <si>
    <t>SSPTVYNSPTDK(1)EDYMTDLR</t>
  </si>
  <si>
    <t>VK(1)LGSPDSTSPSSSPTFWNYSR</t>
  </si>
  <si>
    <t>sp|Q96SN8|CK5P2_HUMAN</t>
  </si>
  <si>
    <t>&gt;sp|Q96SN8|CK5P2_HUMAN CDK5 regulatory subunit-associated protein 2 OS=Homo sapiens OX=9606 GN=CDK5RAP2 PE=1 SV=5</t>
  </si>
  <si>
    <t>K(1)QLEQDVLSYQNLR</t>
  </si>
  <si>
    <t>sp|Q96ST8|CEP89_HUMAN</t>
  </si>
  <si>
    <t>&gt;sp|Q96ST8|CEP89_HUMAN Centrosomal protein of 89 kDa OS=Homo sapiens OX=9606 GN=CEP89 PE=1 SV=3</t>
  </si>
  <si>
    <t>NSLTEQNK(1)ALEAELER</t>
  </si>
  <si>
    <t>sp|Q96T23|RSF1_HUMAN</t>
  </si>
  <si>
    <t>&gt;sp|Q96T23|RSF1_HUMAN Remodeling and spacing factor 1 OS=Homo sapiens OX=9606 GN=RSF1 PE=1 SV=2</t>
  </si>
  <si>
    <t>AQIDPVLLK(1)NSSQQDNSSR</t>
  </si>
  <si>
    <t>KEILK(0.983)K(0.504)SEK(0.513)</t>
  </si>
  <si>
    <t>KEILK(0.891)K(0.305)SEK(0.804)</t>
  </si>
  <si>
    <t>YK(1)LVPEEETTASENTEITSER</t>
  </si>
  <si>
    <t>sp|Q96T51|RUFY1_HUMAN</t>
  </si>
  <si>
    <t>&gt;sp|Q96T51|RUFY1_HUMAN RUN and FYVE domain-containing protein 1 OS=Homo sapiens OX=9606 GN=RUFY1 PE=1 SV=2</t>
  </si>
  <si>
    <t>DVQDLDGGK(1)EHER</t>
  </si>
  <si>
    <t>ITDVLDQK(1)NYVEELNR</t>
  </si>
  <si>
    <t>sp|Q96T83|SL9A7_HUMAN</t>
  </si>
  <si>
    <t>&gt;sp|Q96T83|SL9A7_HUMAN Sodium/hydrogen exchanger 7 OS=Homo sapiens OX=9606 GN=SLC9A7 PE=1 SV=1</t>
  </si>
  <si>
    <t>DLGMGDQK(1)VSSR</t>
  </si>
  <si>
    <t>sp|Q96TA1|NIBL1_HUMAN</t>
  </si>
  <si>
    <t>&gt;sp|Q96TA1|NIBL1_HUMAN Niban-like protein 1 OS=Homo sapiens OX=9606 GN=FAM129B PE=1 SV=3</t>
  </si>
  <si>
    <t>TDMDQIITSK(0.998)EHLASK(0.002)</t>
  </si>
  <si>
    <t>sp|Q96TC7|RMD3_HUMAN</t>
  </si>
  <si>
    <t>&gt;sp|Q96TC7|RMD3_HUMAN Regulator of microtubule dynamics protein 3 OS=Homo sapiens OX=9606 GN=RMDN3 PE=1 SV=2</t>
  </si>
  <si>
    <t>SYALDGK(1)EEAEAALEK</t>
  </si>
  <si>
    <t>sp|Q99426|TBCB_HUMAN</t>
  </si>
  <si>
    <t>&gt;sp|Q99426|TBCB_HUMAN Tubulin-folding cofactor B OS=Homo sapiens OX=9606 GN=TBCB PE=1 SV=2</t>
  </si>
  <si>
    <t>LAEEK(1)AQASSIPVGSR</t>
  </si>
  <si>
    <t>YDEPLGK(0.996)NDGSVNGK(0.004)</t>
  </si>
  <si>
    <t>sp|Q99436|PSB7_HUMAN</t>
  </si>
  <si>
    <t>&gt;sp|Q99436|PSB7_HUMAN Proteasome subunit beta type-7 OS=Homo sapiens OX=9606 GN=PSMB7 PE=1 SV=1</t>
  </si>
  <si>
    <t>CEK(1)GTTAVLTEK</t>
  </si>
  <si>
    <t>sp|Q99442|SEC62_HUMAN</t>
  </si>
  <si>
    <t>&gt;sp|Q99442|SEC62_HUMAN Translocation protein SEC62 OS=Homo sapiens OX=9606 GN=SEC62 PE=1 SV=1</t>
  </si>
  <si>
    <t>IQEVGEPSK(0.988)EEK(0.012)</t>
  </si>
  <si>
    <t>K(1)GEEALFTTR</t>
  </si>
  <si>
    <t>VDYFIASK(1)AVDCLLDSK</t>
  </si>
  <si>
    <t>sp|Q99460|PSMD1_HUMAN</t>
  </si>
  <si>
    <t>&gt;sp|Q99460|PSMD1_HUMAN 26S proteasome non-ATPase regulatory subunit 1 OS=Homo sapiens OX=9606 GN=PSMD1 PE=1 SV=2</t>
  </si>
  <si>
    <t>DSDSMETEEK(1)TSSAFVGK</t>
  </si>
  <si>
    <t>TSSAFVGK(1)TPEASPEPK</t>
  </si>
  <si>
    <t>LEGIVNK(1)MFQR</t>
  </si>
  <si>
    <t>QCVENADLPEGEK(0.569)K(0.431)PIDQR</t>
  </si>
  <si>
    <t>TPEASPEPK(0.933)DQTLK(0.067)</t>
  </si>
  <si>
    <t>TVGTPIASVPGSTNTGTVPGSEK(1)DSDSMETEEK</t>
  </si>
  <si>
    <t>VINDK(1)HDDVMAK</t>
  </si>
  <si>
    <t>VMPAQLK(1)VLTMPETCR</t>
  </si>
  <si>
    <t>VSTAVLSITAK(0.987)AK(0.013)</t>
  </si>
  <si>
    <t>sp|Q99471|PFD5_HUMAN</t>
  </si>
  <si>
    <t>&gt;sp|Q99471|PFD5_HUMAN Prefoldin subunit 5 OS=Homo sapiens OX=9606 GN=PFDN5 PE=1 SV=2</t>
  </si>
  <si>
    <t>IQQLTALGAAQATAK(1)A</t>
  </si>
  <si>
    <t>sp|Q99536|VAT1_HUMAN</t>
  </si>
  <si>
    <t>&gt;sp|Q99536|VAT1_HUMAN Synaptic vesicle membrane protein VAT-1 homolog OS=Homo sapiens OX=9606 GN=VAT1 PE=1 SV=2</t>
  </si>
  <si>
    <t>HEALKENGVTHPIDYHTTDYVDEIK(0.843)K(0.157)</t>
  </si>
  <si>
    <t>HEALKENGVTHPIDYHTTDYVDEIK(0.217)K(0.783)</t>
  </si>
  <si>
    <t>EVAEAATGEDASSPPPK(1)TEAASDPQHPAASEGAAAAAASPPLLR</t>
  </si>
  <si>
    <t>ISPK(1)GVDIVMDPLGGSDTAK</t>
  </si>
  <si>
    <t>LLALYNQGHIK(1)PHIDSVWPFEK</t>
  </si>
  <si>
    <t>VADAMK(1)QMQEK</t>
  </si>
  <si>
    <t>VVTYGMANLLTGPK(1)R</t>
  </si>
  <si>
    <t>sp|Q99541|PLIN2_HUMAN</t>
  </si>
  <si>
    <t>&gt;sp|Q99541|PLIN2_HUMAN Perilipin-2 OS=Homo sapiens OX=9606 GN=PLIN2 PE=1 SV=2</t>
  </si>
  <si>
    <t>DSVASTITGVMDK(0.762)TK(0.238)</t>
  </si>
  <si>
    <t>DSVASTITGVMDK(0.331)TK(0.669)</t>
  </si>
  <si>
    <t>EVSDSLLTSSK(1)GQLQK</t>
  </si>
  <si>
    <t>TK(1)SVVSGSINTVLGSR</t>
  </si>
  <si>
    <t>sp|Q99569|PKP4_HUMAN;sp|Q9UQB3|CTND2_HUMAN</t>
  </si>
  <si>
    <t>518;540</t>
  </si>
  <si>
    <t>&gt;sp|Q99569|PKP4_HUMAN Plakophilin-4 OS=Homo sapiens OX=9606 GN=PKP4 PE=1 SV=2;&gt;sp|Q9UQB3|CTND2_HUMAN Catenin delta-2 OS=Homo sapiens OX=9606 GN=CTNND2 PE=1 SV=3</t>
  </si>
  <si>
    <t>SPSIDSIQK(1)DPR</t>
  </si>
  <si>
    <t>sp|Q99570|PI3R4_HUMAN</t>
  </si>
  <si>
    <t>&gt;sp|Q99570|PI3R4_HUMAN Phosphoinositide 3-kinase regulatory subunit 4 OS=Homo sapiens OX=9606 GN=PIK3R4 PE=1 SV=3</t>
  </si>
  <si>
    <t>NGSLPDCPPPEDPAIAQLLK(0.5)K(0.5)</t>
  </si>
  <si>
    <t>sp|Q99571|P2RX4_HUMAN</t>
  </si>
  <si>
    <t>&gt;sp|Q99571|P2RX4_HUMAN P2X purinoceptor 4 OS=Homo sapiens OX=9606 GN=P2RX4 PE=1 SV=2</t>
  </si>
  <si>
    <t>YK(1)YVEDYEQGLASELDQ</t>
  </si>
  <si>
    <t>sp|Q99572|P2RX7_HUMAN</t>
  </si>
  <si>
    <t>&gt;sp|Q99572|P2RX7_HUMAN P2X purinoceptor 7 OS=Homo sapiens OX=9606 GN=P2RX7 PE=1 SV=4</t>
  </si>
  <si>
    <t>K(0.5)K(0.5)PGACITTSELFR</t>
  </si>
  <si>
    <t>K(1)PGACITTSELFR</t>
  </si>
  <si>
    <t>PACCSCSDVFQYETNK(1)VTR</t>
  </si>
  <si>
    <t>SLQDVK(1)GQEVPRPAMDFTDLSR</t>
  </si>
  <si>
    <t>sp|Q99584|S10AD_HUMAN</t>
  </si>
  <si>
    <t>&gt;sp|Q99584|S10AD_HUMAN Protein S100-A13 OS=Homo sapiens OX=9606 GN=S100A13 PE=1 SV=1</t>
  </si>
  <si>
    <t>MK(1)SLDVNQDSELK</t>
  </si>
  <si>
    <t>sp|Q99613|EIF3C_HUMAN;sp|B5ME19|EIFCL_HUMAN</t>
  </si>
  <si>
    <t>643;644</t>
  </si>
  <si>
    <t>&gt;sp|Q99613|EIF3C_HUMAN Eukaryotic translation initiation factor 3 subunit C OS=Homo sapiens OX=9606 GN=EIF3C PE=1 SV=1;&gt;sp|B5ME19|EIFCL_HUMAN Eukaryotic translation initiation factor 3 subunit C-like protein OS=Homo sapiens OX=9606 GN=EIF3CL PE=3 SV=1</t>
  </si>
  <si>
    <t>AK(1)ELLGQGLLLR</t>
  </si>
  <si>
    <t>712;713</t>
  </si>
  <si>
    <t>MISK(1)QFHHQLR</t>
  </si>
  <si>
    <t>862;863</t>
  </si>
  <si>
    <t>TEPTAQQNLALQLAEK(1)LGSLVENNER</t>
  </si>
  <si>
    <t>sp|Q99615|DNJC7_HUMAN</t>
  </si>
  <si>
    <t>&gt;sp|Q99615|DNJC7_HUMAN DnaJ homolog subfamily C member 7 OS=Homo sapiens OX=9606 GN=DNAJC7 PE=1 SV=2</t>
  </si>
  <si>
    <t>ALELDHK(0.996)NAQAQQEFK(0.004)</t>
  </si>
  <si>
    <t>sp|Q99650|OSMR_HUMAN</t>
  </si>
  <si>
    <t>&gt;sp|Q99650|OSMR_HUMAN Oncostatin-M-specific receptor subunit beta OS=Homo sapiens OX=9606 GN=OSMR PE=1 SV=1</t>
  </si>
  <si>
    <t>SLTETELTK(1)PNYLYLLPTEK</t>
  </si>
  <si>
    <t>sp|Q99653|CHP1_HUMAN</t>
  </si>
  <si>
    <t>&gt;sp|Q99653|CHP1_HUMAN Calcineurin B homologous protein 1 OS=Homo sapiens OX=9606 GN=CHP1 PE=1 SV=3</t>
  </si>
  <si>
    <t>ASTLLRDEELEEIK(0.99)K(0.01)</t>
  </si>
  <si>
    <t>sp|Q99729|ROAA_HUMAN</t>
  </si>
  <si>
    <t>&gt;sp|Q99729|ROAA_HUMAN Heterogeneous nuclear ribonucleoprotein A/B OS=Homo sapiens OX=9606 GN=HNRNPAB PE=1 SV=2</t>
  </si>
  <si>
    <t>FGEVVDCTIK(1)MDPNTGR</t>
  </si>
  <si>
    <t>FHTVSGSK(0.998)CEIK(0.002)</t>
  </si>
  <si>
    <t>MFVGGLSWDTSK(0.815)K(0.185)</t>
  </si>
  <si>
    <t>MFVGGLSWDTSK(0.411)K(0.589)</t>
  </si>
  <si>
    <t>VAQPK(1)EVYQQQQYGSGGR</t>
  </si>
  <si>
    <t>sp|Q99755|PI51A_HUMAN</t>
  </si>
  <si>
    <t>&gt;sp|Q99755|PI51A_HUMAN Phosphatidylinositol 4-phosphate 5-kinase type-1 alpha OS=Homo sapiens OX=9606 GN=PIP5K1A PE=1 SV=1</t>
  </si>
  <si>
    <t>GAIQLGITHTVGSLSTK(1)PER</t>
  </si>
  <si>
    <t>sp|Q99758|ABCA3_HUMAN</t>
  </si>
  <si>
    <t>&gt;sp|Q99758|ABCA3_HUMAN ATP-binding cassette sub-family A member 3 OS=Homo sapiens OX=9606 GN=ABCA3 PE=1 SV=2</t>
  </si>
  <si>
    <t>AVAGK(1)EEEDSDPEK(1)ALR</t>
  </si>
  <si>
    <t>ILAPSPDSLLHTPLIIK(0.895)ELSK(0.105)</t>
  </si>
  <si>
    <t>sp|Q99808|S29A1_HUMAN</t>
  </si>
  <si>
    <t>&gt;sp|Q99808|S29A1_HUMAN Equilibrative nucleoside transporter 1 OS=Homo sapiens OX=9606 GN=SLC29A1 PE=1 SV=3</t>
  </si>
  <si>
    <t>AGK(1)EESGVSVSNSQPTNESHSIK</t>
  </si>
  <si>
    <t>LDLISK(1)GEEPR</t>
  </si>
  <si>
    <t>LEGPGEQETK(1)LDLISK</t>
  </si>
  <si>
    <t>sp|Q99816|TS101_HUMAN</t>
  </si>
  <si>
    <t>&gt;sp|Q99816|TS101_HUMAN Tumor susceptibility gene 101 protein OS=Homo sapiens OX=9606 GN=TSG101 PE=1 SV=2</t>
  </si>
  <si>
    <t>ASLISAVSDK(1)LR</t>
  </si>
  <si>
    <t>LDQEVAEVDK(0.995)NIELLK(0.005)</t>
  </si>
  <si>
    <t>sp|Q99829|CPNE1_HUMAN</t>
  </si>
  <si>
    <t>&gt;sp|Q99829|CPNE1_HUMAN Copine-1 OS=Homo sapiens OX=9606 GN=CPNE1 PE=1 SV=1</t>
  </si>
  <si>
    <t>DFLGK(1)SDPFLEFFR</t>
  </si>
  <si>
    <t>FGIYDIDNK(1)TPELR</t>
  </si>
  <si>
    <t>NCSSPEFSK(1)TLQLEYR</t>
  </si>
  <si>
    <t>sp|Q99832|TCPH_HUMAN</t>
  </si>
  <si>
    <t>&gt;sp|Q99832|TCPH_HUMAN T-complex protein 1 subunit eta OS=Homo sapiens OX=9606 GN=CCT7 PE=1 SV=2</t>
  </si>
  <si>
    <t>GK(1)ATISNDGATILK</t>
  </si>
  <si>
    <t>INALTAASEAACLIVSVDETIK(1)NPR</t>
  </si>
  <si>
    <t>sp|Q99835|SMO_HUMAN</t>
  </si>
  <si>
    <t>&gt;sp|Q99835|SMO_HUMAN Smoothened homolog OS=Homo sapiens OX=9606 GN=SMO PE=1 SV=1</t>
  </si>
  <si>
    <t>SNHPGLLSEK(0.997)AASK(0.003)</t>
  </si>
  <si>
    <t>sp|Q99873|ANM1_HUMAN</t>
  </si>
  <si>
    <t>&gt;sp|Q99873|ANM1_HUMAN Protein arginine N-methyltransferase 1 OS=Homo sapiens OX=9606 GN=PRMT1 PE=1 SV=2</t>
  </si>
  <si>
    <t>DVAIK(1)EPLVDVVDPK</t>
  </si>
  <si>
    <t>TGEEIFGTIGMRPNAK(1)NNR</t>
  </si>
  <si>
    <t>sp|Q99933|BAG1_HUMAN</t>
  </si>
  <si>
    <t>&gt;sp|Q99933|BAG1_HUMAN BAG family molecular chaperone regulator 1 OS=Homo sapiens OX=9606 GN=BAG1 PE=1 SV=4</t>
  </si>
  <si>
    <t>DLQAEALCK(1)LDRR</t>
  </si>
  <si>
    <t>sp|Q99942|RNF5_HUMAN</t>
  </si>
  <si>
    <t>&gt;sp|Q99942|RNF5_HUMAN E3 ubiquitin-protein ligase RNF5 OS=Homo sapiens OX=9606 GN=RNF5 PE=1 SV=1</t>
  </si>
  <si>
    <t>EK(1)VVPLYGR</t>
  </si>
  <si>
    <t>LK(1)TPPRPQGQRPAPESR</t>
  </si>
  <si>
    <t>QECPVCK(1)AGISR</t>
  </si>
  <si>
    <t>sp|Q99959|PKP2_HUMAN</t>
  </si>
  <si>
    <t>&gt;sp|Q99959|PKP2_HUMAN Plakophilin-2 OS=Homo sapiens OX=9606 GN=PKP2 PE=1 SV=2</t>
  </si>
  <si>
    <t>GTAQYSSQK(1)SVEER</t>
  </si>
  <si>
    <t>NIQTDNNK(1)SIGCFGSR</t>
  </si>
  <si>
    <t>TVLGQQILGQLDSSSLALPSEAK(0.327)LK(0.673)</t>
  </si>
  <si>
    <t>sp|Q99961|SH3G1_HUMAN</t>
  </si>
  <si>
    <t>&gt;sp|Q99961|SH3G1_HUMAN Endophilin-A2 OS=Homo sapiens OX=9606 GN=SH3GL1 PE=1 SV=1</t>
  </si>
  <si>
    <t>HGK(1)ELGGESNFGDALLDAGESMKR</t>
  </si>
  <si>
    <t>sp|Q99996|AKAP9_HUMAN</t>
  </si>
  <si>
    <t>&gt;sp|Q99996|AKAP9_HUMAN A-kinase anchor protein 9 OS=Homo sapiens OX=9606 GN=AKAP9 PE=1 SV=3</t>
  </si>
  <si>
    <t>EETNIVK(0.998)LLEK(0.002)</t>
  </si>
  <si>
    <t>LLEK(1)QYQEQLEEEVAK</t>
  </si>
  <si>
    <t>ELNVLK(1)SEQNDLR</t>
  </si>
  <si>
    <t>sp|Q9BPW8|NIPS1_HUMAN</t>
  </si>
  <si>
    <t>&gt;sp|Q9BPW8|NIPS1_HUMAN Protein NipSnap homolog 1 OS=Homo sapiens OX=9606 GN=NIPSNAP1 PE=1 SV=1</t>
  </si>
  <si>
    <t>NNK(1)EYLEFR</t>
  </si>
  <si>
    <t>sp|Q9BQ70|TCF25_HUMAN</t>
  </si>
  <si>
    <t>&gt;sp|Q9BQ70|TCF25_HUMAN Transcription factor 25 OS=Homo sapiens OX=9606 GN=TCF25 PE=1 SV=1</t>
  </si>
  <si>
    <t>HLNPDTELK(1)R</t>
  </si>
  <si>
    <t>sp|Q9BQE3|TBA1C_HUMAN</t>
  </si>
  <si>
    <t>&gt;sp|Q9BQE3|TBA1C_HUMAN Tubulin alpha-1C chain OS=Homo sapiens OX=9606 GN=TUBA1C PE=1 SV=1</t>
  </si>
  <si>
    <t>AYHEQLTVAEITNACFEPANQMVK(1)CDPR</t>
  </si>
  <si>
    <t>sp|Q9BQE4|SELS_HUMAN</t>
  </si>
  <si>
    <t>&gt;sp|Q9BQE4|SELS_HUMAN Selenoprotein S OS=Homo sapiens OX=9606 GN=SELENOS PE=1 SV=3</t>
  </si>
  <si>
    <t>KPQEEDSPGPSTSSVLK(1)R</t>
  </si>
  <si>
    <t>sp|Q9BQE5|APOL2_HUMAN</t>
  </si>
  <si>
    <t>&gt;sp|Q9BQE5|APOL2_HUMAN Apolipoprotein L2 OS=Homo sapiens OX=9606 GN=APOL2 PE=1 SV=1</t>
  </si>
  <si>
    <t>HLLEGAK(1)SESAEELK</t>
  </si>
  <si>
    <t>NLDQSGTNVAK(0.991)VMK(0.009)</t>
  </si>
  <si>
    <t>QWFLK(1)EFPR</t>
  </si>
  <si>
    <t>sp|Q9BRA2|TXD17_HUMAN</t>
  </si>
  <si>
    <t>&gt;sp|Q9BRA2|TXD17_HUMAN Thioredoxin domain-containing protein 17 OS=Homo sapiens OX=9606 GN=TXNDC17 PE=1 SV=1</t>
  </si>
  <si>
    <t>VTAVPTLLK(1)YGTPQK</t>
  </si>
  <si>
    <t>sp|Q9BRQ3|NUD22_HUMAN</t>
  </si>
  <si>
    <t>&gt;sp|Q9BRQ3|NUD22_HUMAN Nucleoside diphosphate-linked moiety X motif 22 OS=Homo sapiens OX=9606 GN=NUDT22 PE=1 SV=3</t>
  </si>
  <si>
    <t>AQPWLFDAPK(1)FR</t>
  </si>
  <si>
    <t>sp|Q9BRY0|S39A3_HUMAN</t>
  </si>
  <si>
    <t>&gt;sp|Q9BRY0|S39A3_HUMAN Zinc transporter ZIP3 OS=Homo sapiens OX=9606 GN=SLC39A3 PE=1 SV=2</t>
  </si>
  <si>
    <t>IIETDFEK(1)AHR</t>
  </si>
  <si>
    <t>sp|Q9BSJ8|ESYT1_HUMAN</t>
  </si>
  <si>
    <t>&gt;sp|Q9BSJ8|ESYT1_HUMAN Extended synaptotagmin-1 OS=Homo sapiens OX=9606 GN=ESYT1 PE=1 SV=1</t>
  </si>
  <si>
    <t>DKYVK(1)GLIEGK</t>
  </si>
  <si>
    <t>QLLDDEEQLTAK(1)TLYMSHR</t>
  </si>
  <si>
    <t>sp|Q9BSR8|YIPF4_HUMAN</t>
  </si>
  <si>
    <t>&gt;sp|Q9BSR8|YIPF4_HUMAN Protein YIPF4 OS=Homo sapiens OX=9606 GN=YIPF4 PE=1 SV=1</t>
  </si>
  <si>
    <t>LNLGGDFIK(1)ESTATTFLR</t>
  </si>
  <si>
    <t>sp|Q9BT67|NFIP1_HUMAN</t>
  </si>
  <si>
    <t>&gt;sp|Q9BT67|NFIP1_HUMAN NEDD4 family-interacting protein 1 OS=Homo sapiens OX=9606 GN=NDFIP1 PE=1 SV=1</t>
  </si>
  <si>
    <t>DESGFPK(1)PPSYNVATTLPSYDEAER</t>
  </si>
  <si>
    <t>K(1)MPETFSNLPR</t>
  </si>
  <si>
    <t>TK(1)AEATIPLVPGRDEDFVGRDDFDDADQLR</t>
  </si>
  <si>
    <t>sp|Q9BTC8|MTA3_HUMAN</t>
  </si>
  <si>
    <t>&gt;sp|Q9BTC8|MTA3_HUMAN Metastasis-associated protein MTA3 OS=Homo sapiens OX=9606 GN=MTA3 PE=1 SV=2</t>
  </si>
  <si>
    <t>EIEEESETTVEADLTDK(0.5)QK(0.5)</t>
  </si>
  <si>
    <t>sp|Q9BTE7|DCNL5_HUMAN</t>
  </si>
  <si>
    <t>&gt;sp|Q9BTE7|DCNL5_HUMAN DCN1-like protein 5 OS=Homo sapiens OX=9606 GN=DCUN1D5 PE=1 SV=1</t>
  </si>
  <si>
    <t>LISGEEHFSSK(0.859)K(0.141)</t>
  </si>
  <si>
    <t>sp|Q9BTT0|AN32E_HUMAN</t>
  </si>
  <si>
    <t>&gt;sp|Q9BTT0|AN32E_HUMAN Acidic leucine-rich nuclear phosphoprotein 32 family member E OS=Homo sapiens OX=9606 GN=ANP32E PE=1 SV=1</t>
  </si>
  <si>
    <t>DLSTVEALQNLK(0.387)NLK(0.613)</t>
  </si>
  <si>
    <t>sp|Q9BTT6|LRRC1_HUMAN</t>
  </si>
  <si>
    <t>&gt;sp|Q9BTT6|LRRC1_HUMAN Leucine-rich repeat-containing protein 1 OS=Homo sapiens OX=9606 GN=LRRC1 PE=1 SV=1</t>
  </si>
  <si>
    <t>FVEDEK(1)DEEDNETR</t>
  </si>
  <si>
    <t>sp|Q9BTU6|P4K2A_HUMAN</t>
  </si>
  <si>
    <t>&gt;sp|Q9BTU6|P4K2A_HUMAN Phosphatidylinositol 4-kinase type 2-alpha OS=Homo sapiens OX=9606 GN=PI4K2A PE=1 SV=1</t>
  </si>
  <si>
    <t>DTDWVVVK(1)EPVIK</t>
  </si>
  <si>
    <t>IYQGSSGSYFVK(1)DPQGR</t>
  </si>
  <si>
    <t>sp|Q9BTW9|TBCD_HUMAN</t>
  </si>
  <si>
    <t>&gt;sp|Q9BTW9|TBCD_HUMAN Tubulin-specific chaperone D OS=Homo sapiens OX=9606 GN=TBCD PE=1 SV=2</t>
  </si>
  <si>
    <t>FITRPDVK(0.995)QSK(0.005)</t>
  </si>
  <si>
    <t>sp|Q9BTX1|NDC1_HUMAN</t>
  </si>
  <si>
    <t>&gt;sp|Q9BTX1|NDC1_HUMAN Nucleoporin NDC1 OS=Homo sapiens OX=9606 GN=NDC1 PE=1 SV=2</t>
  </si>
  <si>
    <t>TSLFSSK(1)LSTPDVVSPFGTPFGSSVMNR</t>
  </si>
  <si>
    <t>sp|Q9BU02|THTPA_HUMAN</t>
  </si>
  <si>
    <t>&gt;sp|Q9BU02|THTPA_HUMAN Thiamine-triphosphatase OS=Homo sapiens OX=9606 GN=THTPA PE=1 SV=3</t>
  </si>
  <si>
    <t>LSSMLGVPAQETAPAK(1)LIVYLQR</t>
  </si>
  <si>
    <t>sp|Q9BUF5|TBB6_HUMAN</t>
  </si>
  <si>
    <t>&gt;sp|Q9BUF5|TBB6_HUMAN Tubulin beta-6 chain OS=Homo sapiens OX=9606 GN=TUBB6 PE=1 SV=1</t>
  </si>
  <si>
    <t>INVYYNESSSQK(1)YVPR</t>
  </si>
  <si>
    <t>sp|Q9BUJ2|HNRL1_HUMAN</t>
  </si>
  <si>
    <t>&gt;sp|Q9BUJ2|HNRL1_HUMAN Heterogeneous nuclear ribonucleoprotein U-like protein 1 OS=Homo sapiens OX=9606 GN=HNRNPUL1 PE=1 SV=2</t>
  </si>
  <si>
    <t>INEEISVK(1)HLPSTEPDPHVVR</t>
  </si>
  <si>
    <t>QNQFYDTQVIK(1)QENESGYER</t>
  </si>
  <si>
    <t>TTWAIK(1)HAASNPSK</t>
  </si>
  <si>
    <t>sp|Q9BUP0|EFHD1_HUMAN</t>
  </si>
  <si>
    <t>&gt;sp|Q9BUP0|EFHD1_HUMAN EF-hand domain-containing protein D1 OS=Homo sapiens OX=9606 GN=EFHD1 PE=1 SV=1</t>
  </si>
  <si>
    <t>EFLLIFHK(1)AAAGELQEDSGLMALAK</t>
  </si>
  <si>
    <t>sp|Q9BUT1|BDH2_HUMAN</t>
  </si>
  <si>
    <t>&gt;sp|Q9BUT1|BDH2_HUMAN 3-hydroxybutyrate dehydrogenase type 2 OS=Homo sapiens OX=9606 GN=BDH2 PE=1 SV=2</t>
  </si>
  <si>
    <t>LQELEK(1)YPGIQTR</t>
  </si>
  <si>
    <t>sp|Q9BV40|VAMP8_HUMAN</t>
  </si>
  <si>
    <t>&gt;sp|Q9BV40|VAMP8_HUMAN Vesicle-associated membrane protein 8 OS=Homo sapiens OX=9606 GN=VAMP8 PE=1 SV=1</t>
  </si>
  <si>
    <t>NK(1)TEDLEATSEHFK</t>
  </si>
  <si>
    <t>NKTEDLEATSEHFK(1)TTSQK</t>
  </si>
  <si>
    <t>NLQSEVEGVK(1)NIMTQNVER</t>
  </si>
  <si>
    <t>sp|Q9BV68|RN126_HUMAN</t>
  </si>
  <si>
    <t>&gt;sp|Q9BV68|RN126_HUMAN E3 ubiquitin-protein ligase RNF126 OS=Homo sapiens OX=9606 GN=RNF126 PE=1 SV=1</t>
  </si>
  <si>
    <t>EK(1)IQALPTVPVTEEHVGSGLECPVCK</t>
  </si>
  <si>
    <t>IQALPTVPVTEEHVGSGLECPVCK(1)DDYALGER</t>
  </si>
  <si>
    <t>sp|Q9BVC4|LST8_HUMAN</t>
  </si>
  <si>
    <t>&gt;sp|Q9BVC4|LST8_HUMAN Target of rapamycin complex subunit LST8 OS=Homo sapiens OX=9606 GN=MLST8 PE=1 SV=1</t>
  </si>
  <si>
    <t>FSPDSTLLATCSADQTCK(1)IWR</t>
  </si>
  <si>
    <t>MYDLNSNNPNPIISYDGVNK(1)NIASVGFHEDGR</t>
  </si>
  <si>
    <t>sp|Q9BVK2|ALG8_HUMAN</t>
  </si>
  <si>
    <t>&gt;sp|Q9BVK2|ALG8_HUMAN Probable dolichyl pyrophosphate Glc1Man9GlcNAc2 alpha-1,3-glucosyltransferase OS=Homo sapiens OX=9606 GN=ALG8 PE=1 SV=2</t>
  </si>
  <si>
    <t>SYCFTANK(1)PDGSIR</t>
  </si>
  <si>
    <t>sp|Q9BVK6|TMED9_HUMAN</t>
  </si>
  <si>
    <t>&gt;sp|Q9BVK6|TMED9_HUMAN Transmembrane emp24 domain-containing protein 9 OS=Homo sapiens OX=9606 GN=TMED9 PE=1 SV=2</t>
  </si>
  <si>
    <t>QLVEQVEQIQK(1)EQNYQR</t>
  </si>
  <si>
    <t>sp|Q9BVL2|NUP58_HUMAN</t>
  </si>
  <si>
    <t>&gt;sp|Q9BVL2|NUP58_HUMAN Nucleoporin p58/p45 OS=Homo sapiens OX=9606 GN=NUP58 PE=1 SV=1</t>
  </si>
  <si>
    <t>EQK(1)QVQEEISR</t>
  </si>
  <si>
    <t>K(1)MFLGDAVDVFETR</t>
  </si>
  <si>
    <t>sp|Q9BVT8|TMUB1_HUMAN</t>
  </si>
  <si>
    <t>&gt;sp|Q9BVT8|TMUB1_HUMAN Transmembrane and ubiquitin-like domain-containing protein 1 OS=Homo sapiens OX=9606 GN=TMUB1 PE=1 SV=1</t>
  </si>
  <si>
    <t>AWPHDTIGSLK(1)R</t>
  </si>
  <si>
    <t>LK(1)FLNDSEQVAR</t>
  </si>
  <si>
    <t>sp|Q9BW27|NUP85_HUMAN</t>
  </si>
  <si>
    <t>&gt;sp|Q9BW27|NUP85_HUMAN Nuclear pore complex protein Nup85 OS=Homo sapiens OX=9606 GN=NUP85 PE=1 SV=1</t>
  </si>
  <si>
    <t>ACMEEMHQVAIAAK(1)DPANGR</t>
  </si>
  <si>
    <t>EK(1)SEMVPSCPFIYIIR</t>
  </si>
  <si>
    <t>IDEELTGK(1)SR</t>
  </si>
  <si>
    <t>K(1)DVDVYSQILR</t>
  </si>
  <si>
    <t>sp|Q9BX67|JAM3_HUMAN</t>
  </si>
  <si>
    <t>&gt;sp|Q9BX67|JAM3_HUMAN Junctional adhesion molecule C OS=Homo sapiens OX=9606 GN=JAM3 PE=1 SV=1</t>
  </si>
  <si>
    <t>QDGESYK(1)NPGKPDGVNYIR</t>
  </si>
  <si>
    <t>sp|Q9BXB4|OSB11_HUMAN;sp|Q9BXB5|OSB10_HUMAN</t>
  </si>
  <si>
    <t>395;425</t>
  </si>
  <si>
    <t>&gt;sp|Q9BXB4|OSB11_HUMAN Oxysterol-binding protein-related protein 11 OS=Homo sapiens OX=9606 GN=OSBPL11 PE=1 SV=2;&gt;sp|Q9BXB5|OSB10_HUMAN Oxysterol-binding protein-related protein 10 OS=Homo sapiens OX=9606 GN=OSBPL10 PE=1 SV=2</t>
  </si>
  <si>
    <t>VVLPTFILEK(1)R</t>
  </si>
  <si>
    <t>sp|Q9BXC9|BBS2_HUMAN</t>
  </si>
  <si>
    <t>&gt;sp|Q9BXC9|BBS2_HUMAN Bardet-Biedl syndrome 2 protein OS=Homo sapiens OX=9606 GN=BBS2 PE=1 SV=1</t>
  </si>
  <si>
    <t>NYEENAK(1)AELASPLNEADGHR</t>
  </si>
  <si>
    <t>VDEYHSVHQK(1)LSADMADHSNLIR</t>
  </si>
  <si>
    <t>sp|Q9BXF6|RFIP5_HUMAN</t>
  </si>
  <si>
    <t>&gt;sp|Q9BXF6|RFIP5_HUMAN Rab11 family-interacting protein 5 OS=Homo sapiens OX=9606 GN=RAB11FIP5 PE=1 SV=1</t>
  </si>
  <si>
    <t>LK(1)DSAVLDQSAK</t>
  </si>
  <si>
    <t>TVTSGSIQPVTQAPQAGQMVDTK(1)R</t>
  </si>
  <si>
    <t>SSLSIALSSGLEK(0.522)LK(0.478)</t>
  </si>
  <si>
    <t>sp|Q9BXI6|TB10A_HUMAN</t>
  </si>
  <si>
    <t>&gt;sp|Q9BXI6|TB10A_HUMAN TBC1 domain family member 10A OS=Homo sapiens OX=9606 GN=TBC1D10A PE=1 SV=1</t>
  </si>
  <si>
    <t>LQQNPGK(1)FDELDMSPGDPK</t>
  </si>
  <si>
    <t>WLDMLNNWDK(0.004)WMAK(0.815)K(0.182)</t>
  </si>
  <si>
    <t>sp|Q9BXP2|S12A9_HUMAN</t>
  </si>
  <si>
    <t>&gt;sp|Q9BXP2|S12A9_HUMAN Solute carrier family 12 member 9 OS=Homo sapiens OX=9606 GN=SLC12A9 PE=1 SV=1</t>
  </si>
  <si>
    <t>DHVK(1)FWRPQLLLLVGNPR</t>
  </si>
  <si>
    <t>sp|Q9BXP5|SRRT_HUMAN</t>
  </si>
  <si>
    <t>&gt;sp|Q9BXP5|SRRT_HUMAN Serrate RNA effector molecule homolog OS=Homo sapiens OX=9606 GN=SRRT PE=1 SV=1</t>
  </si>
  <si>
    <t>ESLSEEEAQK(1)MGR</t>
  </si>
  <si>
    <t>sp|Q9BXS4|TMM59_HUMAN</t>
  </si>
  <si>
    <t>&gt;sp|Q9BXS4|TMM59_HUMAN Transmembrane protein 59 OS=Homo sapiens OX=9606 GN=TMEM59 PE=1 SV=1</t>
  </si>
  <si>
    <t>SK(1)TEDHEEAGPLPTK(1)VNLAHSEI</t>
  </si>
  <si>
    <t>TEDHEEAGPLPTK(1)VNLAHSEI</t>
  </si>
  <si>
    <t>sp|Q9BXS9|S26A6_HUMAN</t>
  </si>
  <si>
    <t>&gt;sp|Q9BXS9|S26A6_HUMAN Solute carrier family 26 member 6 OS=Homo sapiens OX=9606 GN=SLC26A6 PE=1 SV=1</t>
  </si>
  <si>
    <t>DVAEYSEAK(1)EVR</t>
  </si>
  <si>
    <t>MMQVSSGDK(1)MEDATANGQEDSKAPDGSTLK</t>
  </si>
  <si>
    <t>SNNVEDCK(1)MMQVSSGDKMEDATANGQEDSKAPDGSTLK</t>
  </si>
  <si>
    <t>sp|Q9BXW9|FACD2_HUMAN</t>
  </si>
  <si>
    <t>&gt;sp|Q9BXW9|FACD2_HUMAN Fanconi anemia group D2 protein OS=Homo sapiens OX=9606 GN=FANCD2 PE=1 SV=2</t>
  </si>
  <si>
    <t>K(1)QLSSTVFK</t>
  </si>
  <si>
    <t>sp|Q9BY32|ITPA_HUMAN</t>
  </si>
  <si>
    <t>&gt;sp|Q9BY32|ITPA_HUMAN Inosine triphosphate pyrophosphatase OS=Homo sapiens OX=9606 GN=ITPA PE=1 SV=2</t>
  </si>
  <si>
    <t>K(1)IVFVTGNAK</t>
  </si>
  <si>
    <t>sp|Q9BY67|CADM1_HUMAN</t>
  </si>
  <si>
    <t>&gt;sp|Q9BY67|CADM1_HUMAN Cell adhesion molecule 1 OS=Homo sapiens OX=9606 GN=CADM1 PE=1 SV=2</t>
  </si>
  <si>
    <t>GADDAADADTAIINAEGGQNNSEEK(0.707)K(0.293)EYFI</t>
  </si>
  <si>
    <t>GADDAADADTAIINAEGGQNNSEEK(0.5)K(0.5)EYFI</t>
  </si>
  <si>
    <t>sp|Q9BYM8|HOIL1_HUMAN</t>
  </si>
  <si>
    <t>&gt;sp|Q9BYM8|HOIL1_HUMAN RanBP-type and C3HC4-type zinc finger-containing protein 1 OS=Homo sapiens OX=9606 GN=RBCK1 PE=1 SV=2</t>
  </si>
  <si>
    <t>K(1)QQQQEGNYLQHVQLDQR</t>
  </si>
  <si>
    <t>MLEDLGFK(1)DLTLQPR</t>
  </si>
  <si>
    <t>sp|Q9BZG1|RAB34_HUMAN</t>
  </si>
  <si>
    <t>&gt;sp|Q9BZG1|RAB34_HUMAN Ras-related protein Rab-34 OS=Homo sapiens OX=9606 GN=RAB34 PE=1 SV=1</t>
  </si>
  <si>
    <t>INSDDSNLYLTASK(0.963)K(0.037)</t>
  </si>
  <si>
    <t>sp|Q9BZK7|TBL1R_HUMAN</t>
  </si>
  <si>
    <t>&gt;sp|Q9BZK7|TBL1R_HUMAN F-box-like/WD repeat-containing protein TBL1XR1 OS=Homo sapiens OX=9606 GN=TBL1XR1 PE=1 SV=1</t>
  </si>
  <si>
    <t>DK(1)LAQQQAAAAAAAAAAASQQGSAK</t>
  </si>
  <si>
    <t>K(1)GNFILSAGVDK</t>
  </si>
  <si>
    <t>sp|Q9BZQ8|NIBAN_HUMAN</t>
  </si>
  <si>
    <t>&gt;sp|Q9BZQ8|NIBAN_HUMAN Protein Niban OS=Homo sapiens OX=9606 GN=FAM129A PE=1 SV=1</t>
  </si>
  <si>
    <t>EVNEVSQNFQTTK(0.997)DSVQLK(0.003)</t>
  </si>
  <si>
    <t>ILPAGGK(1)VLTSEDEYNLLSDR</t>
  </si>
  <si>
    <t>VLFEK(1)EVNEVSQNFQTTK</t>
  </si>
  <si>
    <t>VLK(1)QYDYDSSTIR</t>
  </si>
  <si>
    <t>sp|Q9BZX2|UCK2_HUMAN</t>
  </si>
  <si>
    <t>&gt;sp|Q9BZX2|UCK2_HUMAN Uridine-cytidine kinase 2 OS=Homo sapiens OX=9606 GN=UCK2 PE=1 SV=1</t>
  </si>
  <si>
    <t>ALK(1)GQFNFDHPDAFDNELILK</t>
  </si>
  <si>
    <t>sp|Q9BZZ5|API5_HUMAN</t>
  </si>
  <si>
    <t>&gt;sp|Q9BZZ5|API5_HUMAN Apoptosis inhibitor 5 OS=Homo sapiens OX=9606 GN=API5 PE=1 SV=3</t>
  </si>
  <si>
    <t>TGEALK(0.995)TEENK(0.005)IK</t>
  </si>
  <si>
    <t>TGEALK(0.004)TEENK(0.976)IK(0.02)</t>
  </si>
  <si>
    <t>sp|Q9C004|SPY4_HUMAN</t>
  </si>
  <si>
    <t>&gt;sp|Q9C004|SPY4_HUMAN Protein sprouty homolog 4 OS=Homo sapiens OX=9606 GN=SPRY4 PE=1 SV=2</t>
  </si>
  <si>
    <t>AASGDAK(1)TSRPDKPF</t>
  </si>
  <si>
    <t>HTNSVICK(1)AASGDAK</t>
  </si>
  <si>
    <t>VVHCQPLDLK(1)GPAVPPELDKHFLLCEACGK</t>
  </si>
  <si>
    <t>sp|Q9C005|DPY30_HUMAN</t>
  </si>
  <si>
    <t>&gt;sp|Q9C005|DPY30_HUMAN Protein dpy-30 homolog OS=Homo sapiens OX=9606 GN=DPY30 PE=1 SV=1</t>
  </si>
  <si>
    <t>IVENEK(1)INAEK</t>
  </si>
  <si>
    <t>sp|Q9C0B5|ZDHC5_HUMAN;sp|Q9ULC8|ZDHC8_HUMAN</t>
  </si>
  <si>
    <t>224;224</t>
  </si>
  <si>
    <t>&gt;sp|Q9C0B5|ZDHC5_HUMAN Palmitoyltransferase ZDHHC5 OS=Homo sapiens OX=9606 GN=ZDHHC5 PE=1 SV=2;&gt;sp|Q9ULC8|ZDHC8_HUMAN Probable palmitoyltransferase ZDHHC8 OS=Homo sapiens OX=9606 GN=ZDHHC8 PE=1 SV=3</t>
  </si>
  <si>
    <t>TTNEQVTGK(1)FR</t>
  </si>
  <si>
    <t>sp|Q9C0C7|AMRA1_HUMAN</t>
  </si>
  <si>
    <t>&gt;sp|Q9C0C7|AMRA1_HUMAN Activating molecule in BECN1-regulated autophagy protein 1 OS=Homo sapiens OX=9606 GN=AMBRA1 PE=1 SV=2</t>
  </si>
  <si>
    <t>REPFAVVK(1)TASEMER</t>
  </si>
  <si>
    <t>sp|Q9C0C9|UBE2O_HUMAN</t>
  </si>
  <si>
    <t>&gt;sp|Q9C0C9|UBE2O_HUMAN (E3-independent) E2 ubiquitin-conjugating enzyme OS=Homo sapiens OX=9606 GN=UBE2O PE=1 SV=3</t>
  </si>
  <si>
    <t>VQWYPEGVK(0.99)QHVK(0.01)</t>
  </si>
  <si>
    <t>sp|Q9C0E8|LNP_HUMAN</t>
  </si>
  <si>
    <t>&gt;sp|Q9C0E8|LNP_HUMAN Endoplasmic reticulum junction formation protein lunapark OS=Homo sapiens OX=9606 GN=LNPK PE=1 SV=2</t>
  </si>
  <si>
    <t>AK(1)ECEPPSAGAAVTARPGQEIR</t>
  </si>
  <si>
    <t>sp|Q9C0G0|ZN407_HUMAN</t>
  </si>
  <si>
    <t>&gt;sp|Q9C0G0|ZN407_HUMAN Zinc finger protein 407 OS=Homo sapiens OX=9606 GN=ZNF407 PE=1 SV=2</t>
  </si>
  <si>
    <t>IK(1)NPEDGELIDQSEEGLIATGVR</t>
  </si>
  <si>
    <t>sp|Q9C0H2|TTYH3_HUMAN</t>
  </si>
  <si>
    <t>&gt;sp|Q9C0H2|TTYH3_HUMAN Protein tweety homolog 3 OS=Homo sapiens OX=9606 GN=TTYH3 PE=1 SV=3</t>
  </si>
  <si>
    <t>AK(1)YLATSQPRPDSSGSH</t>
  </si>
  <si>
    <t>sp|Q9GZL7|WDR12_HUMAN</t>
  </si>
  <si>
    <t>&gt;sp|Q9GZL7|WDR12_HUMAN Ribosome biogenesis protein WDR12 OS=Homo sapiens OX=9606 GN=WDR12 PE=1 SV=2</t>
  </si>
  <si>
    <t>IWSLEGK(1)SIMTIVGHTDVVK</t>
  </si>
  <si>
    <t>sp|Q9GZP1|NRSN2_HUMAN</t>
  </si>
  <si>
    <t>&gt;sp|Q9GZP1|NRSN2_HUMAN Neurensin-2 OS=Homo sapiens OX=9606 GN=NRSN2 PE=2 SV=1</t>
  </si>
  <si>
    <t>GPSVEDGK(1)WYGVR</t>
  </si>
  <si>
    <t>sp|Q9GZS3|WDR61_HUMAN</t>
  </si>
  <si>
    <t>&gt;sp|Q9GZS3|WDR61_HUMAN WD repeat-containing protein 61 OS=Homo sapiens OX=9606 GN=WDR61 PE=1 SV=1</t>
  </si>
  <si>
    <t>VNIFGVESGK(0.019)K(0.981)</t>
  </si>
  <si>
    <t>sp|Q9GZU1|MCLN1_HUMAN</t>
  </si>
  <si>
    <t>&gt;sp|Q9GZU1|MCLN1_HUMAN Mucolipin-1 OS=Homo sapiens OX=9606 GN=MCOLN1 PE=1 SV=1</t>
  </si>
  <si>
    <t>HPGGAGAEESELQAYIAQCQDSPTSGK(1)FR</t>
  </si>
  <si>
    <t>YFFMSPCDK(1)FR</t>
  </si>
  <si>
    <t>sp|Q9GZZ1|NAA50_HUMAN</t>
  </si>
  <si>
    <t>&gt;sp|Q9GZZ1|NAA50_HUMAN N-alpha-acetyltransferase 50 OS=Homo sapiens OX=9606 GN=NAA50 PE=1 SV=1</t>
  </si>
  <si>
    <t>IELGDVTPHNIK(0.958)QLK(0.042)</t>
  </si>
  <si>
    <t>IELGDVTPHNIK(0.5)QLK(0.5)</t>
  </si>
  <si>
    <t>LNQVIFPVSYNDK(0.995)FYK(0.005)</t>
  </si>
  <si>
    <t>LNQVIFPVSYNDK(0.019)FYK(0.979)DVLEVGELAK(0.002)</t>
  </si>
  <si>
    <t>sp|Q9H040|SPRTN_HUMAN</t>
  </si>
  <si>
    <t>&gt;sp|Q9H040|SPRTN_HUMAN SprT-like domain-containing protein Spartan OS=Homo sapiens OX=9606 GN=SPRTN PE=1 SV=2</t>
  </si>
  <si>
    <t>LEDK(1)TVFDNFFIKK</t>
  </si>
  <si>
    <t>TVFDNFFIK(0.619)K(0.381)</t>
  </si>
  <si>
    <t>TVFDNFFIK(0.44)K(0.56)</t>
  </si>
  <si>
    <t>VTESASVMPSQDVSGSEDTFPNK(1)RPR</t>
  </si>
  <si>
    <t>sp|Q9H0C5|BTBD1_HUMAN</t>
  </si>
  <si>
    <t>&gt;sp|Q9H0C5|BTBD1_HUMAN BTB/POZ domain-containing protein 1 OS=Homo sapiens OX=9606 GN=BTBD1 PE=1 SV=1</t>
  </si>
  <si>
    <t>K(1)QTLGQNDTGFSCDGTANTFR</t>
  </si>
  <si>
    <t>sp|Q9H0D6|XRN2_HUMAN</t>
  </si>
  <si>
    <t>&gt;sp|Q9H0D6|XRN2_HUMAN 5'-3' exoribonuclease 2 OS=Homo sapiens OX=9606 GN=XRN2 PE=1 SV=1</t>
  </si>
  <si>
    <t>NKFDVDAADEK(1)FR</t>
  </si>
  <si>
    <t>sp|Q9H0E2|TOLIP_HUMAN</t>
  </si>
  <si>
    <t>&gt;sp|Q9H0E2|TOLIP_HUMAN Toll-interacting protein OS=Homo sapiens OX=9606 GN=TOLLIP PE=1 SV=1</t>
  </si>
  <si>
    <t>CSEEDLK(1)AIQDMFPNMDQEVIR</t>
  </si>
  <si>
    <t>LGYAVYETPTAHNGAK(1)NPR</t>
  </si>
  <si>
    <t>LNITVVQAK(1)LAK</t>
  </si>
  <si>
    <t>QGK(1)VEDKWYSLSGR</t>
  </si>
  <si>
    <t>VEDK(1)WYSLSGR</t>
  </si>
  <si>
    <t>sp|Q9H0F6|SHRPN_HUMAN</t>
  </si>
  <si>
    <t>&gt;sp|Q9H0F6|SHRPN_HUMAN Sharpin OS=Homo sapiens OX=9606 GN=SHARPIN PE=1 SV=1</t>
  </si>
  <si>
    <t>AIAGGDEK(1)GAAQVAAVLAQHR</t>
  </si>
  <si>
    <t>EAPATGPSPQHPQK(1)MDGELGR</t>
  </si>
  <si>
    <t>sp|Q9H0H5|RGAP1_HUMAN</t>
  </si>
  <si>
    <t>&gt;sp|Q9H0H5|RGAP1_HUMAN Rac GTPase-activating protein 1 OS=Homo sapiens OX=9606 GN=RACGAP1 PE=1 SV=1</t>
  </si>
  <si>
    <t>LHDFVSK(1)TVIKPESCVPCGK</t>
  </si>
  <si>
    <t>sp|Q9H0L4|CSTFT_HUMAN</t>
  </si>
  <si>
    <t>&gt;sp|Q9H0L4|CSTFT_HUMAN Cleavage stimulation factor subunit 2 tau variant OS=Homo sapiens OX=9606 GN=CSTF2T PE=1 SV=1</t>
  </si>
  <si>
    <t>IMDPEIALK(1)ILHR</t>
  </si>
  <si>
    <t>QMK(1)LCVQNSHQEAR</t>
  </si>
  <si>
    <t>sp|Q9H0M0|WWP1_HUMAN</t>
  </si>
  <si>
    <t>&gt;sp|Q9H0M0|WWP1_HUMAN NEDD4-like E3 ubiquitin-protein ligase WWP1 OS=Homo sapiens OX=9606 GN=WWP1 PE=1 SV=1</t>
  </si>
  <si>
    <t>QTLFEDSFQQIMALK(1)PYDLR</t>
  </si>
  <si>
    <t>sp|Q9H0U9|TSYL1_HUMAN</t>
  </si>
  <si>
    <t>&gt;sp|Q9H0U9|TSYL1_HUMAN Testis-specific Y-encoded-like protein 1 OS=Homo sapiens OX=9606 GN=TSPYL1 PE=1 SV=3</t>
  </si>
  <si>
    <t>AFQQLEHK(1)FGR</t>
  </si>
  <si>
    <t>sp|Q9H0X4|F234A_HUMAN</t>
  </si>
  <si>
    <t>&gt;sp|Q9H0X4|F234A_HUMAN Protein FAM234A OS=Homo sapiens OX=9606 GN=FAM234A PE=1 SV=1</t>
  </si>
  <si>
    <t>DLEAEIHPLK(1)NEER</t>
  </si>
  <si>
    <t>K(1)SQENLGNPSK(0.997)NEDNVK(0.003)</t>
  </si>
  <si>
    <t>SQENLGNPSK(0.999)NEDNVK(0.001)</t>
  </si>
  <si>
    <t>sp|Q9H159|CAD19_HUMAN</t>
  </si>
  <si>
    <t>&gt;sp|Q9H159|CAD19_HUMAN Cadherin-19 OS=Homo sapiens OX=9606 GN=CDH19 PE=2 SV=1</t>
  </si>
  <si>
    <t>QILFPEK(1)SEDFR</t>
  </si>
  <si>
    <t>sp|Q9H1A3|METL9_HUMAN</t>
  </si>
  <si>
    <t>&gt;sp|Q9H1A3|METL9_HUMAN Methyltransferase-like protein 9 OS=Homo sapiens OX=9606 GN=METTL9 PE=2 SV=1</t>
  </si>
  <si>
    <t>CDQPLTLLK(1)DIR</t>
  </si>
  <si>
    <t>K(1)ENHQWYVCNR</t>
  </si>
  <si>
    <t>sp|Q9H1A4|APC1_HUMAN</t>
  </si>
  <si>
    <t>&gt;sp|Q9H1A4|APC1_HUMAN Anaphase-promoting complex subunit 1 OS=Homo sapiens OX=9606 GN=ANAPC1 PE=1 SV=1</t>
  </si>
  <si>
    <t>ITIAPQK(1)LQVEQEENR</t>
  </si>
  <si>
    <t>sp|Q9H1B7|I2BPL_HUMAN</t>
  </si>
  <si>
    <t>&gt;sp|Q9H1B7|I2BPL_HUMAN Interferon regulatory factor 2-binding protein-like OS=Homo sapiens OX=9606 GN=IRF2BPL PE=1 SV=1</t>
  </si>
  <si>
    <t>ESIK(1)AQGATGEVYCPSGEK</t>
  </si>
  <si>
    <t>sp|Q9H1P3|OSBL2_HUMAN</t>
  </si>
  <si>
    <t>&gt;sp|Q9H1P3|OSBL2_HUMAN Oxysterol-binding protein-related protein 2 OS=Homo sapiens OX=9606 GN=OSBPL2 PE=1 SV=1</t>
  </si>
  <si>
    <t>FWGK(1)SVEAEPR</t>
  </si>
  <si>
    <t>sp|Q9H1V8|S6A17_HUMAN</t>
  </si>
  <si>
    <t>&gt;sp|Q9H1V8|S6A17_HUMAN Sodium-dependent neutral amino acid transporter SLC6A17 OS=Homo sapiens OX=9606 GN=SLC6A17 PE=1 SV=3</t>
  </si>
  <si>
    <t>EHSSEHVTESVADLLALEEPVDYK(1)QSVLNVAGEAGGK</t>
  </si>
  <si>
    <t>QSVLNVAGEAGGK(0.999)QK(0.001)</t>
  </si>
  <si>
    <t>MMK(1)DISNLEENDETR</t>
  </si>
  <si>
    <t>QK(1)AVEEELDAEDRPAWNSK</t>
  </si>
  <si>
    <t>sp|Q9H1Z9|TSN10_HUMAN</t>
  </si>
  <si>
    <t>&gt;sp|Q9H1Z9|TSN10_HUMAN Tetraspanin-10 OS=Homo sapiens OX=9606 GN=TSPAN10 PE=2 SV=1</t>
  </si>
  <si>
    <t>AGPQSPSPGAPPAAK(1)PARG</t>
  </si>
  <si>
    <t>EDQAEAWGCSCCPPETK(1)HQALSGTPK(0.5)K(0.5)</t>
  </si>
  <si>
    <t>EDQAEAWGCSCCPPETK(0.954)HQALSGTPK(0.523)K(0.523)</t>
  </si>
  <si>
    <t>K(1)GPAPSLSPGSSCVK</t>
  </si>
  <si>
    <t>SPLLSQETAGQK(1)PLSVHRPPTSGCLGPVPR</t>
  </si>
  <si>
    <t>sp|Q9H223|EHD4_HUMAN</t>
  </si>
  <si>
    <t>&gt;sp|Q9H223|EHD4_HUMAN EH domain-containing protein 4 OS=Homo sapiens OX=9606 GN=EHD4 PE=1 SV=1</t>
  </si>
  <si>
    <t>SISVIDSPGILSGEK(1)QR</t>
  </si>
  <si>
    <t>sp|Q9H246|CA021_HUMAN</t>
  </si>
  <si>
    <t>&gt;sp|Q9H246|CA021_HUMAN Uncharacterized protein C1orf21 OS=Homo sapiens OX=9606 GN=C1orf21 PE=1 SV=1</t>
  </si>
  <si>
    <t>GK(1)NYQNGDVFGDEYR</t>
  </si>
  <si>
    <t>HVATVQNEEEAQK(0.817)GK(0.183)</t>
  </si>
  <si>
    <t>IKPVEEVK(0.985)YMK(0.014)</t>
  </si>
  <si>
    <t>NQENLEK(1)SASSNVR</t>
  </si>
  <si>
    <t>sp|Q9H269|VPS16_HUMAN</t>
  </si>
  <si>
    <t>&gt;sp|Q9H269|VPS16_HUMAN Vacuolar protein sorting-associated protein 16 homolog OS=Homo sapiens OX=9606 GN=VPS16 PE=1 SV=2</t>
  </si>
  <si>
    <t>FTLSANVGDLK(1)LR</t>
  </si>
  <si>
    <t>sp|Q9H2E6|SEM6A_HUMAN</t>
  </si>
  <si>
    <t>&gt;sp|Q9H2E6|SEM6A_HUMAN Semaphorin-6A OS=Homo sapiens OX=9606 GN=SEMA6A PE=1 SV=2</t>
  </si>
  <si>
    <t>LSGLFGDTQSK(0.905)DPK(0.095)PEAILTPLMHNGK</t>
  </si>
  <si>
    <t>sp|Q9H2J7|S6A15_HUMAN</t>
  </si>
  <si>
    <t>&gt;sp|Q9H2J7|S6A15_HUMAN Sodium-dependent neutral amino acid transporter B(0)AT2 OS=Homo sapiens OX=9606 GN=SLC6A15 PE=1 SV=1</t>
  </si>
  <si>
    <t>ELDDDVTESVK(1)DLLSNEDAADDAFK</t>
  </si>
  <si>
    <t>FNLIDDSSGNLASVTYK(1)R</t>
  </si>
  <si>
    <t>IPSEMPSPNFGK(1)NIYR</t>
  </si>
  <si>
    <t>K(1)QSGSPTLDTAPNGR</t>
  </si>
  <si>
    <t>TSELIVDGQEEK(1)DTDVEEGSEVEDERPAWNSK</t>
  </si>
  <si>
    <t>VLK(1)EPVNLEGDDTSLIHGK</t>
  </si>
  <si>
    <t>sp|Q9H2K2|TNKS2_HUMAN</t>
  </si>
  <si>
    <t>&gt;sp|Q9H2K2|TNKS2_HUMAN Tankyrase-2 OS=Homo sapiens OX=9606 GN=TNKS2 PE=1 SV=1</t>
  </si>
  <si>
    <t>TALDLADPSAK(1)AVLTGEYK</t>
  </si>
  <si>
    <t>sp|Q9H2K8|TAOK3_HUMAN</t>
  </si>
  <si>
    <t>&gt;sp|Q9H2K8|TAOK3_HUMAN Serine/threonine-protein kinase TAO3 OS=Homo sapiens OX=9606 GN=TAOK3 PE=1 SV=2</t>
  </si>
  <si>
    <t>IEEELAALQK(1)ER</t>
  </si>
  <si>
    <t>sp|Q9H2M9|RBGPR_HUMAN</t>
  </si>
  <si>
    <t>&gt;sp|Q9H2M9|RBGPR_HUMAN Rab3 GTPase-activating protein non-catalytic subunit OS=Homo sapiens OX=9606 GN=RAB3GAP2 PE=1 SV=1</t>
  </si>
  <si>
    <t>GNTQTSK(1)VSSLQAEPLPR</t>
  </si>
  <si>
    <t>LVNK(1)VIELLPEK</t>
  </si>
  <si>
    <t>sp|Q9H2P0|ADNP_HUMAN</t>
  </si>
  <si>
    <t>&gt;sp|Q9H2P0|ADNP_HUMAN Activity-dependent neuroprotector homeobox protein OS=Homo sapiens OX=9606 GN=ADNP PE=1 SV=1</t>
  </si>
  <si>
    <t>SDIASHFSNK(1)R</t>
  </si>
  <si>
    <t>sp|Q9H2T7|RBP17_HUMAN</t>
  </si>
  <si>
    <t>&gt;sp|Q9H2T7|RBP17_HUMAN Ran-binding protein 17 OS=Homo sapiens OX=9606 GN=RANBP17 PE=2 SV=1</t>
  </si>
  <si>
    <t>K(1)LVK(0.94)IDAVK(0.948)FMLK(0.112)</t>
  </si>
  <si>
    <t>sp|Q9H305|CDIP1_HUMAN</t>
  </si>
  <si>
    <t>&gt;sp|Q9H305|CDIP1_HUMAN Cell death-inducing p53-target protein 1 OS=Homo sapiens OX=9606 GN=CDIP1 PE=1 SV=1</t>
  </si>
  <si>
    <t>DVTHTCPSCK(0.999)AYIYTYK(0.001)</t>
  </si>
  <si>
    <t>sp|Q9H3E2|SNX25_HUMAN</t>
  </si>
  <si>
    <t>&gt;sp|Q9H3E2|SNX25_HUMAN Sorting nexin-25 OS=Homo sapiens OX=9606 GN=SNX25 PE=1 SV=2</t>
  </si>
  <si>
    <t>TLLTHFCDLK(1)AANAR</t>
  </si>
  <si>
    <t>sp|Q9H3H9|TCAL2_HUMAN</t>
  </si>
  <si>
    <t>&gt;sp|Q9H3H9|TCAL2_HUMAN Transcription elongation factor A protein-like 2 OS=Homo sapiens OX=9606 GN=TCEAL2 PE=2 SV=1</t>
  </si>
  <si>
    <t>QYK(1)EAIHDMNFSNEDMIR</t>
  </si>
  <si>
    <t>sp|Q9H3M7|TXNIP_HUMAN</t>
  </si>
  <si>
    <t>&gt;sp|Q9H3M7|TXNIP_HUMAN Thioredoxin-interacting protein OS=Homo sapiens OX=9606 GN=TXNIP PE=1 SV=1</t>
  </si>
  <si>
    <t>SFEVVFNDPEKVYGSGEK(1)VAGR</t>
  </si>
  <si>
    <t>VLWMQGSQQCK(1)QTSEYLR</t>
  </si>
  <si>
    <t>YEDTLLLEDQPTGENEMVIMRPGNK(0.789)YEYK(0.211)</t>
  </si>
  <si>
    <t>YEDTLLLEDQPTGENEMVIMRPGNK(0.473)YEYK(0.527)</t>
  </si>
  <si>
    <t>sp|Q9H3P7|GCP60_HUMAN</t>
  </si>
  <si>
    <t>&gt;sp|Q9H3P7|GCP60_HUMAN Golgi resident protein GCP60 OS=Homo sapiens OX=9606 GN=ACBD3 PE=1 SV=4</t>
  </si>
  <si>
    <t>EK(1)IQQDADSVITVGR</t>
  </si>
  <si>
    <t>sp|Q9H3S1|SEM4A_HUMAN</t>
  </si>
  <si>
    <t>&gt;sp|Q9H3S1|SEM4A_HUMAN Semaphorin-4A OS=Homo sapiens OX=9606 GN=SEMA4A PE=1 SV=2</t>
  </si>
  <si>
    <t>GK(1)VQGCETLRPGEK</t>
  </si>
  <si>
    <t>sp|Q9H3S7|PTN23_HUMAN</t>
  </si>
  <si>
    <t>&gt;sp|Q9H3S7|PTN23_HUMAN Tyrosine-protein phosphatase non-receptor type 23 OS=Homo sapiens OX=9606 GN=PTPN23 PE=1 SV=1</t>
  </si>
  <si>
    <t>FVLK(1)NYGENPEAYNEELKK</t>
  </si>
  <si>
    <t>NYGENPEAYNEELK(0.809)K(0.191)</t>
  </si>
  <si>
    <t>ISAQVVDYYK(1)EACR</t>
  </si>
  <si>
    <t>LAK(1)GQPDTVQDALR</t>
  </si>
  <si>
    <t>VAYFQSALDK(1)LNEAIK</t>
  </si>
  <si>
    <t>sp|Q9H3U1|UN45A_HUMAN</t>
  </si>
  <si>
    <t>&gt;sp|Q9H3U1|UN45A_HUMAN Protein unc-45 homolog A OS=Homo sapiens OX=9606 GN=UNC45A PE=1 SV=1</t>
  </si>
  <si>
    <t>ALIPLALEGTDVGQTK(1)AAQALAK</t>
  </si>
  <si>
    <t>sp|Q9H3U5|MFSD1_HUMAN</t>
  </si>
  <si>
    <t>&gt;sp|Q9H3U5|MFSD1_HUMAN Major facilitator superfamily domain-containing protein 1 OS=Homo sapiens OX=9606 GN=MFSD1 PE=2 SV=2</t>
  </si>
  <si>
    <t>QREEIK(1)FSHTE</t>
  </si>
  <si>
    <t>sp|Q9H3Z4|DNJC5_HUMAN</t>
  </si>
  <si>
    <t>&gt;sp|Q9H3Z4|DNJC5_HUMAN DnaJ homolog subfamily C member 5 OS=Homo sapiens OX=9606 GN=DNAJC5 PE=1 SV=1</t>
  </si>
  <si>
    <t>EINNAHAILTDATK(1)R</t>
  </si>
  <si>
    <t>YHPDK(1)NPDNPEAADKFK</t>
  </si>
  <si>
    <t>sp|Q9H444|CHM4B_HUMAN</t>
  </si>
  <si>
    <t>&gt;sp|Q9H444|CHM4B_HUMAN Charged multivesicular body protein 4b OS=Homo sapiens OX=9606 GN=CHMP4B PE=1 SV=1</t>
  </si>
  <si>
    <t>AGK(1)GGPTPQEAIQR</t>
  </si>
  <si>
    <t>sp|Q9H446|RWDD1_HUMAN</t>
  </si>
  <si>
    <t>&gt;sp|Q9H446|RWDD1_HUMAN RWD domain-containing protein 1 OS=Homo sapiens OX=9606 GN=RWDD1 PE=1 SV=1</t>
  </si>
  <si>
    <t>AK(1)FDAELLEIK</t>
  </si>
  <si>
    <t>sp|Q9H461|FZD8_HUMAN</t>
  </si>
  <si>
    <t>&gt;sp|Q9H461|FZD8_HUMAN Frizzled-8 OS=Homo sapiens OX=9606 GN=FZD8 PE=1 SV=1</t>
  </si>
  <si>
    <t>SGTASSVSYPK(1)QMPLSQV</t>
  </si>
  <si>
    <t>sp|Q9H467|CUED2_HUMAN</t>
  </si>
  <si>
    <t>&gt;sp|Q9H467|CUED2_HUMAN CUE domain-containing protein 2 OS=Homo sapiens OX=9606 GN=CUEDC2 PE=1 SV=1</t>
  </si>
  <si>
    <t>NKENLQPQSSGVQGQVPISPEPLQRPEMLK(1)EETR</t>
  </si>
  <si>
    <t>sp|Q9H4G0|E41L1_HUMAN</t>
  </si>
  <si>
    <t>&gt;sp|Q9H4G0|E41L1_HUMAN Band 4.1-like protein 1 OS=Homo sapiens OX=9606 GN=EPB41L1 PE=1 SV=2</t>
  </si>
  <si>
    <t>K(1)IEPEAVLQTR</t>
  </si>
  <si>
    <t>VTLLDASEYECEVEK(1)HGR</t>
  </si>
  <si>
    <t>sp|Q9H4M9|EHD1_HUMAN</t>
  </si>
  <si>
    <t>&gt;sp|Q9H4M9|EHD1_HUMAN EH domain-containing protein 1 OS=Homo sapiens OX=9606 GN=EHD1 PE=1 SV=2</t>
  </si>
  <si>
    <t>FMCAQLPNPVLDSISIIDTPGILSGEK(1)QR</t>
  </si>
  <si>
    <t>sp|Q9H553|ALG2_HUMAN</t>
  </si>
  <si>
    <t>&gt;sp|Q9H553|ALG2_HUMAN Alpha-1,3/1,6-mannosyltransferase ALG2 OS=Homo sapiens OX=9606 GN=ALG2 PE=1 SV=1</t>
  </si>
  <si>
    <t>EK(1)FSPEAFTEQLYR</t>
  </si>
  <si>
    <t>sp|Q9H5H4|ZN768_HUMAN</t>
  </si>
  <si>
    <t>&gt;sp|Q9H5H4|ZN768_HUMAN Zinc finger protein 768 OS=Homo sapiens OX=9606 GN=ZNF768 PE=1 SV=2</t>
  </si>
  <si>
    <t>AFSQSSDLIK(1)HQR</t>
  </si>
  <si>
    <t>sp|Q9H5I5|PIEZ2_HUMAN</t>
  </si>
  <si>
    <t>&gt;sp|Q9H5I5|PIEZ2_HUMAN Piezo-type mechanosensitive ion channel component 2 OS=Homo sapiens OX=9606 GN=PIEZO2 PE=1 SV=2</t>
  </si>
  <si>
    <t>ELYMEK(1)LQEHLIK</t>
  </si>
  <si>
    <t>sp|Q9H5N1|RABE2_HUMAN</t>
  </si>
  <si>
    <t>&gt;sp|Q9H5N1|RABE2_HUMAN Rab GTPase-binding effector protein 2 OS=Homo sapiens OX=9606 GN=RABEP2 PE=1 SV=2</t>
  </si>
  <si>
    <t>DSISSYEAQITALK(1)QER</t>
  </si>
  <si>
    <t>sp|Q9H6A9|PCX3_HUMAN;sp|Q96RV3|PCX1_HUMAN</t>
  </si>
  <si>
    <t>1762;1974</t>
  </si>
  <si>
    <t>&gt;sp|Q9H6A9|PCX3_HUMAN Pecanex-like protein 3 OS=Homo sapiens OX=9606 GN=PCNX3 PE=1 SV=2;&gt;sp|Q96RV3|PCX1_HUMAN Pecanex-like protein 1 OS=Homo sapiens OX=9606 GN=PCNX1 PE=1 SV=2</t>
  </si>
  <si>
    <t>GSIQNAK(1)QALR</t>
  </si>
  <si>
    <t>sp|Q9H6A9|PCX3_HUMAN</t>
  </si>
  <si>
    <t>&gt;sp|Q9H6A9|PCX3_HUMAN Pecanex-like protein 3 OS=Homo sapiens OX=9606 GN=PCNX3 PE=1 SV=2</t>
  </si>
  <si>
    <t>LHAMFDQGEIVEK(1)R</t>
  </si>
  <si>
    <t>TSRPPGPGLLSSEGPSGK(1)WSLGGR</t>
  </si>
  <si>
    <t>sp|Q9H6H4|REEP4_HUMAN</t>
  </si>
  <si>
    <t>&gt;sp|Q9H6H4|REEP4_HUMAN Receptor expression-enhancing protein 4 OS=Homo sapiens OX=9606 GN=REEP4 PE=1 SV=1</t>
  </si>
  <si>
    <t>EIDAYIVQAK(1)ER</t>
  </si>
  <si>
    <t>SYETVLSFGK(1)R</t>
  </si>
  <si>
    <t>sp|Q9H6K1|CF106_HUMAN</t>
  </si>
  <si>
    <t>&gt;sp|Q9H6K1|CF106_HUMAN Uncharacterized protein C6orf106 OS=Homo sapiens OX=9606 GN=C6orf106 PE=1 SV=2</t>
  </si>
  <si>
    <t>VEGNFNPFASPQK(1)NR</t>
  </si>
  <si>
    <t>QSDENNLK(1)DPGGSEFDSISK</t>
  </si>
  <si>
    <t>sp|Q9H6X2|ANTR1_HUMAN</t>
  </si>
  <si>
    <t>&gt;sp|Q9H6X2|ANTR1_HUMAN Anthrax toxin receptor 1 OS=Homo sapiens OX=9606 GN=ANTXR1 PE=1 SV=2</t>
  </si>
  <si>
    <t>GK(1)LDALWVLLR</t>
  </si>
  <si>
    <t>K(1)WYSPIK</t>
  </si>
  <si>
    <t>VK(1)MPEQEYEFPEPR</t>
  </si>
  <si>
    <t>WGEK(1)GSTEEGAKLEK</t>
  </si>
  <si>
    <t>sp|Q9H6X4|TM134_HUMAN</t>
  </si>
  <si>
    <t>&gt;sp|Q9H6X4|TM134_HUMAN Transmembrane protein 134 OS=Homo sapiens OX=9606 GN=TMEM134 PE=1 SV=1</t>
  </si>
  <si>
    <t>FEVADEDK(1)QSR</t>
  </si>
  <si>
    <t>sp|Q9H6Y2|WDR55_HUMAN</t>
  </si>
  <si>
    <t>&gt;sp|Q9H6Y2|WDR55_HUMAN WD repeat-containing protein 55 OS=Homo sapiens OX=9606 GN=WDR55 PE=1 SV=2</t>
  </si>
  <si>
    <t>ELWSSGHHLK(1)ACR</t>
  </si>
  <si>
    <t>sp|Q9H6Y7|RN167_HUMAN</t>
  </si>
  <si>
    <t>&gt;sp|Q9H6Y7|RN167_HUMAN E3 ubiquitin-protein ligase RNF167 OS=Homo sapiens OX=9606 GN=RNF167 PE=1 SV=1</t>
  </si>
  <si>
    <t>TCPICK(1)QPVHRGPGDEDQEEETQGQEEGDEGEPR</t>
  </si>
  <si>
    <t>QIPTHDYQK(1)GDQYDVCAICLDEYEDGDKLR</t>
  </si>
  <si>
    <t>sp|Q9H792|PEAK1_HUMAN</t>
  </si>
  <si>
    <t>&gt;sp|Q9H792|PEAK1_HUMAN Pseudopodium-enriched atypical kinase 1 OS=Homo sapiens OX=9606 GN=PEAK1 PE=1 SV=4</t>
  </si>
  <si>
    <t>LTSDK(1)PCCEAGDAVYYTASYAK</t>
  </si>
  <si>
    <t>sp|Q9H7D7|WDR26_HUMAN</t>
  </si>
  <si>
    <t>&gt;sp|Q9H7D7|WDR26_HUMAN WD repeat-containing protein 26 OS=Homo sapiens OX=9606 GN=WDR26 PE=1 SV=3</t>
  </si>
  <si>
    <t>MSQSHEDSLTSVAWNPDGK(1)R</t>
  </si>
  <si>
    <t>sp|Q9H7F0|AT133_HUMAN</t>
  </si>
  <si>
    <t>&gt;sp|Q9H7F0|AT133_HUMAN Probable cation-transporting ATPase 13A3 OS=Homo sapiens OX=9606 GN=ATP13A3 PE=1 SV=4</t>
  </si>
  <si>
    <t>ALVK(1)ENGSCQIITIT</t>
  </si>
  <si>
    <t>ISK(1)YSQTESQQIR</t>
  </si>
  <si>
    <t>sp|Q9H7M9|VISTA_HUMAN</t>
  </si>
  <si>
    <t>&gt;sp|Q9H7M9|VISTA_HUMAN V-type immunoglobulin domain-containing suppressor of T-cell activation OS=Homo sapiens OX=9606 GN=VSIR PE=1 SV=3</t>
  </si>
  <si>
    <t>MDSNIQGIENPGFEASPPAQGIPEAK(1)VR</t>
  </si>
  <si>
    <t>sp|Q9H7N4|SFR19_HUMAN</t>
  </si>
  <si>
    <t>&gt;sp|Q9H7N4|SFR19_HUMAN Splicing factor, arginine/serine-rich 19 OS=Homo sapiens OX=9606 GN=SCAF1 PE=1 SV=3</t>
  </si>
  <si>
    <t>AIQQAVGSSLQGDLPNDK(1)DGSR</t>
  </si>
  <si>
    <t>AK(1)AQELIQATNQILSHR</t>
  </si>
  <si>
    <t>TGK(1)TVSPQSNSSRPTCAR</t>
  </si>
  <si>
    <t>sp|Q9H7P6|MB12B_HUMAN</t>
  </si>
  <si>
    <t>&gt;sp|Q9H7P6|MB12B_HUMAN Multivesicular body subunit 12B OS=Homo sapiens OX=9606 GN=MVB12B PE=1 SV=2</t>
  </si>
  <si>
    <t>SLAEIEK(1)EYEYSFR</t>
  </si>
  <si>
    <t>sp|Q9H8H0|NOL11_HUMAN</t>
  </si>
  <si>
    <t>&gt;sp|Q9H8H0|NOL11_HUMAN Nucleolar protein 11 OS=Homo sapiens OX=9606 GN=NOL11 PE=1 SV=1</t>
  </si>
  <si>
    <t>ILSVQGTEPLVLFK(1)EGAVR</t>
  </si>
  <si>
    <t>sp|Q9H8M9|EVA1A_HUMAN</t>
  </si>
  <si>
    <t>&gt;sp|Q9H8M9|EVA1A_HUMAN Protein eva-1 homolog A OS=Homo sapiens OX=9606 GN=EVA1A PE=1 SV=1</t>
  </si>
  <si>
    <t>TLNK(1)NVFTSAEELER</t>
  </si>
  <si>
    <t>sp|Q9H8W4|PKHF2_HUMAN</t>
  </si>
  <si>
    <t>&gt;sp|Q9H8W4|PKHF2_HUMAN Pleckstrin homology domain-containing family F member 2 OS=Homo sapiens OX=9606 GN=PLEKHF2 PE=1 SV=1</t>
  </si>
  <si>
    <t>VLIGEGVLTK(1)LCR</t>
  </si>
  <si>
    <t>sp|Q9H930|SP14L_HUMAN</t>
  </si>
  <si>
    <t>&gt;sp|Q9H930|SP14L_HUMAN Nuclear body protein SP140-like protein OS=Homo sapiens OX=9606 GN=SP140L PE=1 SV=3</t>
  </si>
  <si>
    <t>EERPDIK(1)LSLK</t>
  </si>
  <si>
    <t>LSLK(1)QGEVPESPEAR</t>
  </si>
  <si>
    <t>KESDQACGK(1)MDTVDIANNSTLGKPK</t>
  </si>
  <si>
    <t>MDTVDIANNSTLGK(0.974)PK(0.026)</t>
  </si>
  <si>
    <t>NNQQNDNSK(1)ADGQLVSSEK</t>
  </si>
  <si>
    <t>sp|Q9H9E3|COG4_HUMAN</t>
  </si>
  <si>
    <t>&gt;sp|Q9H9E3|COG4_HUMAN Conserved oligomeric Golgi complex subunit 4 OS=Homo sapiens OX=9606 GN=COG4 PE=1 SV=3</t>
  </si>
  <si>
    <t>LCGEEK(1)VVER</t>
  </si>
  <si>
    <t>sp|Q9H9J4|UBP42_HUMAN</t>
  </si>
  <si>
    <t>&gt;sp|Q9H9J4|UBP42_HUMAN Ubiquitin carboxyl-terminal hydrolase 42 OS=Homo sapiens OX=9606 GN=USP42 PE=1 SV=3</t>
  </si>
  <si>
    <t>ALEQFVK(1)PEQLDGENSYK</t>
  </si>
  <si>
    <t>sp|Q9H9Q2|CSN7B_HUMAN</t>
  </si>
  <si>
    <t>&gt;sp|Q9H9Q2|CSN7B_HUMAN COP9 signalosome complex subunit 7b OS=Homo sapiens OX=9606 GN=COPS7B PE=1 SV=1</t>
  </si>
  <si>
    <t>TLK(1)ATASSSAQEMEQQLAER</t>
  </si>
  <si>
    <t>TQQQVEAEVTNIK(0.966)K(0.034)</t>
  </si>
  <si>
    <t>sp|Q9H9T3|ELP3_HUMAN</t>
  </si>
  <si>
    <t>&gt;sp|Q9H9T3|ELP3_HUMAN Elongator complex protein 3 OS=Homo sapiens OX=9606 GN=ELP3 PE=1 SV=2</t>
  </si>
  <si>
    <t>AVCESFHLAK(0.943)DSGFK(0.057)</t>
  </si>
  <si>
    <t>NLHDALSGHTSNNIYEAVK(1)YSER</t>
  </si>
  <si>
    <t>QLIEAHEQGK(0.996)DIDLNK(0.004)</t>
  </si>
  <si>
    <t>sp|Q9H9Y6|RPA2_HUMAN</t>
  </si>
  <si>
    <t>&gt;sp|Q9H9Y6|RPA2_HUMAN DNA-directed RNA polymerase I subunit RPA2 OS=Homo sapiens OX=9606 GN=POLR1B PE=1 SV=2</t>
  </si>
  <si>
    <t>SK(1)ENCVVDNIK</t>
  </si>
  <si>
    <t>sp|Q9HAB3|S52A2_HUMAN</t>
  </si>
  <si>
    <t>&gt;sp|Q9HAB3|S52A2_HUMAN Solute carrier family 52, riboflavin transporter, member 2 OS=Homo sapiens OX=9606 GN=SLC52A2 PE=1 SV=1</t>
  </si>
  <si>
    <t>LAPGK(1)DEQVPIR</t>
  </si>
  <si>
    <t>sp|Q9HAC8|UBTD1_HUMAN;sp|Q8WUN7|UBTD2_HUMAN</t>
  </si>
  <si>
    <t>50;53</t>
  </si>
  <si>
    <t>&gt;sp|Q9HAC8|UBTD1_HUMAN Ubiquitin domain-containing protein 1 OS=Homo sapiens OX=9606 GN=UBTD1 PE=1 SV=1;&gt;sp|Q8WUN7|UBTD2_HUMAN Ubiquitin domain-containing protein 2 OS=Homo sapiens OX=9606 GN=UBTD2 PE=1 SV=2</t>
  </si>
  <si>
    <t>SK(1)RDEFWDTAPAFEGR</t>
  </si>
  <si>
    <t>sp|Q9HAF1|EAF6_HUMAN</t>
  </si>
  <si>
    <t>&gt;sp|Q9HAF1|EAF6_HUMAN Chromatin modification-related protein MEAF6 OS=Homo sapiens OX=9606 GN=MEAF6 PE=1 SV=1</t>
  </si>
  <si>
    <t>K(1)QELAETLANLER</t>
  </si>
  <si>
    <t>sp|Q9HAN9|NMNA1_HUMAN</t>
  </si>
  <si>
    <t>&gt;sp|Q9HAN9|NMNA1_HUMAN Nicotinamide/nicotinic acid mononucleotide adenylyltransferase 1 OS=Homo sapiens OX=9606 GN=NMNAT1 PE=1 SV=1</t>
  </si>
  <si>
    <t>YLVPDLVQEYIEK(1)HNLYSSESEDR</t>
  </si>
  <si>
    <t>sp|Q9HAT8|PELI2_HUMAN</t>
  </si>
  <si>
    <t>&gt;sp|Q9HAT8|PELI2_HUMAN E3 ubiquitin-protein ligase pellino homolog 2 OS=Homo sapiens OX=9606 GN=PELI2 PE=1 SV=1</t>
  </si>
  <si>
    <t>TADGLFHTPTQK(1)HIEALR</t>
  </si>
  <si>
    <t>sp|Q9HAV0|GBB4_HUMAN</t>
  </si>
  <si>
    <t>&gt;sp|Q9HAV0|GBB4_HUMAN Guanine nucleotide-binding protein subunit beta-4 OS=Homo sapiens OX=9606 GN=GNB4 PE=1 SV=3</t>
  </si>
  <si>
    <t>K(1)ACNDATLVQITSNMDSVGR</t>
  </si>
  <si>
    <t>sp|Q9HB71|CYBP_HUMAN</t>
  </si>
  <si>
    <t>&gt;sp|Q9HB71|CYBP_HUMAN Calcyclin-binding protein OS=Homo sapiens OX=9606 GN=CACYBP PE=1 SV=2</t>
  </si>
  <si>
    <t>VK(1)TDTVLILCR</t>
  </si>
  <si>
    <t>sp|Q9HBU6|EKI1_HUMAN</t>
  </si>
  <si>
    <t>&gt;sp|Q9HBU6|EKI1_HUMAN Ethanolamine kinase 1 OS=Homo sapiens OX=9606 GN=ETNK1 PE=1 SV=1</t>
  </si>
  <si>
    <t>IYGNK(1)TELLVDRDEEVK</t>
  </si>
  <si>
    <t>YFSLIPTGFADEDINK(1)R</t>
  </si>
  <si>
    <t>sp|Q9HC07|TM165_HUMAN</t>
  </si>
  <si>
    <t>&gt;sp|Q9HC07|TM165_HUMAN Transmembrane protein 165 OS=Homo sapiens OX=9606 GN=TMEM165 PE=1 SV=1</t>
  </si>
  <si>
    <t>TK(1)LLNGPGDVETGTSITVPQKK</t>
  </si>
  <si>
    <t>sp|Q9HC38|GLOD4_HUMAN</t>
  </si>
  <si>
    <t>&gt;sp|Q9HC38|GLOD4_HUMAN Glyoxalase domain-containing protein 4 OS=Homo sapiens OX=9606 GN=GLOD4 PE=1 SV=1</t>
  </si>
  <si>
    <t>LLDDAMAADK(1)SDEWFAK</t>
  </si>
  <si>
    <t>sp|Q9HCC9|LST2_HUMAN</t>
  </si>
  <si>
    <t>&gt;sp|Q9HCC9|LST2_HUMAN Lateral signaling target protein 2 homolog OS=Homo sapiens OX=9606 GN=ZFYVE28 PE=1 SV=3</t>
  </si>
  <si>
    <t>DFCVK(1)FPEEIR</t>
  </si>
  <si>
    <t>sp|Q9HCE1|MOV10_HUMAN</t>
  </si>
  <si>
    <t>&gt;sp|Q9HCE1|MOV10_HUMAN Putative helicase MOV-10 OS=Homo sapiens OX=9606 GN=MOV10 PE=1 SV=2</t>
  </si>
  <si>
    <t>DVPLLPSDVK(0.831)LK(0.169)</t>
  </si>
  <si>
    <t>sp|Q9HCI7|MSL2_HUMAN</t>
  </si>
  <si>
    <t>&gt;sp|Q9HCI7|MSL2_HUMAN E3 ubiquitin-protein ligase MSL2 OS=Homo sapiens OX=9606 GN=MSL2 PE=1 SV=2</t>
  </si>
  <si>
    <t>TVLLSTK(0.864)SMK(0.864)K(0.272)</t>
  </si>
  <si>
    <t>sp|Q9HCL2|GPAT1_HUMAN</t>
  </si>
  <si>
    <t>&gt;sp|Q9HCL2|GPAT1_HUMAN Glycerol-3-phosphate acyltransferase 1, mitochondrial OS=Homo sapiens OX=9606 GN=GPAM PE=1 SV=3</t>
  </si>
  <si>
    <t>K(1)AASLCYLLSNEGTISLPCQTFYQVCHETVGK</t>
  </si>
  <si>
    <t>sp|Q9HCM1|K1551_HUMAN</t>
  </si>
  <si>
    <t>&gt;sp|Q9HCM1|K1551_HUMAN Uncharacterized protein KIAA1551 OS=Homo sapiens OX=9606 GN=KIAA1551 PE=1 SV=3</t>
  </si>
  <si>
    <t>QTSAVPSQQYATQTDK(1)RPPPPPYNCR</t>
  </si>
  <si>
    <t>sp|Q9HCM4|E41L5_HUMAN</t>
  </si>
  <si>
    <t>&gt;sp|Q9HCM4|E41L5_HUMAN Band 4.1-like protein 5 OS=Homo sapiens OX=9606 GN=EPB41L5 PE=1 SV=3</t>
  </si>
  <si>
    <t>LPGLGEPEVEYETLK(0.024)DTSEK(0.718)LK(0.258)</t>
  </si>
  <si>
    <t>sp|Q9HCU4|CELR2_HUMAN</t>
  </si>
  <si>
    <t>&gt;sp|Q9HCU4|CELR2_HUMAN Cadherin EGF LAG seven-pass G-type receptor 2 OS=Homo sapiens OX=9606 GN=CELSR2 PE=1 SV=1</t>
  </si>
  <si>
    <t>K(0.001)PSPDPALTTK(0.999)STLTSSYNCPSPYADGR</t>
  </si>
  <si>
    <t>sp|Q9HCU5|PREB_HUMAN</t>
  </si>
  <si>
    <t>&gt;sp|Q9HCU5|PREB_HUMAN Prolactin regulatory element-binding protein OS=Homo sapiens OX=9606 GN=PREB PE=1 SV=2</t>
  </si>
  <si>
    <t>AHEGEIEDLALGPDGK(1)LVTVGR</t>
  </si>
  <si>
    <t>sp|Q9HD42|CHM1A_HUMAN</t>
  </si>
  <si>
    <t>&gt;sp|Q9HD42|CHM1A_HUMAN Charged multivesicular body protein 1a OS=Homo sapiens OX=9606 GN=CHMP1A PE=1 SV=1</t>
  </si>
  <si>
    <t>K(0.5)K(0.5)NEGVNWLR</t>
  </si>
  <si>
    <t>K(1)NEGVNWLR</t>
  </si>
  <si>
    <t>VQTAVTMK(0.997)GVTK(0.003)</t>
  </si>
  <si>
    <t>sp|Q9HD45|TM9S3_HUMAN</t>
  </si>
  <si>
    <t>&gt;sp|Q9HD45|TM9S3_HUMAN Transmembrane 9 superfamily member 3 OS=Homo sapiens OX=9606 GN=TM9SF3 PE=1 SV=2</t>
  </si>
  <si>
    <t>YSK(1)EEEMDDMDRDLGDEYGWK</t>
  </si>
  <si>
    <t>sp|Q9HD67|MYO10_HUMAN</t>
  </si>
  <si>
    <t>&gt;sp|Q9HD67|MYO10_HUMAN Unconventional myosin-X OS=Homo sapiens OX=9606 GN=MYO10 PE=1 SV=3</t>
  </si>
  <si>
    <t>EQQELSLTEASLQK(1)LQER</t>
  </si>
  <si>
    <t>IVDYLLEK(1)NR</t>
  </si>
  <si>
    <t>MK(1)EQQELSLTEASLQK</t>
  </si>
  <si>
    <t>sp|Q9NNW5|WDR6_HUMAN</t>
  </si>
  <si>
    <t>&gt;sp|Q9NNW5|WDR6_HUMAN WD repeat-containing protein 6 OS=Homo sapiens OX=9606 GN=WDR6 PE=1 SV=1</t>
  </si>
  <si>
    <t>GLGVSALCFK(1)SR</t>
  </si>
  <si>
    <t>ILQLLAETFHHK(1)R</t>
  </si>
  <si>
    <t>sp|Q9NP58|ABCB6_HUMAN</t>
  </si>
  <si>
    <t>&gt;sp|Q9NP58|ABCB6_HUMAN ATP-binding cassette sub-family B member 6, mitochondrial OS=Homo sapiens OX=9606 GN=ABCB6 PE=1 SV=1</t>
  </si>
  <si>
    <t>AIQASLAK(1)VCANR</t>
  </si>
  <si>
    <t>AVDSLLNFETVK(1)YYNAESYEVER</t>
  </si>
  <si>
    <t>EAIIK(1)YQGLEWK</t>
  </si>
  <si>
    <t>GGVYADMWQLQQGQEETSEDTK(1)PQTMER</t>
  </si>
  <si>
    <t>sp|Q9NP72|RAB18_HUMAN</t>
  </si>
  <si>
    <t>&gt;sp|Q9NP72|RAB18_HUMAN Ras-related protein Rab-18 OS=Homo sapiens OX=9606 GN=RAB18 PE=1 SV=1</t>
  </si>
  <si>
    <t>IIQTPGLWESENQNK(0.846)GVK(0.154)</t>
  </si>
  <si>
    <t>sp|Q9NP77|SSU72_HUMAN</t>
  </si>
  <si>
    <t>&gt;sp|Q9NP77|SSU72_HUMAN RNA polymerase II subunit A C-terminal domain phosphatase SSU72 OS=Homo sapiens OX=9606 GN=SSU72 PE=1 SV=1</t>
  </si>
  <si>
    <t>LPGPAPDK(1)PNVYDFK(1)TTYDQMYNDLLR</t>
  </si>
  <si>
    <t>SMEAHNILSK(1)R</t>
  </si>
  <si>
    <t>sp|Q9NP80|PLPL8_HUMAN</t>
  </si>
  <si>
    <t>&gt;sp|Q9NP80|PLPL8_HUMAN Calcium-independent phospholipase A2-gamma OS=Homo sapiens OX=9606 GN=PNPLA8 PE=1 SV=1</t>
  </si>
  <si>
    <t>YIERNEQK(0.843)MK(0.157)</t>
  </si>
  <si>
    <t>sp|Q9NPD3|EXOS4_HUMAN</t>
  </si>
  <si>
    <t>&gt;sp|Q9NPD3|EXOS4_HUMAN Exosome complex component RRP41 OS=Homo sapiens OX=9606 GN=EXOSC4 PE=1 SV=3</t>
  </si>
  <si>
    <t>K(1)SCEMGLQLR</t>
  </si>
  <si>
    <t>sp|Q9NPD8|UBE2T_HUMAN</t>
  </si>
  <si>
    <t>&gt;sp|Q9NPD8|UBE2T_HUMAN Ubiquitin-conjugating enzyme E2 T OS=Homo sapiens OX=9606 GN=UBE2T PE=1 SV=1</t>
  </si>
  <si>
    <t>ICLDVLK(1)LPPK</t>
  </si>
  <si>
    <t>sp|Q9NPF0|CD320_HUMAN</t>
  </si>
  <si>
    <t>&gt;sp|Q9NPF0|CD320_HUMAN CD320 antigen OS=Homo sapiens OX=9606 GN=CD320 PE=1 SV=1</t>
  </si>
  <si>
    <t>ESLLLSEQK(1)TSLP</t>
  </si>
  <si>
    <t>LRPLGLLVAMK(1)ESLLLSEQK</t>
  </si>
  <si>
    <t>sp|Q9NPJ6|MED4_HUMAN</t>
  </si>
  <si>
    <t>&gt;sp|Q9NPJ6|MED4_HUMAN Mediator of RNA polymerase II transcription subunit 4 OS=Homo sapiens OX=9606 GN=MED4 PE=1 SV=1</t>
  </si>
  <si>
    <t>DSDIQQLQK(0.982)QLK(0.018)</t>
  </si>
  <si>
    <t>IHHEMQVLEK(0.995)EVEK(0.005)R</t>
  </si>
  <si>
    <t>sp|Q9NPR9|GP108_HUMAN</t>
  </si>
  <si>
    <t>&gt;sp|Q9NPR9|GP108_HUMAN Protein GPR108 OS=Homo sapiens OX=9606 GN=GPR108 PE=2 SV=3</t>
  </si>
  <si>
    <t>HLQDASGTDGK(0.997)VAVNLAK(0.003)</t>
  </si>
  <si>
    <t>sp|Q9NQ11|AT132_HUMAN</t>
  </si>
  <si>
    <t>&gt;sp|Q9NQ11|AT132_HUMAN Cation-transporting ATPase 13A2 OS=Homo sapiens OX=9606 GN=ATP13A2 PE=1 SV=2</t>
  </si>
  <si>
    <t>DTAQLHK(1)SEEAVSVGQK</t>
  </si>
  <si>
    <t>sp|Q9NQ88|TIGAR_HUMAN</t>
  </si>
  <si>
    <t>&gt;sp|Q9NQ88|TIGAR_HUMAN Fructose-2,6-bisphosphatase TIGAR OS=Homo sapiens OX=9606 GN=TIGAR PE=1 SV=1</t>
  </si>
  <si>
    <t>IIQGQGVDEPLSETGFK(1)QAAAAGIFLNNVK</t>
  </si>
  <si>
    <t>sp|Q9NQ89|CL004_HUMAN</t>
  </si>
  <si>
    <t>&gt;sp|Q9NQ89|CL004_HUMAN Protein C12orf4 OS=Homo sapiens OX=9606 GN=C12orf4 PE=2 SV=1</t>
  </si>
  <si>
    <t>LHQDLK(1)NPNNSSLSEEIK</t>
  </si>
  <si>
    <t>sp|Q9NQC3|RTN4_HUMAN</t>
  </si>
  <si>
    <t>&gt;sp|Q9NQC3|RTN4_HUMAN Reticulon-4 OS=Homo sapiens OX=9606 GN=RTN4 PE=1 SV=2</t>
  </si>
  <si>
    <t>AYLESEVAISEELVQK(1)YSNSALGHVNCTIK</t>
  </si>
  <si>
    <t>YSNSALGHVNCTIK(1)ELR</t>
  </si>
  <si>
    <t>HQAQIDHYLGLANK(0.817)NVK(0.183)</t>
  </si>
  <si>
    <t>sp|Q9NQC7|CYLD_HUMAN</t>
  </si>
  <si>
    <t>&gt;sp|Q9NQC7|CYLD_HUMAN Ubiquitin carboxyl-terminal hydrolase CYLD OS=Homo sapiens OX=9606 GN=CYLD PE=1 SV=1</t>
  </si>
  <si>
    <t>EK(1)NDVEYYSETQELLR</t>
  </si>
  <si>
    <t>sp|Q9NQE9|HINT3_HUMAN</t>
  </si>
  <si>
    <t>&gt;sp|Q9NQE9|HINT3_HUMAN Histidine triad nucleotide-binding protein 3 OS=Homo sapiens OX=9606 GN=HINT3 PE=1 SV=1</t>
  </si>
  <si>
    <t>VNSYWFITADHLIEK(1)LR</t>
  </si>
  <si>
    <t>sp|Q9NQS3|NECT3_HUMAN</t>
  </si>
  <si>
    <t>&gt;sp|Q9NQS3|NECT3_HUMAN Nectin-3 OS=Homo sapiens OX=9606 GN=NECTIN3 PE=1 SV=1</t>
  </si>
  <si>
    <t>ESQIDVLQQDELDSYPDSVK(0.5)K(0.5)</t>
  </si>
  <si>
    <t>sp|Q9NQX7|ITM2C_HUMAN</t>
  </si>
  <si>
    <t>&gt;sp|Q9NQX7|ITM2C_HUMAN Integral membrane protein 2C OS=Homo sapiens OX=9606 GN=ITM2C PE=1 SV=1</t>
  </si>
  <si>
    <t>GDK(1)ADK(1)ASASAPAPASATEILLTPAR</t>
  </si>
  <si>
    <t>ISFQPAVAGIK(1)GDK(0.948)ADK(0.052)</t>
  </si>
  <si>
    <t>sp|Q9NR09|BIRC6_HUMAN</t>
  </si>
  <si>
    <t>&gt;sp|Q9NR09|BIRC6_HUMAN Baculoviral IAP repeat-containing protein 6 OS=Homo sapiens OX=9606 GN=BIRC6 PE=1 SV=2</t>
  </si>
  <si>
    <t>ALVEQMEK(0.216)EK(0.784)</t>
  </si>
  <si>
    <t>GSSYK(1)LLVEQAK</t>
  </si>
  <si>
    <t>sp|Q9NR30|DDX21_HUMAN</t>
  </si>
  <si>
    <t>&gt;sp|Q9NR30|DDX21_HUMAN Nucleolar RNA helicase 2 OS=Homo sapiens OX=9606 GN=DDX21 PE=1 SV=5</t>
  </si>
  <si>
    <t>K(0.223)VTK(0.777)NEEPSEEEIDAPKPK</t>
  </si>
  <si>
    <t>sp|Q9NR31|SAR1A_HUMAN</t>
  </si>
  <si>
    <t>&gt;sp|Q9NR31|SAR1A_HUMAN GTP-binding protein SAR1a OS=Homo sapiens OX=9606 GN=SAR1A PE=1 SV=1</t>
  </si>
  <si>
    <t>GNVTLK(1)ELNAR</t>
  </si>
  <si>
    <t>TDAISEEK(1)LR</t>
  </si>
  <si>
    <t>PMEVFMCSVLK(1)R</t>
  </si>
  <si>
    <t>sp|Q9NR45|SIAS_HUMAN</t>
  </si>
  <si>
    <t>&gt;sp|Q9NR45|SIAS_HUMAN Sialic acid synthase OS=Homo sapiens OX=9606 GN=NANS PE=1 SV=2</t>
  </si>
  <si>
    <t>VGSGDTNNFPYLEK(0.926)TAK(0.074)</t>
  </si>
  <si>
    <t>sp|Q9NRC1|ST7_HUMAN</t>
  </si>
  <si>
    <t>&gt;sp|Q9NRC1|ST7_HUMAN Suppressor of tumorigenicity 7 protein OS=Homo sapiens OX=9606 GN=ST7 PE=1 SV=1</t>
  </si>
  <si>
    <t>AVSDK(1)FSPEAASR</t>
  </si>
  <si>
    <t>sp|Q9NRL2|BAZ1A_HUMAN</t>
  </si>
  <si>
    <t>&gt;sp|Q9NRL2|BAZ1A_HUMAN Bromodomain adjacent to zinc finger domain protein 1A OS=Homo sapiens OX=9606 GN=BAZ1A PE=1 SV=2</t>
  </si>
  <si>
    <t>DKLLK(0.886)QEEMK(0.114)</t>
  </si>
  <si>
    <t>DKLLK(0.187)QEEMK(0.813)</t>
  </si>
  <si>
    <t>KEEK(0.001)LK(1)EQEQK(1)</t>
  </si>
  <si>
    <t>KEEKLK(1)EQEQK(1)</t>
  </si>
  <si>
    <t>sp|Q9NRR4|RNC_HUMAN</t>
  </si>
  <si>
    <t>&gt;sp|Q9NRR4|RNC_HUMAN Ribonuclease 3 OS=Homo sapiens OX=9606 GN=DROSHA PE=1 SV=2</t>
  </si>
  <si>
    <t>VAEELGMQEYAITNDK(0.432)TK(0.568)</t>
  </si>
  <si>
    <t>sp|Q9NRR5|UBQL4_HUMAN</t>
  </si>
  <si>
    <t>&gt;sp|Q9NRR5|UBQL4_HUMAN Ubiquilin-4 OS=Homo sapiens OX=9606 GN=UBQLN4 PE=1 SV=2</t>
  </si>
  <si>
    <t>ASVK(0.997)EFK(0.003)EEISR</t>
  </si>
  <si>
    <t>DK(1)EEIVICDR</t>
  </si>
  <si>
    <t>TPK(0.941)DK(0.059)EEIVICDR</t>
  </si>
  <si>
    <t>sp|Q9NRR8|C42S1_HUMAN</t>
  </si>
  <si>
    <t>&gt;sp|Q9NRR8|C42S1_HUMAN CDC42 small effector protein 1 OS=Homo sapiens OX=9606 GN=CDC42SE1 PE=1 SV=1</t>
  </si>
  <si>
    <t>LGCCVVEK(0.999)PQPK(0.001)</t>
  </si>
  <si>
    <t>sp|Q9NRW7|VPS45_HUMAN</t>
  </si>
  <si>
    <t>&gt;sp|Q9NRW7|VPS45_HUMAN Vacuolar protein sorting-associated protein 45 OS=Homo sapiens OX=9606 GN=VPS45 PE=1 SV=1</t>
  </si>
  <si>
    <t>DAVAITK(1)QFLK</t>
  </si>
  <si>
    <t>sp|Q9NRX5|SERC1_HUMAN</t>
  </si>
  <si>
    <t>&gt;sp|Q9NRX5|SERC1_HUMAN Serine incorporator 1 OS=Homo sapiens OX=9606 GN=SERINC1 PE=1 SV=1</t>
  </si>
  <si>
    <t>TSNNSQVNK(1)LTLTSDESTLIEDGGAR</t>
  </si>
  <si>
    <t>sp|Q9NS56|TOPRS_HUMAN</t>
  </si>
  <si>
    <t>&gt;sp|Q9NS56|TOPRS_HUMAN E3 ubiquitin-protein ligase Topors OS=Homo sapiens OX=9606 GN=TOPORS PE=1 SV=1</t>
  </si>
  <si>
    <t>AEDDFK(1)EYVLRPSYNGSFVTPDRR</t>
  </si>
  <si>
    <t>K(1)IQEQDIINFR</t>
  </si>
  <si>
    <t>sp|Q9NS91|RAD18_HUMAN</t>
  </si>
  <si>
    <t>&gt;sp|Q9NS91|RAD18_HUMAN E3 ubiquitin-protein ligase RAD18 OS=Homo sapiens OX=9606 GN=RAD18 PE=1 SV=2</t>
  </si>
  <si>
    <t>FSPQK(1)EASPAAK</t>
  </si>
  <si>
    <t>VDCPVCGVNIPESHINK(1)HLDSCLSR</t>
  </si>
  <si>
    <t>RPEPPSTSTLK(1)QVTK</t>
  </si>
  <si>
    <t>SVEEIAPDPSEAK(0.996)RPEPPSTSTLK(0.004)</t>
  </si>
  <si>
    <t>sp|Q9NS93|TM7S3_HUMAN</t>
  </si>
  <si>
    <t>&gt;sp|Q9NS93|TM7S3_HUMAN Transmembrane 7 superfamily member 3 OS=Homo sapiens OX=9606 GN=TM7SF3 PE=2 SV=1</t>
  </si>
  <si>
    <t>GLFQK(1)EQPAGER</t>
  </si>
  <si>
    <t>LTQIK(1)GLFQK</t>
  </si>
  <si>
    <t>sp|Q9NSC5|HOME3_HUMAN</t>
  </si>
  <si>
    <t>&gt;sp|Q9NSC5|HOME3_HUMAN Homer protein homolog 3 OS=Homo sapiens OX=9606 GN=HOMER3 PE=1 SV=2</t>
  </si>
  <si>
    <t>DQEIQTLK(1)SQTGGPR</t>
  </si>
  <si>
    <t>sp|Q9NSD9|SYFB_HUMAN</t>
  </si>
  <si>
    <t>&gt;sp|Q9NSD9|SYFB_HUMAN Phenylalanine--tRNA ligase beta subunit OS=Homo sapiens OX=9606 GN=FARSB PE=1 SV=3</t>
  </si>
  <si>
    <t>GQSVGK(1)LGVLHPDVITK</t>
  </si>
  <si>
    <t>sp|Q9NSI6|BRWD1_HUMAN</t>
  </si>
  <si>
    <t>&gt;sp|Q9NSI6|BRWD1_HUMAN Bromodomain and WD repeat-containing protein 1 OS=Homo sapiens OX=9606 GN=BRWD1 PE=1 SV=4</t>
  </si>
  <si>
    <t>ISGDLSSEEERFMK(0.805)PK(0.195)</t>
  </si>
  <si>
    <t>sp|Q9NTJ3|SMC4_HUMAN</t>
  </si>
  <si>
    <t>&gt;sp|Q9NTJ3|SMC4_HUMAN Structural maintenance of chromosomes protein 4 OS=Homo sapiens OX=9606 GN=SMC4 PE=1 SV=2</t>
  </si>
  <si>
    <t>DNTSVYHISGK(0.451)K(0.549)</t>
  </si>
  <si>
    <t>sp|Q9NTJ5|SAC1_HUMAN</t>
  </si>
  <si>
    <t>&gt;sp|Q9NTJ5|SAC1_HUMAN Phosphatidylinositide phosphatase SAC1 OS=Homo sapiens OX=9606 GN=SACM1L PE=1 SV=2</t>
  </si>
  <si>
    <t>GIDSEGHAANFVETEQIVHYNGSK(1)ASFVQTR</t>
  </si>
  <si>
    <t>sp|Q9NU53|GINM1_HUMAN</t>
  </si>
  <si>
    <t>&gt;sp|Q9NU53|GINM1_HUMAN Glycoprotein integral membrane protein 1 OS=Homo sapiens OX=9606 GN=GINM1 PE=2 SV=1</t>
  </si>
  <si>
    <t>AENLEDK(1)TCI</t>
  </si>
  <si>
    <t>GILQLDK(1)VDVIPVTAINLYPDGPEK(1)R</t>
  </si>
  <si>
    <t>VDVIPVTAINLYPDGPEK(1)R</t>
  </si>
  <si>
    <t>sp|Q9NUE0|ZDH18_HUMAN</t>
  </si>
  <si>
    <t>&gt;sp|Q9NUE0|ZDH18_HUMAN Palmitoyltransferase ZDHHC18 OS=Homo sapiens OX=9606 GN=ZDHHC18 PE=1 SV=2</t>
  </si>
  <si>
    <t>ATVCEAAALEK(1)QIDNTGSSTYRPPPR</t>
  </si>
  <si>
    <t>sp|Q9NUM4|T106B_HUMAN</t>
  </si>
  <si>
    <t>&gt;sp|Q9NUM4|T106B_HUMAN Transmembrane protein 106B OS=Homo sapiens OX=9606 GN=TMEM106B PE=1 SV=2</t>
  </si>
  <si>
    <t>SLSHLPLHSSK(1)EDAYDGVTSENMR</t>
  </si>
  <si>
    <t>sp|Q9NUN5|LMBD1_HUMAN</t>
  </si>
  <si>
    <t>&gt;sp|Q9NUN5|LMBD1_HUMAN Probable lysosomal cobalamin transporter OS=Homo sapiens OX=9606 GN=LMBRD1 PE=1 SV=1</t>
  </si>
  <si>
    <t>LENTEDIEEVEQHIQTIK(0.833)SK(0.167)</t>
  </si>
  <si>
    <t>LENTEDIEEVEQHIQTIK(0.421)SK(0.579)</t>
  </si>
  <si>
    <t>sp|Q9NUP9|LIN7C_HUMAN</t>
  </si>
  <si>
    <t>&gt;sp|Q9NUP9|LIN7C_HUMAN Protein lin-7 homolog C OS=Homo sapiens OX=9606 GN=LIN7C PE=1 SV=1</t>
  </si>
  <si>
    <t>AIELLEK(1)LQR</t>
  </si>
  <si>
    <t>ANATAK(1)ATVAAFAASEGHSHPR</t>
  </si>
  <si>
    <t>YTPK(1)VLEEMESR</t>
  </si>
  <si>
    <t>sp|Q9NUQ2|PLCE_HUMAN</t>
  </si>
  <si>
    <t>&gt;sp|Q9NUQ2|PLCE_HUMAN 1-acyl-sn-glycerol-3-phosphate acyltransferase epsilon OS=Homo sapiens OX=9606 GN=AGPAT5 PE=1 SV=3</t>
  </si>
  <si>
    <t>GLAVLK(1)HVLTPR</t>
  </si>
  <si>
    <t>YNPEQTK(1)VLSASQAFAAQR</t>
  </si>
  <si>
    <t>sp|Q9NUQ9|FA49B_HUMAN</t>
  </si>
  <si>
    <t>&gt;sp|Q9NUQ9|FA49B_HUMAN Protein FAM49B OS=Homo sapiens OX=9606 GN=FAM49B PE=1 SV=1</t>
  </si>
  <si>
    <t>EAIQHPADEK(1)LQEK</t>
  </si>
  <si>
    <t>sp|Q9NUY8|TBC23_HUMAN</t>
  </si>
  <si>
    <t>&gt;sp|Q9NUY8|TBC23_HUMAN TBC1 domain family member 23 OS=Homo sapiens OX=9606 GN=TBC1D23 PE=1 SV=3</t>
  </si>
  <si>
    <t>EK(1)VISFIENTSTPVDR</t>
  </si>
  <si>
    <t>sp|Q9NV79|PCMD2_HUMAN</t>
  </si>
  <si>
    <t>&gt;sp|Q9NV79|PCMD2_HUMAN Protein-L-isoaspartate O-methyltransferase domain-containing protein 2 OS=Homo sapiens OX=9606 GN=PCMTD2 PE=2 SV=2</t>
  </si>
  <si>
    <t>RMETIVFLDK(1)EVFASR</t>
  </si>
  <si>
    <t>sp|Q9NV92|NFIP2_HUMAN</t>
  </si>
  <si>
    <t>&gt;sp|Q9NV92|NFIP2_HUMAN NEDD4 family-interacting protein 2 OS=Homo sapiens OX=9606 GN=NDFIP2 PE=1 SV=2</t>
  </si>
  <si>
    <t>AK(1)AAAMAAAAAETSQR</t>
  </si>
  <si>
    <t>sp|Q9NV96|CC50A_HUMAN</t>
  </si>
  <si>
    <t>&gt;sp|Q9NV96|CC50A_HUMAN Cell cycle control protein 50A OS=Homo sapiens OX=9606 GN=TMEM30A PE=1 SV=1</t>
  </si>
  <si>
    <t>AMNYNAK(1)DEVDGGPPCAPGGTAK</t>
  </si>
  <si>
    <t>DEVDGGPPCAPGGTAK(1)TR</t>
  </si>
  <si>
    <t>sp|Q9NVA2|SEP11_HUMAN</t>
  </si>
  <si>
    <t>&gt;sp|Q9NVA2|SEP11_HUMAN Septin-11 OS=Homo sapiens OX=9606 GN=SEPT11 PE=1 SV=3</t>
  </si>
  <si>
    <t>K(0.5)K(0.5)ELEEEVNNFQK</t>
  </si>
  <si>
    <t>sp|Q9NVA4|T184C_HUMAN</t>
  </si>
  <si>
    <t>&gt;sp|Q9NVA4|T184C_HUMAN Transmembrane protein 184C OS=Homo sapiens OX=9606 GN=TMEM184C PE=1 SV=2</t>
  </si>
  <si>
    <t>ISDEILSDTIGEK(0.975)K(0.025)EPSDK</t>
  </si>
  <si>
    <t>sp|Q9NVC3|S38A7_HUMAN</t>
  </si>
  <si>
    <t>&gt;sp|Q9NVC3|S38A7_HUMAN Putative sodium-coupled neutral amino acid transporter 7 OS=Homo sapiens OX=9606 GN=SLC38A7 PE=1 SV=1</t>
  </si>
  <si>
    <t>LLQSPCVDTAPK(1)SEWEASPGGLDR</t>
  </si>
  <si>
    <t>sp|Q9NVH2|INT7_HUMAN</t>
  </si>
  <si>
    <t>&gt;sp|Q9NVH2|INT7_HUMAN Integrator complex subunit 7 OS=Homo sapiens OX=9606 GN=INTS7 PE=1 SV=1</t>
  </si>
  <si>
    <t>ILNVDEFVK(1)R</t>
  </si>
  <si>
    <t>SGQDYK(1)IPIDNMTNEMEQR</t>
  </si>
  <si>
    <t>sp|Q9NVI1|FANCI_HUMAN</t>
  </si>
  <si>
    <t>&gt;sp|Q9NVI1|FANCI_HUMAN Fanconi anemia group I protein OS=Homo sapiens OX=9606 GN=FANCI PE=1 SV=4</t>
  </si>
  <si>
    <t>K(1)AMFANQLDAR</t>
  </si>
  <si>
    <t>sp|Q9NVJ2|ARL8B_HUMAN</t>
  </si>
  <si>
    <t>&gt;sp|Q9NVJ2|ARL8B_HUMAN ADP-ribosylation factor-like protein 8B OS=Homo sapiens OX=9606 GN=ARL8B PE=1 SV=1</t>
  </si>
  <si>
    <t>DLPNALDEK(1)QLIEK</t>
  </si>
  <si>
    <t>QLIEK(1)MNLSAIQDR</t>
  </si>
  <si>
    <t>sp|Q9NVM9|INT13_HUMAN</t>
  </si>
  <si>
    <t>&gt;sp|Q9NVM9|INT13_HUMAN Integrator complex subunit 13 OS=Homo sapiens OX=9606 GN=INTS13 PE=1 SV=2</t>
  </si>
  <si>
    <t>IICITNAK(1)SDSHVR</t>
  </si>
  <si>
    <t>sp|Q9NVR0|KLH11_HUMAN</t>
  </si>
  <si>
    <t>&gt;sp|Q9NVR0|KLH11_HUMAN Kelch-like protein 11 OS=Homo sapiens OX=9606 GN=KLHL11 PE=1 SV=1</t>
  </si>
  <si>
    <t>DVTVYNPELDK(0.993)WHNLESAPK(0.007)</t>
  </si>
  <si>
    <t>sp|Q9NW08|RPC2_HUMAN</t>
  </si>
  <si>
    <t>&gt;sp|Q9NW08|RPC2_HUMAN DNA-directed RNA polymerase III subunit RPC2 OS=Homo sapiens OX=9606 GN=POLR3B PE=1 SV=2</t>
  </si>
  <si>
    <t>AAQFDVVK(1)HMR</t>
  </si>
  <si>
    <t>sp|Q9NW97|TMM51_HUMAN</t>
  </si>
  <si>
    <t>&gt;sp|Q9NW97|TMM51_HUMAN Transmembrane protein 51 OS=Homo sapiens OX=9606 GN=TMEM51 PE=1 SV=1</t>
  </si>
  <si>
    <t>ADVEASPGNPPDRQNSK(0.936)LAK(0.064)</t>
  </si>
  <si>
    <t>sp|Q9NWD8|TM248_HUMAN</t>
  </si>
  <si>
    <t>&gt;sp|Q9NWD8|TM248_HUMAN Transmembrane protein 248 OS=Homo sapiens OX=9606 GN=TMEM248 PE=1 SV=1</t>
  </si>
  <si>
    <t>QSNPEFCPEK(1)VALAEA</t>
  </si>
  <si>
    <t>sp|Q9NWD9|BEX4_HUMAN</t>
  </si>
  <si>
    <t>&gt;sp|Q9NWD9|BEX4_HUMAN Protein BEX4 OS=Homo sapiens OX=9606 GN=BEX4 PE=1 SV=1</t>
  </si>
  <si>
    <t>FVGQMMEIK(1)R</t>
  </si>
  <si>
    <t>sp|Q9NWV8|BABA1_HUMAN</t>
  </si>
  <si>
    <t>&gt;sp|Q9NWV8|BABA1_HUMAN BRISC and BRCA1-A complex member 1 OS=Homo sapiens OX=9606 GN=BABAM1 PE=1 SV=1</t>
  </si>
  <si>
    <t>LESFNGSK(1)TNALNVSQK</t>
  </si>
  <si>
    <t>sp|Q9NX09|DDIT4_HUMAN</t>
  </si>
  <si>
    <t>&gt;sp|Q9NX09|DDIT4_HUMAN DNA damage-inducible transcript 4 protein OS=Homo sapiens OX=9606 GN=DDIT4 PE=1 SV=1</t>
  </si>
  <si>
    <t>LLMPSQLVSQVGK(1)ELLR</t>
  </si>
  <si>
    <t>sp|Q9NX57|RAB20_HUMAN</t>
  </si>
  <si>
    <t>&gt;sp|Q9NX57|RAB20_HUMAN Ras-related protein Rab-20 OS=Homo sapiens OX=9606 GN=RAB20 PE=1 SV=1</t>
  </si>
  <si>
    <t>AERPSHTVDISSHK(0.053)PPK(0.947)R</t>
  </si>
  <si>
    <t>sp|Q9NX63|MIC19_HUMAN</t>
  </si>
  <si>
    <t>&gt;sp|Q9NX63|MIC19_HUMAN MICOS complex subunit MIC19 OS=Homo sapiens OX=9606 GN=CHCHD3 PE=1 SV=1</t>
  </si>
  <si>
    <t>VTTEQYQK(1)AAEEVEAK</t>
  </si>
  <si>
    <t>sp|Q9NXC5|MIO_HUMAN</t>
  </si>
  <si>
    <t>&gt;sp|Q9NXC5|MIO_HUMAN GATOR complex protein MIOS OS=Homo sapiens OX=9606 GN=MIOS PE=1 SV=2</t>
  </si>
  <si>
    <t>HNWSGLDK(1)QSDIQNLNEER</t>
  </si>
  <si>
    <t>sp|Q9NXE4|NSMA3_HUMAN</t>
  </si>
  <si>
    <t>&gt;sp|Q9NXE4|NSMA3_HUMAN Sphingomyelin phosphodiesterase 4 OS=Homo sapiens OX=9606 GN=SMPD4 PE=1 SV=2</t>
  </si>
  <si>
    <t>YAPDK(1)QAPGSDSQPR</t>
  </si>
  <si>
    <t>sp|Q9NXG2|THUM1_HUMAN</t>
  </si>
  <si>
    <t>&gt;sp|Q9NXG2|THUM1_HUMAN THUMP domain-containing protein 1 OS=Homo sapiens OX=9606 GN=THUMPD1 PE=1 SV=2</t>
  </si>
  <si>
    <t>AVCCLSVVK(1)DYMLFR</t>
  </si>
  <si>
    <t>sp|Q9NXH9|TRM1_HUMAN</t>
  </si>
  <si>
    <t>&gt;sp|Q9NXH9|TRM1_HUMAN tRNA (guanine(26)-N(2))-dimethyltransferase OS=Homo sapiens OX=9606 GN=TRMT1 PE=1 SV=1</t>
  </si>
  <si>
    <t>AK(1)FSAACGPPVTPECEHCGQR</t>
  </si>
  <si>
    <t>sp|Q9NXN4|GDAP2_HUMAN</t>
  </si>
  <si>
    <t>&gt;sp|Q9NXN4|GDAP2_HUMAN Ganglioside-induced differentiation-associated protein 2 OS=Homo sapiens OX=9606 GN=GDAP2 PE=1 SV=1</t>
  </si>
  <si>
    <t>LILQGQLSEAALQK(1)QHQR</t>
  </si>
  <si>
    <t>sp|Q9NXR7|BABA2_HUMAN</t>
  </si>
  <si>
    <t>&gt;sp|Q9NXR7|BABA2_HUMAN BRISC and BRCA1-A complex member 2 OS=Homo sapiens OX=9606 GN=BABAM2 PE=1 SV=2</t>
  </si>
  <si>
    <t>TFVPQFQEAAFANGK(1)L</t>
  </si>
  <si>
    <t>sp|Q9NXU5|ARL15_HUMAN</t>
  </si>
  <si>
    <t>&gt;sp|Q9NXU5|ARL15_HUMAN ADP-ribosylation factor-like protein 15 OS=Homo sapiens OX=9606 GN=ARL15 PE=1 SV=1</t>
  </si>
  <si>
    <t>K(1)YFELEPLAR</t>
  </si>
  <si>
    <t>sp|Q9NXV2|KCTD5_HUMAN</t>
  </si>
  <si>
    <t>&gt;sp|Q9NXV2|KCTD5_HUMAN BTB/POZ domain-containing protein KCTD5 OS=Homo sapiens OX=9606 GN=KCTD5 PE=1 SV=1</t>
  </si>
  <si>
    <t>ELHNTPYGTASEPSEK(0.925)AK(0.075)</t>
  </si>
  <si>
    <t>sp|Q9NXW2|DJB12_HUMAN</t>
  </si>
  <si>
    <t>&gt;sp|Q9NXW2|DJB12_HUMAN DnaJ homolog subfamily B member 12 OS=Homo sapiens OX=9606 GN=DNAJB12 PE=1 SV=4</t>
  </si>
  <si>
    <t>AGGTDAPSANGEAGGESTK(0.999)GYTAEQVAAVK(0.001)R</t>
  </si>
  <si>
    <t>GYTAEQVAAVK(1)R</t>
  </si>
  <si>
    <t>K(1)QYDQFGDDKSQAAR</t>
  </si>
  <si>
    <t>KQYDQFGDDK(1)SQAAR</t>
  </si>
  <si>
    <t>sp|Q9NY27|PP4R2_HUMAN</t>
  </si>
  <si>
    <t>&gt;sp|Q9NY27|PP4R2_HUMAN Serine/threonine-protein phosphatase 4 regulatory subunit 2 OS=Homo sapiens OX=9606 GN=PPP4R2 PE=1 SV=3</t>
  </si>
  <si>
    <t>NVMVVSCVYPSSEK(1)NNSNSLNR</t>
  </si>
  <si>
    <t>sp|Q9NY91|SC5A4_HUMAN</t>
  </si>
  <si>
    <t>&gt;sp|Q9NY91|SC5A4_HUMAN Solute carrier family 5 member 4 OS=Homo sapiens OX=9606 GN=SLC5A4 PE=1 SV=1</t>
  </si>
  <si>
    <t>SQEETDDGVEEDYPEK(1)SR</t>
  </si>
  <si>
    <t>sp|Q9NYL2|M3K20_HUMAN</t>
  </si>
  <si>
    <t>&gt;sp|Q9NYL2|M3K20_HUMAN Mitogen-activated protein kinase kinase kinase 20 OS=Homo sapiens OX=9606 GN=MAP3K20 PE=1 SV=3</t>
  </si>
  <si>
    <t>DLSFK(1)EQELK</t>
  </si>
  <si>
    <t>DLSFKEQELK(1)ER</t>
  </si>
  <si>
    <t>sp|Q9NYM9|BET1L_HUMAN</t>
  </si>
  <si>
    <t>&gt;sp|Q9NYM9|BET1L_HUMAN BET1-like protein OS=Homo sapiens OX=9606 GN=BET1L PE=1 SV=1</t>
  </si>
  <si>
    <t>AQSPGAVEEILDRENK(1)R</t>
  </si>
  <si>
    <t>LK(1)SLALDIDRDAEDQNR</t>
  </si>
  <si>
    <t>sp|Q9NZ01|TECR_HUMAN</t>
  </si>
  <si>
    <t>&gt;sp|Q9NZ01|TECR_HUMAN Very-long-chain enoyl-CoA reductase OS=Homo sapiens OX=9606 GN=TECR PE=1 SV=1</t>
  </si>
  <si>
    <t>MK(1)HYEVEILDAK</t>
  </si>
  <si>
    <t>sp|Q9NZ32|ARP10_HUMAN</t>
  </si>
  <si>
    <t>&gt;sp|Q9NZ32|ARP10_HUMAN Actin-related protein 10 OS=Homo sapiens OX=9606 GN=ACTR10 PE=1 SV=1</t>
  </si>
  <si>
    <t>SVSK(1)EYYNQTGR</t>
  </si>
  <si>
    <t>sp|Q9NZ45|CISD1_HUMAN</t>
  </si>
  <si>
    <t>&gt;sp|Q9NZ45|CISD1_HUMAN CDGSH iron-sulfur domain-containing protein 1 OS=Homo sapiens OX=9606 GN=CISD1 PE=1 SV=1</t>
  </si>
  <si>
    <t>IVHAFDMEDLGDK(1)AVYCR</t>
  </si>
  <si>
    <t>sp|Q9NZ52|GGA3_HUMAN</t>
  </si>
  <si>
    <t>&gt;sp|Q9NZ52|GGA3_HUMAN ADP-ribosylation factor-binding protein GGA3 OS=Homo sapiens OX=9606 GN=GGA3 PE=1 SV=1</t>
  </si>
  <si>
    <t>ELFDQCENK(1)R</t>
  </si>
  <si>
    <t>sp|Q9NZB2|F120A_HUMAN</t>
  </si>
  <si>
    <t>&gt;sp|Q9NZB2|F120A_HUMAN Constitutive coactivator of PPAR-gamma-like protein 1 OS=Homo sapiens OX=9606 GN=FAM120A PE=1 SV=2</t>
  </si>
  <si>
    <t>LYEPDQLQELK(1)IENLDPR</t>
  </si>
  <si>
    <t>NIQDTSDLDAIAK(1)DVFQHSQSR</t>
  </si>
  <si>
    <t>sp|Q9NZH0|GPC5B_HUMAN</t>
  </si>
  <si>
    <t>&gt;sp|Q9NZH0|GPC5B_HUMAN G-protein coupled receptor family C group 5 member B OS=Homo sapiens OX=9606 GN=GPRC5B PE=2 SV=2</t>
  </si>
  <si>
    <t>AYMENK(1)AFSMDEHNAALR</t>
  </si>
  <si>
    <t>sp|Q9NZI8|IF2B1_HUMAN</t>
  </si>
  <si>
    <t>&gt;sp|Q9NZI8|IF2B1_HUMAN Insulin-like growth factor 2 mRNA-binding protein 1 OS=Homo sapiens OX=9606 GN=IGF2BP1 PE=1 SV=2</t>
  </si>
  <si>
    <t>DQTPDENDQVIVK(1)IIGHFYASQMAQR</t>
  </si>
  <si>
    <t>IAPPETPDSK(1)VR</t>
  </si>
  <si>
    <t>QGSPVAAGAPAK(1)QQQVDIPLR</t>
  </si>
  <si>
    <t>sp|Q9NZJ7|MTCH1_HUMAN</t>
  </si>
  <si>
    <t>&gt;sp|Q9NZJ7|MTCH1_HUMAN Mitochondrial carrier homolog 1 OS=Homo sapiens OX=9606 GN=MTCH1 PE=1 SV=1</t>
  </si>
  <si>
    <t>VFPPDEIEQVSNK(0.997)DDMK(0.003)</t>
  </si>
  <si>
    <t>sp|Q9NZL4|HPBP1_HUMAN</t>
  </si>
  <si>
    <t>&gt;sp|Q9NZL4|HPBP1_HUMAN Hsp70-binding protein 1 OS=Homo sapiens OX=9606 GN=HSPBP1 PE=1 SV=1</t>
  </si>
  <si>
    <t>VK(1)ALFAISCLVR</t>
  </si>
  <si>
    <t>sp|Q9NZM1|MYOF_HUMAN</t>
  </si>
  <si>
    <t>&gt;sp|Q9NZM1|MYOF_HUMAN Myoferlin OS=Homo sapiens OX=9606 GN=MYOF PE=1 SV=1</t>
  </si>
  <si>
    <t>EDIVPQLK(1)ASLLSAPPCR</t>
  </si>
  <si>
    <t>DIVIEMEDTK(0.976)PLLASK(0.024)</t>
  </si>
  <si>
    <t>DVILDEK(1)SITGEEMSDIYVK</t>
  </si>
  <si>
    <t>FYASSGEHEK(0.994)CGQYIQK(0.006)</t>
  </si>
  <si>
    <t>GWIPGNEENK(0.809)QK(0.191)</t>
  </si>
  <si>
    <t>LEGALGADTTEDGDEK(0.996)SLEK(0.004)</t>
  </si>
  <si>
    <t>SLPYK(1)LISLLNEK</t>
  </si>
  <si>
    <t>sp|Q9NZM3|ITSN2_HUMAN</t>
  </si>
  <si>
    <t>&gt;sp|Q9NZM3|ITSN2_HUMAN Intersectin-2 OS=Homo sapiens OX=9606 GN=ITSN2 PE=1 SV=3</t>
  </si>
  <si>
    <t>NMQFSNTPDSGVSLLHK(0.819)K(0.181)</t>
  </si>
  <si>
    <t>NMQFSNTPDSGVSLLHK(0.45)K(0.55)</t>
  </si>
  <si>
    <t>sp|Q9NZV1|CRIM1_HUMAN</t>
  </si>
  <si>
    <t>&gt;sp|Q9NZV1|CRIM1_HUMAN Cysteine-rich motor neuron 1 protein OS=Homo sapiens OX=9606 GN=CRIM1 PE=1 SV=1</t>
  </si>
  <si>
    <t>FSGFYSMQK(1)QNHLQADNFYQTV</t>
  </si>
  <si>
    <t>TPTK(1)PSSLNNQLVSVDCK</t>
  </si>
  <si>
    <t>sp|Q9NZW5|MPP6_HUMAN</t>
  </si>
  <si>
    <t>&gt;sp|Q9NZW5|MPP6_HUMAN MAGUK p55 subfamily member 6 OS=Homo sapiens OX=9606 GN=MPP6 PE=1 SV=2</t>
  </si>
  <si>
    <t>AGK(1)YLEHGEYEGNLYGTK</t>
  </si>
  <si>
    <t>AYNHYFDLIIINDNLDK(0.92)AFEK(0.08)</t>
  </si>
  <si>
    <t>sp|Q9P035|HACD3_HUMAN</t>
  </si>
  <si>
    <t>&gt;sp|Q9P035|HACD3_HUMAN Very-long-chain (3R)-3-hydroxyacyl-CoA dehydratase 3 OS=Homo sapiens OX=9606 GN=HACD3 PE=1 SV=2</t>
  </si>
  <si>
    <t>VELSDVQNPAISITENVLHFK(0.707)AQGHGAK(0.293)</t>
  </si>
  <si>
    <t>sp|Q9P0L0|VAPA_HUMAN</t>
  </si>
  <si>
    <t>&gt;sp|Q9P0L0|VAPA_HUMAN Vesicle-associated membrane protein-associated protein A OS=Homo sapiens OX=9606 GN=VAPA PE=1 SV=3</t>
  </si>
  <si>
    <t>CVFEMPNENDK(0.999)LNDMEPSK(0.001)</t>
  </si>
  <si>
    <t>K(0.904)VAHSDK(0.096)PGSTSTASFR</t>
  </si>
  <si>
    <t>VAHSDK(1)PGSTSTASFR</t>
  </si>
  <si>
    <t>QDGPMPK(1)PHSVSLNDTETR</t>
  </si>
  <si>
    <t>sp|Q9P0M6|H2AW_HUMAN</t>
  </si>
  <si>
    <t>&gt;sp|Q9P0M6|H2AW_HUMAN Core histone macro-H2A.2 OS=Homo sapiens OX=9606 GN=H2AFY2 PE=1 SV=3</t>
  </si>
  <si>
    <t>GK(1)SETILSPPPEKR</t>
  </si>
  <si>
    <t>IHPELLAK(0.5)K(0.5)</t>
  </si>
  <si>
    <t>IHPELLAK(0.42)K(0.58)</t>
  </si>
  <si>
    <t>sp|Q9P0T7|TMEM9_HUMAN</t>
  </si>
  <si>
    <t>&gt;sp|Q9P0T7|TMEM9_HUMAN Transmembrane protein 9 OS=Homo sapiens OX=9606 GN=TMEM9 PE=1 SV=1</t>
  </si>
  <si>
    <t>K(1)PDAYTEQLHNEEENEDAR</t>
  </si>
  <si>
    <t>sp|Q9P0U1|TOM7_HUMAN</t>
  </si>
  <si>
    <t>&gt;sp|Q9P0U1|TOM7_HUMAN Mitochondrial import receptor subunit TOM7 homolog OS=Homo sapiens OX=9606 GN=TOMM7 PE=1 SV=1</t>
  </si>
  <si>
    <t>LQQLFK(1)GSQFAIR</t>
  </si>
  <si>
    <t>sp|Q9P0V3|SH3B4_HUMAN</t>
  </si>
  <si>
    <t>&gt;sp|Q9P0V3|SH3B4_HUMAN SH3 domain-binding protein 4 OS=Homo sapiens OX=9606 GN=SH3BP4 PE=1 SV=1</t>
  </si>
  <si>
    <t>NHYLLEYK(0.881)K(0.119)</t>
  </si>
  <si>
    <t>NHYLLEYK(0.382)K(0.618)</t>
  </si>
  <si>
    <t>sp|Q9P241|AT10D_HUMAN</t>
  </si>
  <si>
    <t>&gt;sp|Q9P241|AT10D_HUMAN Probable phospholipid-transporting ATPase VD OS=Homo sapiens OX=9606 GN=ATP10D PE=2 SV=3</t>
  </si>
  <si>
    <t>LLEPDDK(1)LFILNTQSK</t>
  </si>
  <si>
    <t>sp|Q9P253|VPS18_HUMAN</t>
  </si>
  <si>
    <t>&gt;sp|Q9P253|VPS18_HUMAN Vacuolar protein sorting-associated protein 18 homolog OS=Homo sapiens OX=9606 GN=VPS18 PE=1 SV=2</t>
  </si>
  <si>
    <t>EAICSSLK(1)AYNHHIQELQR</t>
  </si>
  <si>
    <t>sp|Q9P265|DIP2B_HUMAN</t>
  </si>
  <si>
    <t>&gt;sp|Q9P265|DIP2B_HUMAN Disco-interacting protein 2 homolog B OS=Homo sapiens OX=9606 GN=DIP2B PE=1 SV=3</t>
  </si>
  <si>
    <t>LLSPYSPQTQETDSAVQK(1)ELR</t>
  </si>
  <si>
    <t>NQTPAPSAAQTSAPSK(1)YHR</t>
  </si>
  <si>
    <t>RPPLK(1)EFFVDDSEEIVEVPQPDPNQPKPEGR</t>
  </si>
  <si>
    <t>SDIHTEAVQAALAK(0.787)HK(0.202)EQK(0.01)</t>
  </si>
  <si>
    <t>SIQGSSTSSSASSTLSHGEVK(1)GTSGSLADVFANTR</t>
  </si>
  <si>
    <t>SK(1)LLSPYSPQTQETDSAVQK</t>
  </si>
  <si>
    <t>TQNGEIVQFK(1)GWPR</t>
  </si>
  <si>
    <t>VNTEDK(1)NSALTVQDVGHVMPGGMMCIVKPDGPPQLCK</t>
  </si>
  <si>
    <t>VSTK(1)IQQLLNTLK</t>
  </si>
  <si>
    <t>sp|Q9P278|FNIP2_HUMAN</t>
  </si>
  <si>
    <t>&gt;sp|Q9P278|FNIP2_HUMAN Folliculin-interacting protein 2 OS=Homo sapiens OX=9606 GN=FNIP2 PE=1 SV=2</t>
  </si>
  <si>
    <t>IAEPVWLTMMSGTLEK(1)NQLCQR</t>
  </si>
  <si>
    <t>sp|Q9P289|STK26_HUMAN;sp|Q9Y6E0|STK24_HUMAN</t>
  </si>
  <si>
    <t>280;292</t>
  </si>
  <si>
    <t>&gt;sp|Q9P289|STK26_HUMAN Serine/threonine-protein kinase 26 OS=Homo sapiens OX=9606 GN=STK26 PE=1 SV=2;&gt;sp|Q9Y6E0|STK24_HUMAN Serine/threonine-protein kinase 24 OS=Homo sapiens OX=9606 GN=STK24 PE=1 SV=1</t>
  </si>
  <si>
    <t>K(1)TSYLTELIDR</t>
  </si>
  <si>
    <t>sp|Q9P2E3|ZNFX1_HUMAN</t>
  </si>
  <si>
    <t>&gt;sp|Q9P2E3|ZNFX1_HUMAN NFX1-type zinc finger-containing protein 1 OS=Homo sapiens OX=9606 GN=ZNFX1 PE=2 SV=2</t>
  </si>
  <si>
    <t>NIVECNSHVK(1)EPR</t>
  </si>
  <si>
    <t>sp|Q9P2G1|AKIB1_HUMAN</t>
  </si>
  <si>
    <t>&gt;sp|Q9P2G1|AKIB1_HUMAN Ankyrin repeat and IBR domain-containing protein 1 OS=Homo sapiens OX=9606 GN=ANKIB1 PE=1 SV=3</t>
  </si>
  <si>
    <t>ALK(1)ETEGGCPDTTFIEDAVHVLLK</t>
  </si>
  <si>
    <t>sp|Q9P2I0|CPSF2_HUMAN</t>
  </si>
  <si>
    <t>&gt;sp|Q9P2I0|CPSF2_HUMAN Cleavage and polyadenylation specificity factor subunit 2 OS=Homo sapiens OX=9606 GN=CPSF2 PE=1 SV=2</t>
  </si>
  <si>
    <t>ELEEYLEK(0.996)EK(0.004)</t>
  </si>
  <si>
    <t>ELEEYLEK(0.036)EK(0.964)</t>
  </si>
  <si>
    <t>LEGK(1)ELEEYLEKEK</t>
  </si>
  <si>
    <t>VK(0.799)LEGK(0.201)ELEEYLEKEK</t>
  </si>
  <si>
    <t>sp|Q9P2J5|SYLC_HUMAN</t>
  </si>
  <si>
    <t>&gt;sp|Q9P2J5|SYLC_HUMAN Leucine--tRNA ligase, cytoplasmic OS=Homo sapiens OX=9606 GN=LARS PE=1 SV=2</t>
  </si>
  <si>
    <t>VFASELNAGIIK(0.997)TDQNYEK(0.003)</t>
  </si>
  <si>
    <t>VFEVNASNLEK(1)QTSK</t>
  </si>
  <si>
    <t>sp|Q9P2K1|C2D2A_HUMAN</t>
  </si>
  <si>
    <t>&gt;sp|Q9P2K1|C2D2A_HUMAN Coiled-coil and C2 domain-containing protein 2A OS=Homo sapiens OX=9606 GN=CC2D2A PE=1 SV=3</t>
  </si>
  <si>
    <t>NVIETK(1)EHIDTHR</t>
  </si>
  <si>
    <t>sp|Q9P2R3|ANFY1_HUMAN</t>
  </si>
  <si>
    <t>&gt;sp|Q9P2R3|ANFY1_HUMAN Rabankyrin-5 OS=Homo sapiens OX=9606 GN=ANKFY1 PE=1 SV=2</t>
  </si>
  <si>
    <t>RLESIATTLVSHK(0.987)ADVDMVDK(0.013)</t>
  </si>
  <si>
    <t>QDSK(1)SALFLLEHQADINVR</t>
  </si>
  <si>
    <t>sp|Q9UBB4|ATX10_HUMAN</t>
  </si>
  <si>
    <t>&gt;sp|Q9UBB4|ATX10_HUMAN Ataxin-10 OS=Homo sapiens OX=9606 GN=ATXN10 PE=1 SV=1</t>
  </si>
  <si>
    <t>ITSDEPLTK(1)DDIPVFLR</t>
  </si>
  <si>
    <t>sp|Q9UBC2|EP15R_HUMAN</t>
  </si>
  <si>
    <t>&gt;sp|Q9UBC2|EP15R_HUMAN Epidermal growth factor receptor substrate 15-like 1 OS=Homo sapiens OX=9606 GN=EPS15L1 PE=1 SV=1</t>
  </si>
  <si>
    <t>ALLFSNNTQELHPDPFQTEDPFK(0.739)SDPFK(0.261)</t>
  </si>
  <si>
    <t>K(0.117)QTK(0.883)NDPFTSDPFTK</t>
  </si>
  <si>
    <t>NDPFTSDPFTK(1)NPSLPSKLDPFESSDPFSSSSVSSK</t>
  </si>
  <si>
    <t>NPSLPSK(1)LDPFESSDPFSSSSVSSK</t>
  </si>
  <si>
    <t>NK(1)ALLFSNNTQELHPDPFQTEDPFKSDPFK</t>
  </si>
  <si>
    <t>SLK(1)STQDEINQAR</t>
  </si>
  <si>
    <t>STPVSQLGSADFPEAPDPFQPLGADSGDPFQSK(0.5)K(0.5)</t>
  </si>
  <si>
    <t>TQIQSQESDLK(1)SQEDDLNR</t>
  </si>
  <si>
    <t>VQLETIIK(0.996)SLK(0.004)</t>
  </si>
  <si>
    <t>sp|Q9UBE0|SAE1_HUMAN</t>
  </si>
  <si>
    <t>&gt;sp|Q9UBE0|SAE1_HUMAN SUMO-activating enzyme subunit 1 OS=Homo sapiens OX=9606 GN=SAE1 PE=1 SV=1</t>
  </si>
  <si>
    <t>DPPHNNFFFFDGMK(1)GNGIVECLGPK</t>
  </si>
  <si>
    <t>LDSSETTMVK(0.855)K(0.145)</t>
  </si>
  <si>
    <t>VAK(1)VSQGVEDGPDTKR</t>
  </si>
  <si>
    <t>sp|Q9UBI6|GBG12_HUMAN</t>
  </si>
  <si>
    <t>&gt;sp|Q9UBI6|GBG12_HUMAN Guanine nucleotide-binding protein G(I)/G(S)/G(O) subunit gamma-12 OS=Homo sapiens OX=9606 GN=GNG12 PE=1 SV=3</t>
  </si>
  <si>
    <t>VSK(1)ASADLMSYCEEHAR</t>
  </si>
  <si>
    <t>SDPLLIGIPTSENPFK(0.86)DK(0.07)K(0.07)</t>
  </si>
  <si>
    <t>SDPLLIGIPTSENPFK(0.033)DK(0.526)K(0.441)</t>
  </si>
  <si>
    <t>sp|Q9UBL3|ASH2L_HUMAN</t>
  </si>
  <si>
    <t>&gt;sp|Q9UBL3|ASH2L_HUMAN Set1/Ash2 histone methyltransferase complex subunit ASH2 OS=Homo sapiens OX=9606 GN=ASH2L PE=1 SV=1</t>
  </si>
  <si>
    <t>SYLYFEEK(0.013)DFVDK(0.73)AEK(0.258)</t>
  </si>
  <si>
    <t>DFVDK(0.009)AEK(0.96)SLK(0.032)</t>
  </si>
  <si>
    <t>sp|Q9UBL6|CPNE7_HUMAN</t>
  </si>
  <si>
    <t>&gt;sp|Q9UBL6|CPNE7_HUMAN Copine-7 OS=Homo sapiens OX=9606 GN=CPNE7 PE=1 SV=1</t>
  </si>
  <si>
    <t>ALVSVGEICQDYDSDK(1)R</t>
  </si>
  <si>
    <t>sp|Q9UBQ5|EIF3K_HUMAN</t>
  </si>
  <si>
    <t>&gt;sp|Q9UBQ5|EIF3K_HUMAN Eukaryotic translation initiation factor 3 subunit K OS=Homo sapiens OX=9606 GN=EIF3K PE=1 SV=1</t>
  </si>
  <si>
    <t>K(1)FICHVVGITYQHIDR</t>
  </si>
  <si>
    <t>sp|Q9UBU8|MO4L1_HUMAN</t>
  </si>
  <si>
    <t>&gt;sp|Q9UBU8|MO4L1_HUMAN Mortality factor 4-like protein 1 OS=Homo sapiens OX=9606 GN=MORF4L1 PE=1 SV=2</t>
  </si>
  <si>
    <t>ANQEQYAEGK(1)MR</t>
  </si>
  <si>
    <t>ELQK(1)ANQEQYAEGK</t>
  </si>
  <si>
    <t>GNTDNK(1)EYAVNEVVAGIK</t>
  </si>
  <si>
    <t>NVDSILEDYANYK(0.921)K(0.079)</t>
  </si>
  <si>
    <t>QLFYLPAK(0.5)K(0.5)</t>
  </si>
  <si>
    <t>QLFYLPAK(0.432)K(0.568)</t>
  </si>
  <si>
    <t>TSGLQQK(1)NVEVK</t>
  </si>
  <si>
    <t>YVDTNLQK(1)QR</t>
  </si>
  <si>
    <t>sp|Q9UBZ4|APEX2_HUMAN</t>
  </si>
  <si>
    <t>&gt;sp|Q9UBZ4|APEX2_HUMAN DNA-(apurinic or apyrimidinic site) lyase 2 OS=Homo sapiens OX=9606 GN=APEX2 PE=1 SV=1</t>
  </si>
  <si>
    <t>FLPEFAGTQLK(1)ILR</t>
  </si>
  <si>
    <t>sp|Q9UDY4|DNJB4_HUMAN</t>
  </si>
  <si>
    <t>&gt;sp|Q9UDY4|DNJB4_HUMAN DnaJ homolog subfamily B member 4 OS=Homo sapiens OX=9606 GN=DNAJB4 PE=1 SV=1</t>
  </si>
  <si>
    <t>EIYDQFGEEGLK(1)GGAGGTDGQGGTFR</t>
  </si>
  <si>
    <t>EVAEAYEVLSDPK(0.5)K(0.5)R</t>
  </si>
  <si>
    <t>sp|Q9UEE9|CFDP1_HUMAN</t>
  </si>
  <si>
    <t>&gt;sp|Q9UEE9|CFDP1_HUMAN Craniofacial development protein 1 OS=Homo sapiens OX=9606 GN=CFDP1 PE=1 SV=1</t>
  </si>
  <si>
    <t>KGEETEETSSSK(0.998)LLVK(0.002)</t>
  </si>
  <si>
    <t>sp|Q9UEU0|VTI1B_HUMAN</t>
  </si>
  <si>
    <t>&gt;sp|Q9UEU0|VTI1B_HUMAN Vesicle transport through interaction with t-SNAREs homolog 1B OS=Homo sapiens OX=9606 GN=VTI1B PE=1 SV=3</t>
  </si>
  <si>
    <t>GDMK(1)YGIYAVENEHMNR</t>
  </si>
  <si>
    <t>LVNTSENLSK(1)SR</t>
  </si>
  <si>
    <t>sp|Q9UGH3|S23A2_HUMAN</t>
  </si>
  <si>
    <t>&gt;sp|Q9UGH3|S23A2_HUMAN Solute carrier family 23 member 2 OS=Homo sapiens OX=9606 GN=SLC23A2 PE=1 SV=1</t>
  </si>
  <si>
    <t>NTTSK(1)SMEAGSSTEGKYEDEAK</t>
  </si>
  <si>
    <t>SMEAGSSTEGK(0.99)YEDEAK(0.01)</t>
  </si>
  <si>
    <t>sp|Q9UGL1|KDM5B_HUMAN</t>
  </si>
  <si>
    <t>&gt;sp|Q9UGL1|KDM5B_HUMAN Lysine-specific demethylase 5B OS=Homo sapiens OX=9606 GN=KDM5B PE=1 SV=3</t>
  </si>
  <si>
    <t>ALTESK(1)ETASAMATLGEAR</t>
  </si>
  <si>
    <t>DK(0.998)EYK(0.002)PHDIPQR</t>
  </si>
  <si>
    <t>DYIVENEK(0.924)EK(0.072)PK(0.004)</t>
  </si>
  <si>
    <t>DYIVENEK(0.047)EK(0.186)PK(0.767)SR</t>
  </si>
  <si>
    <t>LVAEEGGFAVVCK(0.918)DRK(0.082)</t>
  </si>
  <si>
    <t>SGGGK(1)SQNQLTVNELR</t>
  </si>
  <si>
    <t>sp|Q9UGQ2|FLOWR_HUMAN</t>
  </si>
  <si>
    <t>&gt;sp|Q9UGQ2|FLOWR_HUMAN Calcium channel flower homolog OS=Homo sapiens OX=9606 GN=CACFD1 PE=1 SV=1</t>
  </si>
  <si>
    <t>QQADEEK(1)LAETLEGEL</t>
  </si>
  <si>
    <t>sp|Q9UH62|ARMX3_HUMAN</t>
  </si>
  <si>
    <t>&gt;sp|Q9UH62|ARMX3_HUMAN Armadillo repeat-containing X-linked protein 3 OS=Homo sapiens OX=9606 GN=ARMCX3 PE=1 SV=1</t>
  </si>
  <si>
    <t>EK(1)ALIVLNNLSVNAENQR</t>
  </si>
  <si>
    <t>EK(1)MAEGGSGDVDDAGDCSGAR</t>
  </si>
  <si>
    <t>sp|Q9UHB7|AFF4_HUMAN</t>
  </si>
  <si>
    <t>&gt;sp|Q9UHB7|AFF4_HUMAN AF4/FMR2 family member 4 OS=Homo sapiens OX=9606 GN=AFF4 PE=1 SV=1</t>
  </si>
  <si>
    <t>LSSEHYSSQSHGNSMTELK(0.999)PSSK(0.001)</t>
  </si>
  <si>
    <t>sp|Q9UHB9|SRP68_HUMAN</t>
  </si>
  <si>
    <t>&gt;sp|Q9UHB9|SRP68_HUMAN Signal recognition particle subunit SRP68 OS=Homo sapiens OX=9606 GN=SRP68 PE=1 SV=2</t>
  </si>
  <si>
    <t>SGGTEGLLAEK(1)LEALITQTR</t>
  </si>
  <si>
    <t>TIYEK(1)LASAFTEEQAVLYNQR</t>
  </si>
  <si>
    <t>sp|Q9UHC7|MKRN1_HUMAN</t>
  </si>
  <si>
    <t>&gt;sp|Q9UHC7|MKRN1_HUMAN E3 ubiquitin-protein ligase makorin-1 OS=Homo sapiens OX=9606 GN=MKRN1 PE=1 SV=3</t>
  </si>
  <si>
    <t>GSCPFGGNCFYK(1)HAYPDGR</t>
  </si>
  <si>
    <t>sp|Q9UHD1|CHRD1_HUMAN</t>
  </si>
  <si>
    <t>&gt;sp|Q9UHD1|CHRD1_HUMAN Cysteine and histidine-rich domain-containing protein 1 OS=Homo sapiens OX=9606 GN=CHORDC1 PE=1 SV=2</t>
  </si>
  <si>
    <t>HNSEK(1)PPEPVKPEVK</t>
  </si>
  <si>
    <t>HNSEKPPEPVK(0.997)PEVK(0.003)</t>
  </si>
  <si>
    <t>K(1)TSDFNTFLAQEGCTK</t>
  </si>
  <si>
    <t>LSSGNEENK(0.244)K(0.752)EEDNDEIK(0.004)</t>
  </si>
  <si>
    <t>sp|Q9UHD8|SEPT9_HUMAN</t>
  </si>
  <si>
    <t>&gt;sp|Q9UHD8|SEPT9_HUMAN Septin-9 OS=Homo sapiens OX=9606 GN=SEPT9 PE=1 SV=2</t>
  </si>
  <si>
    <t>NEK(1)APVDFGYVGIDSILEQMR</t>
  </si>
  <si>
    <t>SITHDIEEK(1)GVR</t>
  </si>
  <si>
    <t>sp|Q9UHD9|UBQL2_HUMAN</t>
  </si>
  <si>
    <t>&gt;sp|Q9UHD9|UBQL2_HUMAN Ubiquilin-2 OS=Homo sapiens OX=9606 GN=UBQLN2 PE=1 SV=2</t>
  </si>
  <si>
    <t>EK(1)EEFAVPENSSVQQFK</t>
  </si>
  <si>
    <t>EKEEFAVPENSSVQQFK(0.963)EAISK(0.037)</t>
  </si>
  <si>
    <t>TPK(0.901)EK(0.099)EEFAVPENSSVQQFK</t>
  </si>
  <si>
    <t>sp|Q9UHE8|STEA1_HUMAN</t>
  </si>
  <si>
    <t>&gt;sp|Q9UHE8|STEA1_HUMAN Metalloreductase STEAP1 OS=Homo sapiens OX=9606 GN=STEAP1 PE=2 SV=1</t>
  </si>
  <si>
    <t>DTGETSMLK(1)R</t>
  </si>
  <si>
    <t>sp|Q9UHI5|LAT2_HUMAN</t>
  </si>
  <si>
    <t>&gt;sp|Q9UHI5|LAT2_HUMAN Large neutral amino acids transporter small subunit 2 OS=Homo sapiens OX=9606 GN=SLC7A8 PE=1 SV=1</t>
  </si>
  <si>
    <t>DK(1)DVAGQPQP</t>
  </si>
  <si>
    <t>GSGTEEANEDMEEQQQPMYQPTPTK(0.915)DK(0.085)DVAGQPQP</t>
  </si>
  <si>
    <t>K(1)HPGGGESDASPEAGSGGGGVALK(0.5)K(0.5)</t>
  </si>
  <si>
    <t>NNTEK(1)K(1)HPGGGESDASPEAGSGGGGVALKK</t>
  </si>
  <si>
    <t>sp|Q9UHP3|UBP25_HUMAN</t>
  </si>
  <si>
    <t>&gt;sp|Q9UHP3|UBP25_HUMAN Ubiquitin carboxyl-terminal hydrolase 25 OS=Homo sapiens OX=9606 GN=USP25 PE=1 SV=4</t>
  </si>
  <si>
    <t>AEEETDEEK(0.979)PK(0.021)NPMVELFYGR</t>
  </si>
  <si>
    <t>AEEETDEEK(0.088)PK(0.912)NPMVELFYGR</t>
  </si>
  <si>
    <t>ALQEK(1)LLASQK</t>
  </si>
  <si>
    <t>LLASQK(1)LR</t>
  </si>
  <si>
    <t>AVEILK(0.995)DAFK(0.005)</t>
  </si>
  <si>
    <t>DAFK(1)SNDSQQQDVSEFTHK</t>
  </si>
  <si>
    <t>NAK(1)TPQQEETTYYQTALPGNDR</t>
  </si>
  <si>
    <t>ELEEWDAQLAQK(1)ALQEK</t>
  </si>
  <si>
    <t>FLAVGVLEGK(0.919)K(0.081)</t>
  </si>
  <si>
    <t>LVLNYK(1)PPSNAQDLPR</t>
  </si>
  <si>
    <t>SVIHK(1)PFTQSR</t>
  </si>
  <si>
    <t>TVEQNVLQQSAAQK(1)HQQTFLNQLR</t>
  </si>
  <si>
    <t>YLSYGSGPK(1)R</t>
  </si>
  <si>
    <t>YNDIAVTK(1)SSWEELVR</t>
  </si>
  <si>
    <t>sp|Q9UHQ4|BAP29_HUMAN</t>
  </si>
  <si>
    <t>&gt;sp|Q9UHQ4|BAP29_HUMAN B-cell receptor-associated protein 29 OS=Homo sapiens OX=9606 GN=BCAP29 PE=1 SV=2</t>
  </si>
  <si>
    <t>SHGK(1)DEECVLEAENKK</t>
  </si>
  <si>
    <t>sp|Q9UHQ7|TCAL9_HUMAN</t>
  </si>
  <si>
    <t>&gt;sp|Q9UHQ7|TCAL9_HUMAN Transcription elongation factor A protein-like 9 OS=Homo sapiens OX=9606 GN=TCEAL9 PE=3 SV=1</t>
  </si>
  <si>
    <t>LIQSLQEFK(1)EDIHNR</t>
  </si>
  <si>
    <t>sp|Q9UHV9|PFD2_HUMAN</t>
  </si>
  <si>
    <t>&gt;sp|Q9UHV9|PFD2_HUMAN Prefoldin subunit 2 OS=Homo sapiens OX=9606 GN=PFDN2 PE=1 SV=1</t>
  </si>
  <si>
    <t>SSGSGAGK(1)GAVSAEQVIAGFNR</t>
  </si>
  <si>
    <t>sp|Q9UHX1|PUF60_HUMAN</t>
  </si>
  <si>
    <t>&gt;sp|Q9UHX1|PUF60_HUMAN Poly(U)-binding-splicing factor PUF60 OS=Homo sapiens OX=9606 GN=PUF60 PE=1 SV=1</t>
  </si>
  <si>
    <t>IYVASVHQDLSDDDIK(1)SVFEAFGK</t>
  </si>
  <si>
    <t>sp|Q9UI12|VATH_HUMAN</t>
  </si>
  <si>
    <t>&gt;sp|Q9UI12|VATH_HUMAN V-type proton ATPase subunit H OS=Homo sapiens OX=9606 GN=ATP6V1H PE=1 SV=1</t>
  </si>
  <si>
    <t>ILTK(1)LLEVSDDPQVLAVAAHDVGEYVR</t>
  </si>
  <si>
    <t>sp|Q9UI30|TR112_HUMAN</t>
  </si>
  <si>
    <t>&gt;sp|Q9UI30|TR112_HUMAN Multifunctional methyltransferase subunit TRM112-like protein OS=Homo sapiens OX=9606 GN=TRMT112 PE=1 SV=1</t>
  </si>
  <si>
    <t>LIQVPK(1)GPVEGYEENEEFLR</t>
  </si>
  <si>
    <t>sp|Q9UIA9|XPO7_HUMAN</t>
  </si>
  <si>
    <t>&gt;sp|Q9UIA9|XPO7_HUMAN Exportin-7 OS=Homo sapiens OX=9606 GN=XPO7 PE=1 SV=3</t>
  </si>
  <si>
    <t>GSSSYSQLLAATCLTK(1)LVSR</t>
  </si>
  <si>
    <t>sp|Q9UIG8|SO3A1_HUMAN</t>
  </si>
  <si>
    <t>&gt;sp|Q9UIG8|SO3A1_HUMAN Solute carrier organic anion transporter family member 3A1 OS=Homo sapiens OX=9606 GN=SLCO3A1 PE=1 SV=3</t>
  </si>
  <si>
    <t>EYERPK(1)PSNGVLR</t>
  </si>
  <si>
    <t>sp|Q9UIW2|PLXA1_HUMAN</t>
  </si>
  <si>
    <t>&gt;sp|Q9UIW2|PLXA1_HUMAN Plexin-A1 OS=Homo sapiens OX=9606 GN=PLXNA1 PE=1 SV=3</t>
  </si>
  <si>
    <t>IILQDEDVTTK(0.994)IDNDWK(0.006)R</t>
  </si>
  <si>
    <t>QQIDYK(1)TLTLNCVNPENENAPEVPVK</t>
  </si>
  <si>
    <t>TLTLNCVNPENENAPEVPVK(1)GLDCDTVTQAK</t>
  </si>
  <si>
    <t>sp|Q9UJ41|RABX5_HUMAN</t>
  </si>
  <si>
    <t>&gt;sp|Q9UJ41|RABX5_HUMAN Rab5 GDP/GTP exchange factor OS=Homo sapiens OX=9606 GN=RABGEF1 PE=1 SV=2</t>
  </si>
  <si>
    <t>LQREEEEAFASSQSSQGAQSLTFSK(1)FEEK</t>
  </si>
  <si>
    <t>LQREEEEAFASSQSSQGAQSLTFSK(0.5)FEEK(0.5)</t>
  </si>
  <si>
    <t>EIQEAK(1)APSPSINR</t>
  </si>
  <si>
    <t>sp|Q9UJW0|DCTN4_HUMAN</t>
  </si>
  <si>
    <t>&gt;sp|Q9UJW0|DCTN4_HUMAN Dynactin subunit 4 OS=Homo sapiens OX=9606 GN=DCTN4 PE=1 SV=1</t>
  </si>
  <si>
    <t>NYMPLAFSDK(1)YGLGTR</t>
  </si>
  <si>
    <t>sp|Q9UJX2|CDC23_HUMAN</t>
  </si>
  <si>
    <t>&gt;sp|Q9UJX2|CDC23_HUMAN Cell division cycle protein 23 homolog OS=Homo sapiens OX=9606 GN=CDC23 PE=1 SV=3</t>
  </si>
  <si>
    <t>LWDEASTCAQK(1)CCAFNDTR</t>
  </si>
  <si>
    <t>sp|Q9UJX4|APC5_HUMAN</t>
  </si>
  <si>
    <t>&gt;sp|Q9UJX4|APC5_HUMAN Anaphase-promoting complex subunit 5 OS=Homo sapiens OX=9606 GN=ANAPC5 PE=1 SV=2</t>
  </si>
  <si>
    <t>LILTGAESK(1)SNGEEGYGR</t>
  </si>
  <si>
    <t>QAEFFLSQQASLLK(0.819)NDETK(0.181)</t>
  </si>
  <si>
    <t>sp|Q9UJY5|GGA1_HUMAN</t>
  </si>
  <si>
    <t>&gt;sp|Q9UJY5|GGA1_HUMAN ADP-ribosylation factor-binding protein GGA1 OS=Homo sapiens OX=9606 GN=GGA1 PE=1 SV=1</t>
  </si>
  <si>
    <t>LPDDTTFPLPPPRPK(0.992)NVIFEDEEK(0.008)</t>
  </si>
  <si>
    <t>NVIFEDEEK(0.751)SK(0.249)</t>
  </si>
  <si>
    <t>sp|Q9UK45|LSM7_HUMAN</t>
  </si>
  <si>
    <t>&gt;sp|Q9UK45|LSM7_HUMAN U6 snRNA-associated Sm-like protein LSm7 OS=Homo sapiens OX=9606 GN=LSM7 PE=1 SV=1</t>
  </si>
  <si>
    <t>ESILDLSK(0.985)YIDK(0.015)</t>
  </si>
  <si>
    <t>sp|Q9UK61|TASOR_HUMAN</t>
  </si>
  <si>
    <t>&gt;sp|Q9UK61|TASOR_HUMAN Protein TASOR OS=Homo sapiens OX=9606 GN=FAM208A PE=1 SV=3</t>
  </si>
  <si>
    <t>DYEQPTCAK(1)VENAQFK</t>
  </si>
  <si>
    <t>SIVTSQK(1)GSTNAAPQER</t>
  </si>
  <si>
    <t>sp|Q9UKG1|DP13A_HUMAN</t>
  </si>
  <si>
    <t>&gt;sp|Q9UKG1|DP13A_HUMAN DCC-interacting protein 13-alpha OS=Homo sapiens OX=9606 GN=APPL1 PE=1 SV=1</t>
  </si>
  <si>
    <t>TNPFGESGGSTK(1)SETEDSILHQLFIVR</t>
  </si>
  <si>
    <t>sp|Q9UKJ3|GPTC8_HUMAN</t>
  </si>
  <si>
    <t>&gt;sp|Q9UKJ3|GPTC8_HUMAN G patch domain-containing protein 8 OS=Homo sapiens OX=9606 GN=GPATCH8 PE=1 SV=2</t>
  </si>
  <si>
    <t>LQQAAQQHIQQQLLAK(0.777)QVK(0.223)</t>
  </si>
  <si>
    <t>LQQAAQQHIQQQLLAK(0.5)QVK(0.5)</t>
  </si>
  <si>
    <t>YSK(1)LQQAAQQHIQQQLLAK</t>
  </si>
  <si>
    <t>sp|Q9UKJ5|CHIC2_HUMAN</t>
  </si>
  <si>
    <t>&gt;sp|Q9UKJ5|CHIC2_HUMAN Cysteine-rich hydrophobic domain-containing protein 2 OS=Homo sapiens OX=9606 GN=CHIC2 PE=1 SV=1</t>
  </si>
  <si>
    <t>SIEK(1)LLEWENNR</t>
  </si>
  <si>
    <t>sp|Q9UKL0|RCOR1_HUMAN;sp|Q9P2K3|RCOR3_HUMAN</t>
  </si>
  <si>
    <t>157;51</t>
  </si>
  <si>
    <t>&gt;sp|Q9UKL0|RCOR1_HUMAN REST corepressor 1 OS=Homo sapiens OX=9606 GN=RCOR1 PE=1 SV=2;&gt;sp|Q9P2K3|RCOR3_HUMAN REST corepressor 3 OS=Homo sapiens OX=9606 GN=RCOR3 PE=1 SV=2</t>
  </si>
  <si>
    <t>LDEYIAIAK(0.994)EK(0.006)</t>
  </si>
  <si>
    <t>sp|Q9UKM9|RALY_HUMAN</t>
  </si>
  <si>
    <t>&gt;sp|Q9UKM9|RALY_HUMAN RNA-binding protein Raly OS=Homo sapiens OX=9606 GN=RALY PE=1 SV=1</t>
  </si>
  <si>
    <t>LEQIAAEQK(0.997)ANPDGK(0.003)</t>
  </si>
  <si>
    <t>LQASNVTNK(0.99)NDPK(0.01)</t>
  </si>
  <si>
    <t>sp|Q9UKN8|TF3C4_HUMAN</t>
  </si>
  <si>
    <t>&gt;sp|Q9UKN8|TF3C4_HUMAN General transcription factor 3C polypeptide 4 OS=Homo sapiens OX=9606 GN=GTF3C4 PE=1 SV=2</t>
  </si>
  <si>
    <t>LSK(1)NEAPEGNLGDFAEFQR</t>
  </si>
  <si>
    <t>sp|Q9UKS6|PACN3_HUMAN</t>
  </si>
  <si>
    <t>&gt;sp|Q9UKS6|PACN3_HUMAN Protein kinase C and casein kinase substrate in neurons protein 3 OS=Homo sapiens OX=9606 GN=PACSIN3 PE=1 SV=2</t>
  </si>
  <si>
    <t>AGEELLK(1)MSEEDEQGWCQGQLQSGR</t>
  </si>
  <si>
    <t>ESHAK(1)ADSAVSQEQLR</t>
  </si>
  <si>
    <t>sp|Q9UKV5|AMFR_HUMAN</t>
  </si>
  <si>
    <t>&gt;sp|Q9UKV5|AMFR_HUMAN E3 ubiquitin-protein ligase AMFR OS=Homo sapiens OX=9606 GN=AMFR PE=1 SV=2</t>
  </si>
  <si>
    <t>FLNK(1)SSEDDAASESFLPSEGASSDPVTLR</t>
  </si>
  <si>
    <t>sp|Q9UKX7|NUP50_HUMAN</t>
  </si>
  <si>
    <t>&gt;sp|Q9UKX7|NUP50_HUMAN Nuclear pore complex protein Nup50 OS=Homo sapiens OX=9606 GN=NUP50 PE=1 SV=2</t>
  </si>
  <si>
    <t>DYEK(1)YLANIEQQHGNSGR</t>
  </si>
  <si>
    <t>NVGFESDTGGAFK(0.787)GFK(0.213)</t>
  </si>
  <si>
    <t>sp|Q9UL25|RAB21_HUMAN</t>
  </si>
  <si>
    <t>&gt;sp|Q9UL25|RAB21_HUMAN Ras-related protein Rab-21 OS=Homo sapiens OX=9606 GN=RAB21 PE=1 SV=3</t>
  </si>
  <si>
    <t>HVSIQEAESYAESVGAK(0.949)HYHTSAK(0.051)</t>
  </si>
  <si>
    <t>sp|Q9UL42|PNMA2_HUMAN</t>
  </si>
  <si>
    <t>&gt;sp|Q9UL42|PNMA2_HUMAN Paraneoplastic antigen Ma2 OS=Homo sapiens OX=9606 GN=PNMA2 PE=1 SV=2</t>
  </si>
  <si>
    <t>LNLFLEK(1)EGQTVSGMFR</t>
  </si>
  <si>
    <t>YLK(1)TYQEEGEK</t>
  </si>
  <si>
    <t>sp|Q9UL46|PSME2_HUMAN</t>
  </si>
  <si>
    <t>&gt;sp|Q9UL46|PSME2_HUMAN Proteasome activator complex subunit 2 OS=Homo sapiens OX=9606 GN=PSME2 PE=1 SV=4</t>
  </si>
  <si>
    <t>IEDGNDFGVAIQEK(1)VLER</t>
  </si>
  <si>
    <t>sp|Q9ULC0|MUCEN_HUMAN</t>
  </si>
  <si>
    <t>&gt;sp|Q9ULC0|MUCEN_HUMAN Endomucin OS=Homo sapiens OX=9606 GN=EMCN PE=1 SV=2</t>
  </si>
  <si>
    <t>LLTVK(1)TISHESGEHSAQGK</t>
  </si>
  <si>
    <t>sp|Q9ULC3|RAB23_HUMAN</t>
  </si>
  <si>
    <t>&gt;sp|Q9ULC3|RAB23_HUMAN Ras-related protein Rab-23 OS=Homo sapiens OX=9606 GN=RAB23 PE=1 SV=1</t>
  </si>
  <si>
    <t>IDLLDDSCIK(1)NEEAEALAK</t>
  </si>
  <si>
    <t>sp|Q9ULF5|S39AA_HUMAN</t>
  </si>
  <si>
    <t>&gt;sp|Q9ULF5|S39AA_HUMAN Zinc transporter ZIP10 OS=Homo sapiens OX=9606 GN=SLC39A10 PE=1 SV=2</t>
  </si>
  <si>
    <t>WFMK(1)QNTEESTIGR</t>
  </si>
  <si>
    <t>sp|Q9ULH0|KDIS_HUMAN</t>
  </si>
  <si>
    <t>&gt;sp|Q9ULH0|KDIS_HUMAN Kinase D-interacting substrate of 220 kDa OS=Homo sapiens OX=9606 GN=KIDINS220 PE=1 SV=3</t>
  </si>
  <si>
    <t>AGETPYNIDCSHQK(1)SILTQIFGAR</t>
  </si>
  <si>
    <t>VSQNSLGEMTK(0.99)LGSK(0.01)</t>
  </si>
  <si>
    <t>sp|Q9ULI3|HEG1_HUMAN</t>
  </si>
  <si>
    <t>&gt;sp|Q9ULI3|HEG1_HUMAN Protein HEG homolog 1 OS=Homo sapiens OX=9606 GN=HEG1 PE=1 SV=3</t>
  </si>
  <si>
    <t>SGDFQMSPYAEYPK(1)NPR</t>
  </si>
  <si>
    <t>sp|Q9ULJ6|ZMIZ1_HUMAN</t>
  </si>
  <si>
    <t>&gt;sp|Q9ULJ6|ZMIZ1_HUMAN Zinc finger MIZ domain-containing protein 1 OS=Homo sapiens OX=9606 GN=ZMIZ1 PE=1 SV=3</t>
  </si>
  <si>
    <t>SDLELQFK(1)CYHHEDR</t>
  </si>
  <si>
    <t>sp|Q9ULK4|MED23_HUMAN</t>
  </si>
  <si>
    <t>&gt;sp|Q9ULK4|MED23_HUMAN Mediator of RNA polymerase II transcription subunit 23 OS=Homo sapiens OX=9606 GN=MED23 PE=1 SV=2</t>
  </si>
  <si>
    <t>FLSDPK(1)TVLSAESEELNR</t>
  </si>
  <si>
    <t>sp|Q9ULK5|VANG2_HUMAN</t>
  </si>
  <si>
    <t>&gt;sp|Q9ULK5|VANG2_HUMAN Vang-like protein 2 OS=Homo sapiens OX=9606 GN=VANGL2 PE=1 SV=2</t>
  </si>
  <si>
    <t>IAK(1)DMEDSVPLDCSR</t>
  </si>
  <si>
    <t>LSEEFVDPK(0.986)SHK(0.014)</t>
  </si>
  <si>
    <t>VSGFK(1)VYSLGEENSTNNSTGQSR</t>
  </si>
  <si>
    <t>YLAAGPTIQYHK(1)ER</t>
  </si>
  <si>
    <t>sp|Q9ULM3|YETS2_HUMAN</t>
  </si>
  <si>
    <t>&gt;sp|Q9ULM3|YETS2_HUMAN YEATS domain-containing protein 2 OS=Homo sapiens OX=9606 GN=YEATS2 PE=1 SV=2</t>
  </si>
  <si>
    <t>KLEDLQQFQK(1)R</t>
  </si>
  <si>
    <t>sp|Q9ULT8|HECD1_HUMAN</t>
  </si>
  <si>
    <t>&gt;sp|Q9ULT8|HECD1_HUMAN E3 ubiquitin-protein ligase HECTD1 OS=Homo sapiens OX=9606 GN=HECTD1 PE=1 SV=3</t>
  </si>
  <si>
    <t>DLAEQCVK(1)VLELICTR</t>
  </si>
  <si>
    <t>DSGHLVHK(1)DTLHSAMAVVSR</t>
  </si>
  <si>
    <t>MAAAGGTVSGPSSACK(1)PGR</t>
  </si>
  <si>
    <t>SDVTHHAVTSQLPQVPAGAGSRPIGEQEEEEYETK(1)GGR</t>
  </si>
  <si>
    <t>sp|Q9ULU4|PKCB1_HUMAN</t>
  </si>
  <si>
    <t>&gt;sp|Q9ULU4|PKCB1_HUMAN Protein kinase C-binding protein 1 OS=Homo sapiens OX=9606 GN=ZMYND8 PE=1 SV=2</t>
  </si>
  <si>
    <t>TDK(1)TSTTGSILNLNLDR</t>
  </si>
  <si>
    <t>sp|Q9ULV4|COR1C_HUMAN</t>
  </si>
  <si>
    <t>&gt;sp|Q9ULV4|COR1C_HUMAN Coronin-1C OS=Homo sapiens OX=9606 GN=CORO1C PE=1 SV=1</t>
  </si>
  <si>
    <t>NILDSK(0.998)PTANK(0.002)K</t>
  </si>
  <si>
    <t>YFEITDESPYVHYLNTFSSK(1)EPQR</t>
  </si>
  <si>
    <t>sp|Q9UM54|MYO6_HUMAN</t>
  </si>
  <si>
    <t>&gt;sp|Q9UM54|MYO6_HUMAN Unconventional myosin-VI OS=Homo sapiens OX=9606 GN=MYO6 PE=1 SV=4</t>
  </si>
  <si>
    <t>GPAVLATK(0.999)AAAGTK(0.001)</t>
  </si>
  <si>
    <t>QK(1)EEESQQQAVLEQERR</t>
  </si>
  <si>
    <t>sp|Q9UMS4|PRP19_HUMAN</t>
  </si>
  <si>
    <t>&gt;sp|Q9UMS4|PRP19_HUMAN Pre-mRNA-processing factor 19 OS=Homo sapiens OX=9606 GN=PRPF19 PE=1 SV=1</t>
  </si>
  <si>
    <t>ILTGGADK(0.999)NVVVFDK(0.001)</t>
  </si>
  <si>
    <t>sp|Q9UMX0|UBQL1_HUMAN</t>
  </si>
  <si>
    <t>&gt;sp|Q9UMX0|UBQL1_HUMAN Ubiquilin-1 OS=Homo sapiens OX=9606 GN=UBQLN1 PE=1 SV=2</t>
  </si>
  <si>
    <t>EK(1)EEFAVPENSSVQQFKEEISKR</t>
  </si>
  <si>
    <t>EKEEFAVPENSSVQQFK(0.998)EEISK(0.002)R</t>
  </si>
  <si>
    <t>EKEEFAVPENSSVQQFK(0.003)EEISK(0.997)R</t>
  </si>
  <si>
    <t>FK(1)SHTDQLVLIFAGK</t>
  </si>
  <si>
    <t>SHTDQLVLIFAGK(0.958)ILK(0.042)</t>
  </si>
  <si>
    <t>TPK(0.953)EK(0.047)EEFAVPENSSVQQFKEEISKR</t>
  </si>
  <si>
    <t>sp|Q9UMX9|S45A2_HUMAN</t>
  </si>
  <si>
    <t>&gt;sp|Q9UMX9|S45A2_HUMAN Membrane-associated transporter protein OS=Homo sapiens OX=9606 GN=SLC45A2 PE=1 SV=2</t>
  </si>
  <si>
    <t>AMTLK(1)SLLR</t>
  </si>
  <si>
    <t>AYLFDVCSHQDK(0.793)EK(0.207)</t>
  </si>
  <si>
    <t>AYLFDVCSHQDK(0.136)EK(0.864)</t>
  </si>
  <si>
    <t>GIPPQQTPQDPPLSSDGMYEYGSIEK(0.834)VK(0.166)</t>
  </si>
  <si>
    <t>VK(1)NGYVNPELAMQGAK</t>
  </si>
  <si>
    <t>HIYK(1)SLADDGPFDSVEPPKRPTSR</t>
  </si>
  <si>
    <t>SLADDGPFDSVEPPK(1)RPTSR</t>
  </si>
  <si>
    <t>NGYVNPELAMQGAK(0.936)NK(0.064)</t>
  </si>
  <si>
    <t>NGYVNPELAMQGAK(0.394)NK(0.606)</t>
  </si>
  <si>
    <t>sp|Q9UN86|G3BP2_HUMAN</t>
  </si>
  <si>
    <t>&gt;sp|Q9UN86|G3BP2_HUMAN Ras GTPase-activating protein-binding protein 2 OS=Homo sapiens OX=9606 GN=G3BP2 PE=1 SV=2</t>
  </si>
  <si>
    <t>NSSYVHGGVDASGK(1)PQEAVYGQNDIHHK</t>
  </si>
  <si>
    <t>QYYTLLNK(1)APEYLHR</t>
  </si>
  <si>
    <t>sp|Q9UNA1|RHG26_HUMAN</t>
  </si>
  <si>
    <t>&gt;sp|Q9UNA1|RHG26_HUMAN Rho GTPase-activating protein 26 OS=Homo sapiens OX=9606 GN=ARHGAP26 PE=1 SV=1</t>
  </si>
  <si>
    <t>TITSALK(1)TYLR</t>
  </si>
  <si>
    <t>sp|Q9UNA4|POLI_HUMAN</t>
  </si>
  <si>
    <t>&gt;sp|Q9UNA4|POLI_HUMAN DNA polymerase iota OS=Homo sapiens OX=9606 GN=POLI PE=1 SV=3</t>
  </si>
  <si>
    <t>NHTTDSHK(1)QTVATDSHEGLTENREPDSVDEK</t>
  </si>
  <si>
    <t>sp|Q9UNF1|MAGD2_HUMAN</t>
  </si>
  <si>
    <t>&gt;sp|Q9UNF1|MAGD2_HUMAN Melanoma-associated antigen D2 OS=Homo sapiens OX=9606 GN=MAGED2 PE=1 SV=2</t>
  </si>
  <si>
    <t>EAMEADLK(1)AAAEAAAEAK</t>
  </si>
  <si>
    <t>EIDK(1)NDHLYILLSTLEPTDAGILGTTK</t>
  </si>
  <si>
    <t>sp|Q9UNF1|MAGD2_HUMAN;sp|Q12816|TROP_HUMAN</t>
  </si>
  <si>
    <t>422;586</t>
  </si>
  <si>
    <t>&gt;sp|Q9UNF1|MAGD2_HUMAN Melanoma-associated antigen D2 OS=Homo sapiens OX=9606 GN=MAGED2 PE=1 SV=2;&gt;sp|Q12816|TROP_HUMAN Trophinin OS=Homo sapiens OX=9606 GN=TRO PE=1 SV=3</t>
  </si>
  <si>
    <t>LITDEFVK(0.978)QK(0.022)</t>
  </si>
  <si>
    <t>sp|Q9UNH7|SNX6_HUMAN</t>
  </si>
  <si>
    <t>&gt;sp|Q9UNH7|SNX6_HUMAN Sorting nexin-6 OS=Homo sapiens OX=9606 GN=SNX6 PE=1 SV=1</t>
  </si>
  <si>
    <t>IGSSLYALGTQDSTDICK(0.781)FFLK(0.219)</t>
  </si>
  <si>
    <t>sp|Q9UNK0|STX8_HUMAN</t>
  </si>
  <si>
    <t>&gt;sp|Q9UNK0|STX8_HUMAN Syntaxin-8 OS=Homo sapiens OX=9606 GN=STX8 PE=1 SV=2</t>
  </si>
  <si>
    <t>QQQQK(1)IIQEQDAGLDALSSIISR</t>
  </si>
  <si>
    <t>sp|Q9UNL2|SSRG_HUMAN</t>
  </si>
  <si>
    <t>&gt;sp|Q9UNL2|SSRG_HUMAN Translocon-associated protein subunit gamma OS=Homo sapiens OX=9606 GN=SSR3 PE=1 SV=1</t>
  </si>
  <si>
    <t>GSSK(1)QQSEEDLLLQDFSR</t>
  </si>
  <si>
    <t>sp|Q9UNM6|PSD13_HUMAN</t>
  </si>
  <si>
    <t>&gt;sp|Q9UNM6|PSD13_HUMAN 26S proteasome non-ATPase regulatory subunit 13 OS=Homo sapiens OX=9606 GN=PSMD13 PE=1 SV=2</t>
  </si>
  <si>
    <t>FLGCVDIK(1)DLPVSEQQER</t>
  </si>
  <si>
    <t>FYDLSSK(1)YYQTIGNHASYYK</t>
  </si>
  <si>
    <t>LEELYTK(0.946)K(0.054)</t>
  </si>
  <si>
    <t>SSDEAVILCK(1)TAIGALK</t>
  </si>
  <si>
    <t>TAIGALK(1)LNIGDLQVTK</t>
  </si>
  <si>
    <t>VLDLQQIK(0.763)GMK(0.237)</t>
  </si>
  <si>
    <t>VLDLQQIK(0.314)GMK(0.686)</t>
  </si>
  <si>
    <t>sp|Q9UNN5|FAF1_HUMAN</t>
  </si>
  <si>
    <t>&gt;sp|Q9UNN5|FAF1_HUMAN FAS-associated factor 1 OS=Homo sapiens OX=9606 GN=FAF1 PE=1 SV=2</t>
  </si>
  <si>
    <t>EENAEPVSK(1)LR</t>
  </si>
  <si>
    <t>EYNLNFSGSSTIQEVK(1)R</t>
  </si>
  <si>
    <t>GWK(1)TGDVEDSTVLK</t>
  </si>
  <si>
    <t>TGDVEDSTVLK(1)SLHLPK</t>
  </si>
  <si>
    <t>LMAAMEIFTAQQQEDIK(1)DEDER</t>
  </si>
  <si>
    <t>QILENELQIPVSK(0.959)MLLK(0.041)</t>
  </si>
  <si>
    <t>sp|Q9UNS2|CSN3_HUMAN</t>
  </si>
  <si>
    <t>&gt;sp|Q9UNS2|CSN3_HUMAN COP9 signalosome complex subunit 3 OS=Homo sapiens OX=9606 GN=COPS3 PE=1 SV=3</t>
  </si>
  <si>
    <t>AMDQEITVNPQFVQK(1)SMGSQEDDSGNKPSSYS</t>
  </si>
  <si>
    <t>SMGSQEDDSGNK(1)PSSYS</t>
  </si>
  <si>
    <t>NLVNK(1)HSETFTR</t>
  </si>
  <si>
    <t>QLSAQGQMTQLCELINK(0.988)SGELLAK(0.012)</t>
  </si>
  <si>
    <t>sp|Q9UNZ2|NSF1C_HUMAN</t>
  </si>
  <si>
    <t>&gt;sp|Q9UNZ2|NSF1C_HUMAN NSFL1 cofactor p47 OS=Homo sapiens OX=9606 GN=NSFL1C PE=1 SV=2</t>
  </si>
  <si>
    <t>AFTGEGQK(1)LGSTAPQVLSTSSPAQQAENEAK</t>
  </si>
  <si>
    <t>K(0.5)K(0.5)SPNELVDDLFK</t>
  </si>
  <si>
    <t>SPNELVDDLFK(0.835)GAK(0.165)</t>
  </si>
  <si>
    <t>LGAAPEEESAYVAGEK(1)R</t>
  </si>
  <si>
    <t>sp|Q9UP95|S12A4_HUMAN</t>
  </si>
  <si>
    <t>&gt;sp|Q9UP95|S12A4_HUMAN Solute carrier family 12 member 4 OS=Homo sapiens OX=9606 GN=SLC12A4 PE=1 SV=2</t>
  </si>
  <si>
    <t>DK(1)YMTETWDPSHAPDNFR</t>
  </si>
  <si>
    <t>ELVHIK(1)PDQSNVR</t>
  </si>
  <si>
    <t>K(1)DLAVFLYHLR</t>
  </si>
  <si>
    <t>LVSYTNLTQGAK(1)EHEEAESGEGTR</t>
  </si>
  <si>
    <t>VSSLLGK(1)LVSYTNLTQGAK</t>
  </si>
  <si>
    <t>sp|Q9UPI3|FLVC2_HUMAN</t>
  </si>
  <si>
    <t>&gt;sp|Q9UPI3|FLVC2_HUMAN Feline leukemia virus subgroup C receptor-related protein 2 OS=Homo sapiens OX=9606 GN=FLVCR2 PE=1 SV=1</t>
  </si>
  <si>
    <t>LQEEEEESNTSK(1)VPTAVSEDHL</t>
  </si>
  <si>
    <t>sp|Q9UPN4|CP131_HUMAN</t>
  </si>
  <si>
    <t>&gt;sp|Q9UPN4|CP131_HUMAN Centrosomal protein of 131 kDa OS=Homo sapiens OX=9606 GN=CEP131 PE=1 SV=3</t>
  </si>
  <si>
    <t>SGEGTLLDLHQQK(1)EAAR</t>
  </si>
  <si>
    <t>VAQAQAQHELEIK(0.922)K(0.078)</t>
  </si>
  <si>
    <t>sp|Q9UPN9|TRI33_HUMAN</t>
  </si>
  <si>
    <t>&gt;sp|Q9UPN9|TRI33_HUMAN E3 ubiquitin-protein ligase TRIM33 OS=Homo sapiens OX=9606 GN=TRIM33 PE=1 SV=3</t>
  </si>
  <si>
    <t>QEQLK(1)LFCETCDR</t>
  </si>
  <si>
    <t>sp|Q9UPT9|UBP22_HUMAN</t>
  </si>
  <si>
    <t>&gt;sp|Q9UPT9|UBP22_HUMAN Ubiquitin carboxyl-terminal hydrolase 22 OS=Homo sapiens OX=9606 GN=USP22 PE=1 SV=2</t>
  </si>
  <si>
    <t>AK(1)SCICHVCGVHLNR</t>
  </si>
  <si>
    <t>ELELLK(0.998)HNPK(0.002)</t>
  </si>
  <si>
    <t>K(1)ITSNCTIGLR</t>
  </si>
  <si>
    <t>sp|Q9UPU5|UBP24_HUMAN</t>
  </si>
  <si>
    <t>&gt;sp|Q9UPU5|UBP24_HUMAN Ubiquitin carboxyl-terminal hydrolase 24 OS=Homo sapiens OX=9606 GN=USP24 PE=1 SV=3</t>
  </si>
  <si>
    <t>LAK(1)NDINEAVALLTNERPGLDYGGYEPMDSGGGPSPGPGGGPR</t>
  </si>
  <si>
    <t>MSEHYWTPQSNVSNETSTGK(1)TFQR</t>
  </si>
  <si>
    <t>MWNK(1)ELYVR</t>
  </si>
  <si>
    <t>PK(1)VYDQTNPYTDVR</t>
  </si>
  <si>
    <t>SFIK(1)QTYQK</t>
  </si>
  <si>
    <t>sp|Q9UPY5|XCT_HUMAN</t>
  </si>
  <si>
    <t>&gt;sp|Q9UPY5|XCT_HUMAN Cystine/glutamate transporter OS=Homo sapiens OX=9606 GN=SLC7A11 PE=1 SV=1</t>
  </si>
  <si>
    <t>EPPGQEK(1)VQLK</t>
  </si>
  <si>
    <t>KPVVSTISK(1)GGYLQGNVNGR</t>
  </si>
  <si>
    <t>LPSLGNK(1)EPPGQEK</t>
  </si>
  <si>
    <t>sp|Q9UQ35|SRRM2_HUMAN</t>
  </si>
  <si>
    <t>&gt;sp|Q9UQ35|SRRM2_HUMAN Serine/arginine repetitive matrix protein 2 OS=Homo sapiens OX=9606 GN=SRRM2 PE=1 SV=2</t>
  </si>
  <si>
    <t>DVNPGGK(1)EETPGQRPAVTETHQLAELNEK</t>
  </si>
  <si>
    <t>RGERPDYK(1)GEEELR</t>
  </si>
  <si>
    <t>sp|Q9UQ49|NEUR3_HUMAN</t>
  </si>
  <si>
    <t>&gt;sp|Q9UQ49|NEUR3_HUMAN Sialidase-3 OS=Homo sapiens OX=9606 GN=NEU3 PE=1 SV=1</t>
  </si>
  <si>
    <t>CQDSSSK(1)DAPTIQQSSPGSSLR</t>
  </si>
  <si>
    <t>DLTEEVIGSELK(1)HWATFAVGPGHGIQLQSGR</t>
  </si>
  <si>
    <t>sp|Q9UQ80|PA2G4_HUMAN</t>
  </si>
  <si>
    <t>&gt;sp|Q9UQ80|PA2G4_HUMAN Proliferation-associated protein 2G4 OS=Homo sapiens OX=9606 GN=PA2G4 PE=1 SV=3</t>
  </si>
  <si>
    <t>ASK(1)TAENATSGETLEENEAGD</t>
  </si>
  <si>
    <t>K(0.566)ASK(0.434)TAENATSGETLEENEAGD</t>
  </si>
  <si>
    <t>sp|Q9UQE7|SMC3_HUMAN</t>
  </si>
  <si>
    <t>&gt;sp|Q9UQE7|SMC3_HUMAN Structural maintenance of chromosomes protein 3 OS=Homo sapiens OX=9606 GN=SMC3 PE=1 SV=2</t>
  </si>
  <si>
    <t>ALDQFVNFSEQK(0.819)EK(0.181)</t>
  </si>
  <si>
    <t>INELLK(1)YIEER</t>
  </si>
  <si>
    <t>KEESISLMK(0.998)ETEGK(0.002)R</t>
  </si>
  <si>
    <t>sp|Q9UQN3|CHM2B_HUMAN</t>
  </si>
  <si>
    <t>&gt;sp|Q9UQN3|CHM2B_HUMAN Charged multivesicular body protein 2b OS=Homo sapiens OX=9606 GN=CHMP2B PE=1 SV=1</t>
  </si>
  <si>
    <t>SLPSASTSK(1)ATISDEEIER</t>
  </si>
  <si>
    <t>sp|Q9Y224|RTRAF_HUMAN</t>
  </si>
  <si>
    <t>&gt;sp|Q9Y224|RTRAF_HUMAN RNA transcription, translation and transport factor protein OS=Homo sapiens OX=9606 GN=RTRAF PE=1 SV=1</t>
  </si>
  <si>
    <t>HDDYLVMLK(1)AIR</t>
  </si>
  <si>
    <t>LEYGDNAEK(0.944)YK(0.056)</t>
  </si>
  <si>
    <t>LTALDYHNPAGFNCK(1)DETEFR</t>
  </si>
  <si>
    <t>TADNATK(1)NAEPLINLDVNNPDFK</t>
  </si>
  <si>
    <t>sp|Q9Y225|RNF24_HUMAN</t>
  </si>
  <si>
    <t>&gt;sp|Q9Y225|RNF24_HUMAN RING finger protein 24 OS=Homo sapiens OX=9606 GN=RNF24 PE=1 SV=1</t>
  </si>
  <si>
    <t>CLIK(1)WLEVR</t>
  </si>
  <si>
    <t>DELGICPCK(1)HAFHR</t>
  </si>
  <si>
    <t>VCPLCNMPVLQLAQLHSK(1)QDR</t>
  </si>
  <si>
    <t>sp|Q9Y232|CDYL_HUMAN</t>
  </si>
  <si>
    <t>&gt;sp|Q9Y232|CDYL_HUMAN Chromodomain Y-like protein OS=Homo sapiens OX=9606 GN=CDYL PE=1 SV=2</t>
  </si>
  <si>
    <t>ESTK(1)MAEAIR</t>
  </si>
  <si>
    <t>IK(1)ELASCNPVVLEESK</t>
  </si>
  <si>
    <t>sp|Q9Y244|POMP_HUMAN</t>
  </si>
  <si>
    <t>&gt;sp|Q9Y244|POMP_HUMAN Proteasome maturation protein OS=Homo sapiens OX=9606 GN=POMP PE=1 SV=1</t>
  </si>
  <si>
    <t>NFQLNQDK(1)MNFSTLR</t>
  </si>
  <si>
    <t>sp|Q9Y263|PLAP_HUMAN</t>
  </si>
  <si>
    <t>&gt;sp|Q9Y263|PLAP_HUMAN Phospholipase A-2-activating protein OS=Homo sapiens OX=9606 GN=PLAA PE=1 SV=2</t>
  </si>
  <si>
    <t>AFEK(1)ELSHATIDSK</t>
  </si>
  <si>
    <t>FIIDNTK(1)GQMLGLGNPSFSDPFTGGGR</t>
  </si>
  <si>
    <t>IGDVVGSSGANQQTSGK(0.998)VLYEGK(0.002)</t>
  </si>
  <si>
    <t>sp|Q9Y265|RUVB1_HUMAN</t>
  </si>
  <si>
    <t>&gt;sp|Q9Y265|RUVB1_HUMAN RuvB-like 1 OS=Homo sapiens OX=9606 GN=RUVBL1 PE=1 SV=1</t>
  </si>
  <si>
    <t>LDPSIFESLQK(1)ER</t>
  </si>
  <si>
    <t>sp|Q9Y277|VDAC3_HUMAN</t>
  </si>
  <si>
    <t>&gt;sp|Q9Y277|VDAC3_HUMAN Voltage-dependent anion-selective channel protein 3 OS=Homo sapiens OX=9606 GN=VDAC3 PE=1 SV=1</t>
  </si>
  <si>
    <t>DVFNK(1)GYGFGMVK</t>
  </si>
  <si>
    <t>LTLDTIFVPNTGK(0.166)K(0.834)</t>
  </si>
  <si>
    <t>SCSGVEFSTSGHAYTDTGK(1)ASGNLETK</t>
  </si>
  <si>
    <t>SK(1)LSQNNFALGYK</t>
  </si>
  <si>
    <t>sp|Q9Y281|COF2_HUMAN</t>
  </si>
  <si>
    <t>&gt;sp|Q9Y281|COF2_HUMAN Cofilin-2 OS=Homo sapiens OX=9606 GN=CFL2 PE=1 SV=1</t>
  </si>
  <si>
    <t>HEWQVNGLDDIK(1)DR</t>
  </si>
  <si>
    <t>sp|Q9Y282|ERGI3_HUMAN</t>
  </si>
  <si>
    <t>&gt;sp|Q9Y282|ERGI3_HUMAN Endoplasmic reticulum-Golgi intermediate compartment protein 3 OS=Homo sapiens OX=9606 GN=ERGIC3 PE=1 SV=1</t>
  </si>
  <si>
    <t>QFDAYPK(1)TLEDFR</t>
  </si>
  <si>
    <t>sp|Q9Y285|SYFA_HUMAN</t>
  </si>
  <si>
    <t>&gt;sp|Q9Y285|SYFA_HUMAN Phenylalanine--tRNA ligase alpha subunit OS=Homo sapiens OX=9606 GN=FARSA PE=1 SV=3</t>
  </si>
  <si>
    <t>ELVGHK(1)VNLQMVYDSPLCR</t>
  </si>
  <si>
    <t>sp|Q9Y287|ITM2B_HUMAN</t>
  </si>
  <si>
    <t>&gt;sp|Q9Y287|ITM2B_HUMAN Integral membrane protein 2B OS=Homo sapiens OX=9606 GN=ITM2B PE=1 SV=1</t>
  </si>
  <si>
    <t>VTFNSALAQK(0.743)EAK(0.55)K(0.661)DEPK(0.046)</t>
  </si>
  <si>
    <t>K(0.271)DEPK(0.729)SGEEALIIPPDAVAVDCK</t>
  </si>
  <si>
    <t>SGEEALIIPPDAVAVDCK(1)DPDDVVPVGQRR</t>
  </si>
  <si>
    <t>VKVTFNSALAQK(1)EAK</t>
  </si>
  <si>
    <t>VTFNSALAQK(0.954)EAK(0.758)K(0.266)DEPK(0.023)</t>
  </si>
  <si>
    <t>sp|Q9Y289|SC5A6_HUMAN</t>
  </si>
  <si>
    <t>&gt;sp|Q9Y289|SC5A6_HUMAN Sodium-dependent multivitamin transporter OS=Homo sapiens OX=9606 GN=SLC5A6 PE=2 SV=2</t>
  </si>
  <si>
    <t>LLSLLPLSCQK(1)R</t>
  </si>
  <si>
    <t>SYGQDHLDTGLFPEK(1)PR</t>
  </si>
  <si>
    <t>sp|Q9Y295|DRG1_HUMAN</t>
  </si>
  <si>
    <t>&gt;sp|Q9Y295|DRG1_HUMAN Developmentally-regulated GTP-binding protein 1 OS=Homo sapiens OX=9606 GN=DRG1 PE=1 SV=1</t>
  </si>
  <si>
    <t>K(1)IIENELEGFGIR</t>
  </si>
  <si>
    <t>sp|Q9Y2A7|NCKP1_HUMAN</t>
  </si>
  <si>
    <t>&gt;sp|Q9Y2A7|NCKP1_HUMAN Nck-associated protein 1 OS=Homo sapiens OX=9606 GN=NCKAP1 PE=1 SV=1</t>
  </si>
  <si>
    <t>NNNQQLAQLQK(0.963)EK(0.037)</t>
  </si>
  <si>
    <t>SVLQPSQQK(1)LAEK</t>
  </si>
  <si>
    <t>sp|Q9Y2G0|EFR3B_HUMAN</t>
  </si>
  <si>
    <t>&gt;sp|Q9Y2G0|EFR3B_HUMAN Protein EFR3 homolog B OS=Homo sapiens OX=9606 GN=EFR3B PE=1 SV=2</t>
  </si>
  <si>
    <t>SPSPLQAPEK(0.993)EK(0.007)ESPAELAER</t>
  </si>
  <si>
    <t>SPSPLQAPEK(0.372)EK(0.628)ESPAELAER</t>
  </si>
  <si>
    <t>TNMEK(1)LTFYALSAPEKLDR</t>
  </si>
  <si>
    <t>sp|Q9Y2G1|MYRF_HUMAN</t>
  </si>
  <si>
    <t>&gt;sp|Q9Y2G1|MYRF_HUMAN Myelin regulatory factor OS=Homo sapiens OX=9606 GN=MYRF PE=1 SV=3</t>
  </si>
  <si>
    <t>LDSLK(1)STGSSGAFSHAGSQFSR</t>
  </si>
  <si>
    <t>sp|Q9Y2I1|NISCH_HUMAN</t>
  </si>
  <si>
    <t>&gt;sp|Q9Y2I1|NISCH_HUMAN Nischarin OS=Homo sapiens OX=9606 GN=NISCH PE=1 SV=3</t>
  </si>
  <si>
    <t>ASLQDLK(0.999)TVVIAK(0.001)</t>
  </si>
  <si>
    <t>TVVIAK(1)TPGTGGSPQGSFADGQPAER</t>
  </si>
  <si>
    <t>QLLTFYK(1)VAGGCQER</t>
  </si>
  <si>
    <t>SQGCFPVYLVYSDK(1)R</t>
  </si>
  <si>
    <t>TPSPEPVDK(0.999)DFYSEFGNK(0.001)</t>
  </si>
  <si>
    <t>TTGK(1)MENYELIHSSR</t>
  </si>
  <si>
    <t>sp|Q9Y2J2|E41L3_HUMAN</t>
  </si>
  <si>
    <t>&gt;sp|Q9Y2J2|E41L3_HUMAN Band 4.1-like protein 3 OS=Homo sapiens OX=9606 GN=EPB41L3 PE=1 SV=2</t>
  </si>
  <si>
    <t>AAK(1)QLEYQQLEDDKLSQK</t>
  </si>
  <si>
    <t>QLEYQQLEDDK(0.993)LSQK(0.007)</t>
  </si>
  <si>
    <t>DAENQK(1)NWLDPAK</t>
  </si>
  <si>
    <t>ELEDK(1)VIELHK</t>
  </si>
  <si>
    <t>EVTDK(1)EQEFAAR</t>
  </si>
  <si>
    <t>FAPNHTK(0.998)ELEDK(0.002)</t>
  </si>
  <si>
    <t>LLLPEAPPK(0.426)K(0.574)</t>
  </si>
  <si>
    <t>VILLDGSEYTCDVEK(1)R</t>
  </si>
  <si>
    <t>sp|Q9Y2J4|AMOL2_HUMAN</t>
  </si>
  <si>
    <t>&gt;sp|Q9Y2J4|AMOL2_HUMAN Angiomotin-like protein 2 OS=Homo sapiens OX=9606 GN=AMOTL2 PE=1 SV=3</t>
  </si>
  <si>
    <t>IEK(1)LESEIQR</t>
  </si>
  <si>
    <t>sp|Q9Y2K6|UBP20_HUMAN</t>
  </si>
  <si>
    <t>&gt;sp|Q9Y2K6|UBP20_HUMAN Ubiquitin carboxyl-terminal hydrolase 20 OS=Homo sapiens OX=9606 GN=USP20 PE=1 SV=2</t>
  </si>
  <si>
    <t>QSVAQPLGPENLHGEQK(1)IEAETR</t>
  </si>
  <si>
    <t>sp|Q9Y2L5|TPPC8_HUMAN</t>
  </si>
  <si>
    <t>&gt;sp|Q9Y2L5|TPPC8_HUMAN Trafficking protein particle complex subunit 8 OS=Homo sapiens OX=9606 GN=TRAPPC8 PE=1 SV=2</t>
  </si>
  <si>
    <t>EAFSYPQK(0.996)QEPPEMELLK(0.004)</t>
  </si>
  <si>
    <t>sp|Q9Y2Q0|AT8A1_HUMAN</t>
  </si>
  <si>
    <t>&gt;sp|Q9Y2Q0|AT8A1_HUMAN Phospholipid-transporting ATPase IA OS=Homo sapiens OX=9606 GN=ATP8A1 PE=1 SV=1</t>
  </si>
  <si>
    <t>QGLPATSDIK(1)DVDSLMR</t>
  </si>
  <si>
    <t>SQDPGAVVLGK(1)SLTER</t>
  </si>
  <si>
    <t>sp|Q9Y2U8|MAN1_HUMAN</t>
  </si>
  <si>
    <t>&gt;sp|Q9Y2U8|MAN1_HUMAN Inner nuclear membrane protein Man1 OS=Homo sapiens OX=9606 GN=LEMD3 PE=1 SV=2</t>
  </si>
  <si>
    <t>LSEPEEELLQQFK(1)R</t>
  </si>
  <si>
    <t>NTYNK(0.567)PK(0.433)LSEPEEELLQQFK</t>
  </si>
  <si>
    <t>sp|Q9Y2V2|CHSP1_HUMAN</t>
  </si>
  <si>
    <t>&gt;sp|Q9Y2V2|CHSP1_HUMAN Calcium-regulated heat-stable protein 1 OS=Homo sapiens OX=9606 GN=CARHSP1 PE=1 SV=2</t>
  </si>
  <si>
    <t>ASQGPVYK(0.985)GVCK(0.015)</t>
  </si>
  <si>
    <t>sp|Q9Y2X0|MED16_HUMAN</t>
  </si>
  <si>
    <t>&gt;sp|Q9Y2X0|MED16_HUMAN Mediator of RNA polymerase II transcription subunit 16 OS=Homo sapiens OX=9606 GN=MED16 PE=1 SV=2</t>
  </si>
  <si>
    <t>LHLGACPTEECK(1)ACTR</t>
  </si>
  <si>
    <t>PVDEPAMK(1)RPR</t>
  </si>
  <si>
    <t>SLLRPHFLNTPDK(1)SPGDR</t>
  </si>
  <si>
    <t>sp|Q9Y2X3|NOP58_HUMAN</t>
  </si>
  <si>
    <t>&gt;sp|Q9Y2X3|NOP58_HUMAN Nucleolar protein 58 OS=Homo sapiens OX=9606 GN=NOP58 PE=1 SV=1</t>
  </si>
  <si>
    <t>IISDNLTYCK(1)CLQK</t>
  </si>
  <si>
    <t>sp|Q9Y2X9|ZN281_HUMAN</t>
  </si>
  <si>
    <t>&gt;sp|Q9Y2X9|ZN281_HUMAN Zinc finger protein 281 OS=Homo sapiens OX=9606 GN=ZNF281 PE=1 SV=1</t>
  </si>
  <si>
    <t>SESQK(1)EDPFNIAEPR</t>
  </si>
  <si>
    <t>sp|Q9Y315|DEOC_HUMAN</t>
  </si>
  <si>
    <t>&gt;sp|Q9Y315|DEOC_HUMAN Deoxyribose-phosphate aldolase OS=Homo sapiens OX=9606 GN=DERA PE=1 SV=2</t>
  </si>
  <si>
    <t>AAGCNIPVASVAAGFPAGQTHLK(1)TR</t>
  </si>
  <si>
    <t>sp|Q9Y320|TMX2_HUMAN</t>
  </si>
  <si>
    <t>&gt;sp|Q9Y320|TMX2_HUMAN Thioredoxin-related transmembrane protein 2 OS=Homo sapiens OX=9606 GN=TMX2 PE=1 SV=1</t>
  </si>
  <si>
    <t>YFNDK(1)TIDEELER</t>
  </si>
  <si>
    <t>sp|Q9Y394|DHRS7_HUMAN</t>
  </si>
  <si>
    <t>&gt;sp|Q9Y394|DHRS7_HUMAN Dehydrogenase/reductase SDR family member 7 OS=Homo sapiens OX=9606 GN=DHRS7 PE=1 SV=1</t>
  </si>
  <si>
    <t>DILVLPLDLTDTGSHEAATK(1)AVLQEFGR</t>
  </si>
  <si>
    <t>sp|Q9Y3A5|SBDS_HUMAN</t>
  </si>
  <si>
    <t>&gt;sp|Q9Y3A5|SBDS_HUMAN Ribosome maturation protein SBDS OS=Homo sapiens OX=9606 GN=SBDS PE=1 SV=4</t>
  </si>
  <si>
    <t>EIDELIK(0.97)K(0.03)</t>
  </si>
  <si>
    <t>sp|Q9Y3B2|EXOS1_HUMAN</t>
  </si>
  <si>
    <t>&gt;sp|Q9Y3B2|EXOS1_HUMAN Exosome complex component CSL4 OS=Homo sapiens OX=9606 GN=EXOSC1 PE=1 SV=1</t>
  </si>
  <si>
    <t>ATEK(0.79)DK(0.209)VEIYK(0.001)</t>
  </si>
  <si>
    <t>sp|Q9Y3B8|ORN_HUMAN</t>
  </si>
  <si>
    <t>&gt;sp|Q9Y3B8|ORN_HUMAN Oligoribonuclease, mitochondrial OS=Homo sapiens OX=9606 GN=REXO2 PE=1 SV=3</t>
  </si>
  <si>
    <t>IIDVSTVK(1)ELCR</t>
  </si>
  <si>
    <t>sp|Q9Y3B9|RRP15_HUMAN</t>
  </si>
  <si>
    <t>&gt;sp|Q9Y3B9|RRP15_HUMAN RRP15-like protein OS=Homo sapiens OX=9606 GN=RRP15 PE=1 SV=2</t>
  </si>
  <si>
    <t>GVVQLFNAVQK(0.962)HQK(0.038)</t>
  </si>
  <si>
    <t>VKPDVVQDK(1)ETER</t>
  </si>
  <si>
    <t>sp|Q9Y3E5|PTH2_HUMAN</t>
  </si>
  <si>
    <t>&gt;sp|Q9Y3E5|PTH2_HUMAN Peptidyl-tRNA hydrolase 2, mitochondrial OS=Homo sapiens OX=9606 GN=PTRH2 PE=1 SV=1</t>
  </si>
  <si>
    <t>APDEETLIALLAHAK(1)MLGLTVSLIQDAGR</t>
  </si>
  <si>
    <t>TQIAPGSQTVLGIGPGPADLIDK(0.924)VTGHLK(0.076)</t>
  </si>
  <si>
    <t>TQIAPGSQTVLGIGPGPADLIDK(0.033)VTGHLK(0.967)LY</t>
  </si>
  <si>
    <t>TSK(1)THTDTESEASILGDSGEYK</t>
  </si>
  <si>
    <t>VAAQCSHAAVSAYK(1)QIQR</t>
  </si>
  <si>
    <t>sp|Q9Y3I0|RTCB_HUMAN</t>
  </si>
  <si>
    <t>&gt;sp|Q9Y3I0|RTCB_HUMAN tRNA-splicing ligase RtcB homolog OS=Homo sapiens OX=9606 GN=RTCB PE=1 SV=1</t>
  </si>
  <si>
    <t>NVTDVVNTCHDAGISK(0.856)K(0.144)</t>
  </si>
  <si>
    <t>NVTDVVNTCHDAGISK(0.457)K(0.543)</t>
  </si>
  <si>
    <t>VASPK(1)LVMEEAPESYK</t>
  </si>
  <si>
    <t>sp|Q9Y3P4|RHBD3_HUMAN</t>
  </si>
  <si>
    <t>&gt;sp|Q9Y3P4|RHBD3_HUMAN Rhomboid domain-containing protein 3 OS=Homo sapiens OX=9606 GN=RHBDD3 PE=2 SV=1</t>
  </si>
  <si>
    <t>VEGAVSLLVGGQVGTETLVTHGK(1)GGPAHSEGPGPP</t>
  </si>
  <si>
    <t>sp|Q9Y3T9|NOC2L_HUMAN</t>
  </si>
  <si>
    <t>&gt;sp|Q9Y3T9|NOC2L_HUMAN Nucleolar complex protein 2 homolog OS=Homo sapiens OX=9606 GN=NOC2L PE=1 SV=4</t>
  </si>
  <si>
    <t>LEDLNFPEIK(1)R</t>
  </si>
  <si>
    <t>sp|Q9Y3Z3|SAMH1_HUMAN</t>
  </si>
  <si>
    <t>&gt;sp|Q9Y3Z3|SAMH1_HUMAN Deoxynucleoside triphosphate triphosphohydrolase SAMHD1 OS=Homo sapiens OX=9606 GN=SAMHD1 PE=1 SV=2</t>
  </si>
  <si>
    <t>ADDYIEITGAGGK(0.5)K(0.5)</t>
  </si>
  <si>
    <t>sp|Q9Y487|VPP2_HUMAN</t>
  </si>
  <si>
    <t>&gt;sp|Q9Y487|VPP2_HUMAN V-type proton ATPase 116 kDa subunit a isoform 2 OS=Homo sapiens OX=9606 GN=ATP6V0A2 PE=1 SV=2</t>
  </si>
  <si>
    <t>ADIPLPEGEASPPAPPLK(1)QVLEMQEQLQK</t>
  </si>
  <si>
    <t>ESGATIPSFMNIIPTK(1)ETPPTR</t>
  </si>
  <si>
    <t>IQDLYTVLHK(1)TEDYLR</t>
  </si>
  <si>
    <t>K(1)ICDCYHCHVYPYPNTAEER</t>
  </si>
  <si>
    <t>LGAK(1)LGFVSGLINQGK</t>
  </si>
  <si>
    <t>QVLCK(1)AAESVYSR</t>
  </si>
  <si>
    <t>sp|Q9Y490|TLN1_HUMAN</t>
  </si>
  <si>
    <t>&gt;sp|Q9Y490|TLN1_HUMAN Talin-1 OS=Homo sapiens OX=9606 GN=TLN1 PE=1 SV=3</t>
  </si>
  <si>
    <t>ACEFAGFQCQIQFGPHNEQK(0.464)HK(0.536)</t>
  </si>
  <si>
    <t>sp|Q9Y490|TLN1_HUMAN;sp|Q9Y4G6|TLN2_HUMAN</t>
  </si>
  <si>
    <t>1541;1543</t>
  </si>
  <si>
    <t>&gt;sp|Q9Y490|TLN1_HUMAN Talin-1 OS=Homo sapiens OX=9606 GN=TLN1 PE=1 SV=3;&gt;sp|Q9Y4G6|TLN2_HUMAN Talin-2 OS=Homo sapiens OX=9606 GN=TLN2 PE=1 SV=4</t>
  </si>
  <si>
    <t>EVANSTANLVK(0.984)TIK(0.016)</t>
  </si>
  <si>
    <t>ILADATAK(0.999)MVEAAK(0.001)</t>
  </si>
  <si>
    <t>MVEAAK(1)GAAAHPDSEEQQQR</t>
  </si>
  <si>
    <t>LLGITK(1)ECVMR</t>
  </si>
  <si>
    <t>sp|Q9Y4A5|TRRAP_HUMAN</t>
  </si>
  <si>
    <t>&gt;sp|Q9Y4A5|TRRAP_HUMAN Transformation/transcription domain-associated protein OS=Homo sapiens OX=9606 GN=TRRAP PE=1 SV=3</t>
  </si>
  <si>
    <t>LHNLAQFEGGESK(1)VNTLVAAANSLDNLCR</t>
  </si>
  <si>
    <t>sp|Q9Y4C1|KDM3A_HUMAN</t>
  </si>
  <si>
    <t>&gt;sp|Q9Y4C1|KDM3A_HUMAN Lysine-specific demethylase 3A OS=Homo sapiens OX=9606 GN=KDM3A PE=1 SV=4</t>
  </si>
  <si>
    <t>ILDDIFASLVQNK(0.992)TTSDLSK(0.008)</t>
  </si>
  <si>
    <t>sp|Q9Y4C2|TCAF1_HUMAN</t>
  </si>
  <si>
    <t>&gt;sp|Q9Y4C2|TCAF1_HUMAN TRPM8 channel-associated factor 1 OS=Homo sapiens OX=9606 GN=TCAF1 PE=1 SV=3</t>
  </si>
  <si>
    <t>IYLSK(0.995)GPNVK(0.005)</t>
  </si>
  <si>
    <t>sp|Q9Y4E5|ZN451_HUMAN</t>
  </si>
  <si>
    <t>&gt;sp|Q9Y4E5|ZN451_HUMAN E3 SUMO-protein ligase ZNF451 OS=Homo sapiens OX=9606 GN=ZNF451 PE=1 SV=2</t>
  </si>
  <si>
    <t>DVPFQVK(1)CVACHK</t>
  </si>
  <si>
    <t>EK(1)IDFQHAHGLQELEFIR</t>
  </si>
  <si>
    <t>TGTINCGTK(1)SSFR</t>
  </si>
  <si>
    <t>sp|Q9Y4F1|FARP1_HUMAN</t>
  </si>
  <si>
    <t>&gt;sp|Q9Y4F1|FARP1_HUMAN FERM, ARHGEF and pleckstrin domain-containing protein 1 OS=Homo sapiens OX=9606 GN=FARP1 PE=1 SV=1</t>
  </si>
  <si>
    <t>QADGAASAPTEEEEEVVK(1)DR</t>
  </si>
  <si>
    <t>sp|Q9Y4I1|MYO5A_HUMAN</t>
  </si>
  <si>
    <t>&gt;sp|Q9Y4I1|MYO5A_HUMAN Unconventional myosin-Va OS=Homo sapiens OX=9606 GN=MYO5A PE=1 SV=2</t>
  </si>
  <si>
    <t>LQLSEEEAK(1)VATGR</t>
  </si>
  <si>
    <t>sp|Q9Y4L5|RN115_HUMAN</t>
  </si>
  <si>
    <t>&gt;sp|Q9Y4L5|RN115_HUMAN E3 ubiquitin-protein ligase RNF115 OS=Homo sapiens OX=9606 GN=RNF115 PE=1 SV=2</t>
  </si>
  <si>
    <t>FFCHFCK(0.999)GEVSPK(0.001)</t>
  </si>
  <si>
    <t>sp|Q9Y4P3|TBL2_HUMAN</t>
  </si>
  <si>
    <t>&gt;sp|Q9Y4P3|TBL2_HUMAN Transducin beta-like protein 2 OS=Homo sapiens OX=9606 GN=TBL2 PE=1 SV=1</t>
  </si>
  <si>
    <t>IWSTK(1)DFLQR</t>
  </si>
  <si>
    <t>sp|Q9Y4R8|TELO2_HUMAN</t>
  </si>
  <si>
    <t>&gt;sp|Q9Y4R8|TELO2_HUMAN Telomere length regulation protein TEL2 homolog OS=Homo sapiens OX=9606 GN=TELO2 PE=1 SV=2</t>
  </si>
  <si>
    <t>EK(1)EEFASAHFSPVLR</t>
  </si>
  <si>
    <t>sp|Q9Y4W2|LAS1L_HUMAN</t>
  </si>
  <si>
    <t>&gt;sp|Q9Y4W2|LAS1L_HUMAN Ribosomal biogenesis protein LAS1L OS=Homo sapiens OX=9606 GN=LAS1L PE=1 SV=2</t>
  </si>
  <si>
    <t>VECVLAELK(1)GVTCENR</t>
  </si>
  <si>
    <t>sp|Q9Y4X5|ARI1_HUMAN</t>
  </si>
  <si>
    <t>&gt;sp|Q9Y4X5|ARI1_HUMAN E3 ubiquitin-protein ligase ARIH1 OS=Homo sapiens OX=9606 GN=ARIH1 PE=1 SV=2</t>
  </si>
  <si>
    <t>ILLSHFNWDK(0.827)EK(0.173)</t>
  </si>
  <si>
    <t>ILLSHFNWDK(0.033)EK(0.967)LMER</t>
  </si>
  <si>
    <t>QFCFNCGENWHDPVK(0.878)CK(0.122)</t>
  </si>
  <si>
    <t>sp|Q9Y508|RN114_HUMAN</t>
  </si>
  <si>
    <t>&gt;sp|Q9Y508|RN114_HUMAN E3 ubiquitin-protein ligase RNF114 OS=Homo sapiens OX=9606 GN=RNF114 PE=1 SV=1</t>
  </si>
  <si>
    <t>YQNYIMEGVK(0.997)ATIK(0.003)</t>
  </si>
  <si>
    <t>sp|Q9Y548|YIPF1_HUMAN</t>
  </si>
  <si>
    <t>&gt;sp|Q9Y548|YIPF1_HUMAN Protein YIPF1 OS=Homo sapiens OX=9606 GN=YIPF1 PE=1 SV=1</t>
  </si>
  <si>
    <t>GSGREEDDELLGNDDSDK(0.999)TELLAGQK(0.001)</t>
  </si>
  <si>
    <t>sp|Q9Y561|LRP12_HUMAN</t>
  </si>
  <si>
    <t>&gt;sp|Q9Y561|LRP12_HUMAN Low-density lipoprotein receptor-related protein 12 OS=Homo sapiens OX=9606 GN=LRP12 PE=1 SV=1</t>
  </si>
  <si>
    <t>DMAGASGGVAAPLPQK(1)VPPTTAVEATVGACASSSTQSTR</t>
  </si>
  <si>
    <t>sp|Q9Y597|KCTD3_HUMAN</t>
  </si>
  <si>
    <t>&gt;sp|Q9Y597|KCTD3_HUMAN BTB/POZ domain-containing protein KCTD3 OS=Homo sapiens OX=9606 GN=KCTD3 PE=1 SV=2</t>
  </si>
  <si>
    <t>VVPITNK(1)LFVR</t>
  </si>
  <si>
    <t>sp|Q9Y5B9|SP16H_HUMAN</t>
  </si>
  <si>
    <t>&gt;sp|Q9Y5B9|SP16H_HUMAN FACT complex subunit SPT16 OS=Homo sapiens OX=9606 GN=SUPT16H PE=1 SV=1</t>
  </si>
  <si>
    <t>AVTLDK(0.884)DAYYRRVK(0.116)</t>
  </si>
  <si>
    <t>AVTLDK(0.333)DAYYRRVK(0.667)</t>
  </si>
  <si>
    <t>EGSLVINSK(0.97)NQYK(0.03)</t>
  </si>
  <si>
    <t>sp|Q9Y5J1|UTP18_HUMAN</t>
  </si>
  <si>
    <t>&gt;sp|Q9Y5J1|UTP18_HUMAN U3 small nucleolar RNA-associated protein 18 homolog OS=Homo sapiens OX=9606 GN=UTP18 PE=1 SV=3</t>
  </si>
  <si>
    <t>VLYVYDMLAGK(1)LIPVHQVR</t>
  </si>
  <si>
    <t>sp|Q9Y5J9|TIM8B_HUMAN</t>
  </si>
  <si>
    <t>&gt;sp|Q9Y5J9|TIM8B_HUMAN Mitochondrial import inner membrane translocase subunit Tim8 B OS=Homo sapiens OX=9606 GN=TIMM8B PE=1 SV=1</t>
  </si>
  <si>
    <t>FAQIVQK(1)GGQ</t>
  </si>
  <si>
    <t>sp|Q9Y5K5|UCHL5_HUMAN</t>
  </si>
  <si>
    <t>&gt;sp|Q9Y5K5|UCHL5_HUMAN Ubiquitin carboxyl-terminal hydrolase isozyme L5 OS=Homo sapiens OX=9606 GN=UCHL5 PE=1 SV=3</t>
  </si>
  <si>
    <t>EGPIDLGACNQDDWISAVRPVIEK(1)R</t>
  </si>
  <si>
    <t>IQK(1)YSEGEIR</t>
  </si>
  <si>
    <t>NQMLIEEEVQK(0.969)LK(0.031)R</t>
  </si>
  <si>
    <t>NQMLIEEEVQK(0.454)LK(0.546)R</t>
  </si>
  <si>
    <t>QQMFEFDTK(0.997)TSAK(0.003)</t>
  </si>
  <si>
    <t>TSAK(1)EEDAFHFVSYVPVNGR</t>
  </si>
  <si>
    <t>TLAEHQQLIPLVEK(0.893)AK(0.107)</t>
  </si>
  <si>
    <t>TLAEHQQLIPLVEK(0.5)AK(0.5)</t>
  </si>
  <si>
    <t>sp|Q9Y5K6|CD2AP_HUMAN</t>
  </si>
  <si>
    <t>&gt;sp|Q9Y5K6|CD2AP_HUMAN CD2-associated protein OS=Homo sapiens OX=9606 GN=CD2AP PE=1 SV=1</t>
  </si>
  <si>
    <t>INGEVSSISSK(0.997)FETEPVSK(0.003)</t>
  </si>
  <si>
    <t>sp|Q9Y5L0|TNPO3_HUMAN</t>
  </si>
  <si>
    <t>&gt;sp|Q9Y5L0|TNPO3_HUMAN Transportin-3 OS=Homo sapiens OX=9606 GN=TNPO3 PE=1 SV=3</t>
  </si>
  <si>
    <t>EDLDK(1)VLNYCR</t>
  </si>
  <si>
    <t>sp|Q9Y5L4|TIM13_HUMAN</t>
  </si>
  <si>
    <t>&gt;sp|Q9Y5L4|TIM13_HUMAN Mitochondrial import inner membrane translocase subunit Tim13 OS=Homo sapiens OX=9606 GN=TIMM13 PE=1 SV=1</t>
  </si>
  <si>
    <t>CIGK(1)PGGSLDNSEQK</t>
  </si>
  <si>
    <t>K(0.846)CIGK(0.154)PGGSLDNSEQK</t>
  </si>
  <si>
    <t>sp|Q9Y5M8|SRPRB_HUMAN</t>
  </si>
  <si>
    <t>&gt;sp|Q9Y5M8|SRPRB_HUMAN Signal recognition particle receptor subunit beta OS=Homo sapiens OX=9606 GN=SRPRB PE=1 SV=3</t>
  </si>
  <si>
    <t>LIQQQLEK(1)ELNTLR</t>
  </si>
  <si>
    <t>SAAPSTLDSSSTAPAQLGK(0.818)K(0.182)</t>
  </si>
  <si>
    <t>SAK(1)LIQQQLEK</t>
  </si>
  <si>
    <t>sp|Q9Y5Q9|TF3C3_HUMAN</t>
  </si>
  <si>
    <t>&gt;sp|Q9Y5Q9|TF3C3_HUMAN General transcription factor 3C polypeptide 3 OS=Homo sapiens OX=9606 GN=GTF3C3 PE=1 SV=1</t>
  </si>
  <si>
    <t>DK(1)ISDSNDQESANCDAK</t>
  </si>
  <si>
    <t>sp|Q9Y5S1|TRPV2_HUMAN</t>
  </si>
  <si>
    <t>&gt;sp|Q9Y5S1|TRPV2_HUMAN Transient receptor potential cation channel subfamily V member 2 OS=Homo sapiens OX=9606 GN=TRPV2 PE=1 SV=1</t>
  </si>
  <si>
    <t>AGVMLTVGTK(1)PDGSPDER</t>
  </si>
  <si>
    <t>GVPEDLAGLPEYLSK(0.983)TSK(0.017)</t>
  </si>
  <si>
    <t>GVPEDLAGLPEYLSK(0.499)TSK(0.501)</t>
  </si>
  <si>
    <t>K(1)GTGASQPDPNRFDRDR</t>
  </si>
  <si>
    <t>LETLDGGQEDGSEADRGK(1)LDFGSGLPPMESQFQGEDR</t>
  </si>
  <si>
    <t>SLQCVK(1)LLVENGANVHAR</t>
  </si>
  <si>
    <t>TLENPVLASPPK(1)EDEDGASEENYVPVQLLQSN</t>
  </si>
  <si>
    <t>sp|Q9Y5T5|UBP16_HUMAN</t>
  </si>
  <si>
    <t>&gt;sp|Q9Y5T5|UBP16_HUMAN Ubiquitin carboxyl-terminal hydrolase 16 OS=Homo sapiens OX=9606 GN=USP16 PE=1 SV=1</t>
  </si>
  <si>
    <t>FK(1)GYQQQDSQELLR</t>
  </si>
  <si>
    <t>sp|Q9Y5V3|MAGD1_HUMAN</t>
  </si>
  <si>
    <t>&gt;sp|Q9Y5V3|MAGD1_HUMAN Melanoma-associated antigen D1 OS=Homo sapiens OX=9606 GN=MAGED1 PE=1 SV=3</t>
  </si>
  <si>
    <t>FIAEVQK(1)R</t>
  </si>
  <si>
    <t>K(1)INNLNVEENSSGDQR</t>
  </si>
  <si>
    <t>K(1)LLTYEFVK</t>
  </si>
  <si>
    <t>sp|Q9Y5W9|SNX11_HUMAN</t>
  </si>
  <si>
    <t>&gt;sp|Q9Y5W9|SNX11_HUMAN Sorting nexin-11 OS=Homo sapiens OX=9606 GN=SNX11 PE=1 SV=2</t>
  </si>
  <si>
    <t>STFFGTSDEFIEK(1)R</t>
  </si>
  <si>
    <t>sp|Q9Y5X2|SNX8_HUMAN</t>
  </si>
  <si>
    <t>&gt;sp|Q9Y5X2|SNX8_HUMAN Sorting nexin-8 OS=Homo sapiens OX=9606 GN=SNX8 PE=1 SV=1</t>
  </si>
  <si>
    <t>ESAQCVGDEFLNCK(1)LATR</t>
  </si>
  <si>
    <t>sp|Q9Y5X3|SNX5_HUMAN</t>
  </si>
  <si>
    <t>&gt;sp|Q9Y5X3|SNX5_HUMAN Sorting nexin-5 OS=Homo sapiens OX=9606 GN=SNX5 PE=1 SV=1</t>
  </si>
  <si>
    <t>DVK(1)LAEAHQQECCQK</t>
  </si>
  <si>
    <t>EMFGGFFK(0.996)SVVK(0.004)</t>
  </si>
  <si>
    <t>sp|Q9Y5Y0|FLVC1_HUMAN</t>
  </si>
  <si>
    <t>&gt;sp|Q9Y5Y0|FLVC1_HUMAN Feline leukemia virus subgroup C receptor-related protein 1 OS=Homo sapiens OX=9606 GN=FLVCR1 PE=1 SV=1</t>
  </si>
  <si>
    <t>GAPVGK(1)ESVELQNGPK</t>
  </si>
  <si>
    <t>HNINIGITNVDVK(1)AIPADSPTDQEPK</t>
  </si>
  <si>
    <t>sp|Q9Y617|SERC_HUMAN</t>
  </si>
  <si>
    <t>&gt;sp|Q9Y617|SERC_HUMAN Phosphoserine aminotransferase OS=Homo sapiens OX=9606 GN=PSAT1 PE=1 SV=2</t>
  </si>
  <si>
    <t>ALELNMLSLK(1)GHR</t>
  </si>
  <si>
    <t>FLDK(1)ALELNMLSLK</t>
  </si>
  <si>
    <t>SSDFAK(1)IINNTENLVR</t>
  </si>
  <si>
    <t>sp|Q9Y624|JAM1_HUMAN</t>
  </si>
  <si>
    <t>&gt;sp|Q9Y624|JAM1_HUMAN Junctional adhesion molecule A OS=Homo sapiens OX=9606 GN=F11R PE=1 SV=1</t>
  </si>
  <si>
    <t>SEGEFK(1)QTSSFLV</t>
  </si>
  <si>
    <t>sp|Q9Y639|NPTN_HUMAN</t>
  </si>
  <si>
    <t>&gt;sp|Q9Y639|NPTN_HUMAN Neuroplastin OS=Homo sapiens OX=9606 GN=NPTN PE=1 SV=2</t>
  </si>
  <si>
    <t>KRPDEVPDDDEPAGPMK(0.973)TNSTNNHK(0.027)</t>
  </si>
  <si>
    <t>sp|Q9Y666|S12A7_HUMAN</t>
  </si>
  <si>
    <t>&gt;sp|Q9Y666|S12A7_HUMAN Solute carrier family 12 member 7 OS=Homo sapiens OX=9606 GN=SLC12A7 PE=1 SV=3</t>
  </si>
  <si>
    <t>DLFSMK(1)PDQSNVR</t>
  </si>
  <si>
    <t>DTSLSGFK(1)DLFSMKPDQSNVR</t>
  </si>
  <si>
    <t>MHTAVK(1)LNGVVLNK</t>
  </si>
  <si>
    <t>SQDAQLVLLNMPGPPK(1)NR</t>
  </si>
  <si>
    <t>SQMLK(1)QMQLSK</t>
  </si>
  <si>
    <t>TQAPPTPDK(1)VQMTWTR</t>
  </si>
  <si>
    <t>sp|Q9Y675|SNURF_HUMAN</t>
  </si>
  <si>
    <t>&gt;sp|Q9Y675|SNURF_HUMAN SNRPN upstream reading frame protein OS=Homo sapiens OX=9606 GN=SNURF PE=1 SV=1</t>
  </si>
  <si>
    <t>TTEQHVPEVEVQVK(1)R</t>
  </si>
  <si>
    <t>sp|Q9Y678|COPG1_HUMAN</t>
  </si>
  <si>
    <t>&gt;sp|Q9Y678|COPG1_HUMAN Coatomer subunit gamma-1 OS=Homo sapiens OX=9606 GN=COPG1 PE=1 SV=1</t>
  </si>
  <si>
    <t>ALQQYTLEPSEK(0.99)PFDLK(0.01)</t>
  </si>
  <si>
    <t>sp|Q9Y679|AUP1_HUMAN</t>
  </si>
  <si>
    <t>&gt;sp|Q9Y679|AUP1_HUMAN Ancient ubiquitous protein 1 OS=Homo sapiens OX=9606 GN=AUP1 PE=1 SV=1</t>
  </si>
  <si>
    <t>FPSSGPVTPQPTALTFAK(1)SSWAR</t>
  </si>
  <si>
    <t>GELVESLK(1)R</t>
  </si>
  <si>
    <t>GTQSLPTASASK(1)FPSSGPVTPQPTALTFAK</t>
  </si>
  <si>
    <t>LTPADK(0.999)AEHMK(0.001)</t>
  </si>
  <si>
    <t>VQQLVAK(1)ELGQTGTR</t>
  </si>
  <si>
    <t>sp|Q9Y696|CLIC4_HUMAN</t>
  </si>
  <si>
    <t>&gt;sp|Q9Y696|CLIC4_HUMAN Chloride intracellular channel protein 4 OS=Homo sapiens OX=9606 GN=CLIC4 PE=1 SV=4</t>
  </si>
  <si>
    <t>DEFTNTCPSDK(1)EVEIAYSDVAK</t>
  </si>
  <si>
    <t>FSAYIK(1)NSRPEANEALER</t>
  </si>
  <si>
    <t>LHIVK(1)VVAK</t>
  </si>
  <si>
    <t>LSPK(1)HPESNTAGMDIFAK</t>
  </si>
  <si>
    <t>sp|Q9Y6A9|SPCS1_HUMAN</t>
  </si>
  <si>
    <t>&gt;sp|Q9Y6A9|SPCS1_HUMAN Signal peptidase complex subunit 1 OS=Homo sapiens OX=9606 GN=SPCS1 PE=1 SV=4</t>
  </si>
  <si>
    <t>MLEHLSSLPTQMDYK(0.861)GQK(0.139)</t>
  </si>
  <si>
    <t>sp|Q9Y6H8|CXA3_HUMAN</t>
  </si>
  <si>
    <t>&gt;sp|Q9Y6H8|CXA3_HUMAN Gap junction alpha-3 protein OS=Homo sapiens OX=9606 GN=GJA3 PE=1 SV=4</t>
  </si>
  <si>
    <t>ESPSPK(1)EPPQDNPSSRDDR</t>
  </si>
  <si>
    <t>sp|Q9Y6I3|EPN1_HUMAN</t>
  </si>
  <si>
    <t>&gt;sp|Q9Y6I3|EPN1_HUMAN Epsin-1 OS=Homo sapiens OX=9606 GN=EPN1 PE=1 SV=2</t>
  </si>
  <si>
    <t>AK(1)QLVALLR</t>
  </si>
  <si>
    <t>AMTLMEYLIK(1)TGSER</t>
  </si>
  <si>
    <t>DFQYVDRDGK(1)DQGVNVR</t>
  </si>
  <si>
    <t>ENMYAVQTLK(1)DFQYVDRDGKDQGVNVR</t>
  </si>
  <si>
    <t>sp|Q9Y6I3|EPN1_HUMAN;sp|Q9H201|EPN3_HUMAN</t>
  </si>
  <si>
    <t>&gt;sp|Q9Y6I3|EPN1_HUMAN Epsin-1 OS=Homo sapiens OX=9606 GN=EPN1 PE=1 SV=2;&gt;sp|Q9H201|EPN3_HUMAN Epsin-3 OS=Homo sapiens OX=9606 GN=EPN3 PE=2 SV=1</t>
  </si>
  <si>
    <t>NIVHNYSEAEIK(1)VR</t>
  </si>
  <si>
    <t>QMK(1)NIVHNYSEAEIK</t>
  </si>
  <si>
    <t>sp|Q9Y6K9|NEMO_HUMAN</t>
  </si>
  <si>
    <t>&gt;sp|Q9Y6K9|NEMO_HUMAN NF-kappa-B essential modulator OS=Homo sapiens OX=9606 GN=IKBKG PE=1 SV=2</t>
  </si>
  <si>
    <t>AQADIYK(1)ADFQAER</t>
  </si>
  <si>
    <t>QEVIDK(0.039)LK(0.961)EEAEQHK</t>
  </si>
  <si>
    <t>sp|Q9Y6M1|IF2B2_HUMAN</t>
  </si>
  <si>
    <t>&gt;sp|Q9Y6M1|IF2B2_HUMAN Insulin-like growth factor 2 mRNA-binding protein 2 OS=Homo sapiens OX=9606 GN=IGF2BP2 PE=1 SV=2</t>
  </si>
  <si>
    <t>EADETK(1)LAEEIPLK</t>
  </si>
  <si>
    <t>EIVQQVK(1)QQEQK</t>
  </si>
  <si>
    <t>QQEQK(1)YPQGVASQR</t>
  </si>
  <si>
    <t>LK(1)EENFFNPK</t>
  </si>
  <si>
    <t>sp|Q9Y6M5|ZNT1_HUMAN</t>
  </si>
  <si>
    <t>&gt;sp|Q9Y6M5|ZNT1_HUMAN Zinc transporter 1 OS=Homo sapiens OX=9606 GN=SLC30A1 PE=1 SV=3</t>
  </si>
  <si>
    <t>DAEK(1)TPAVSISCLELSNNLEK</t>
  </si>
  <si>
    <t>DVFHNHGIHATTIQPEFASVGSK(1)SSVVPCELACR</t>
  </si>
  <si>
    <t>sp|Q9Y6M7|S4A7_HUMAN</t>
  </si>
  <si>
    <t>&gt;sp|Q9Y6M7|S4A7_HUMAN Sodium bicarbonate cotransporter 3 OS=Homo sapiens OX=9606 GN=SLC4A7 PE=1 SV=2</t>
  </si>
  <si>
    <t>DGEEYEWK(1)ETAR</t>
  </si>
  <si>
    <t>FEK(1)EELESHR</t>
  </si>
  <si>
    <t>FLFLLLGPAGK(1)APQYHEIGR</t>
  </si>
  <si>
    <t>IEPPK(1)SVPSQEK</t>
  </si>
  <si>
    <t>K(1)IPVFHNGSTPTLGETPK</t>
  </si>
  <si>
    <t>KIPVFHNGSTPTLGETPK(1)EAAHHAGPELQR</t>
  </si>
  <si>
    <t>MLQDDDDTVHLPFEGGSLLQIPVK(0.838)ALK(0.162)</t>
  </si>
  <si>
    <t>MLQDDDDTVHLPFEGGSLLQIPVK(0.5)ALK(0.5)</t>
  </si>
  <si>
    <t>SIATLMTDEIFHDVAYK(0.46)AK(0.54)</t>
  </si>
  <si>
    <t>TSSTVNTK(0.999)FEK(0.001)EELESHR</t>
  </si>
  <si>
    <t>sp|Q9Y6X2|PIAS3_HUMAN</t>
  </si>
  <si>
    <t>&gt;sp|Q9Y6X2|PIAS3_HUMAN E3 SUMO-protein ligase PIAS3 OS=Homo sapiens OX=9606 GN=PIAS3 PE=1 SV=2</t>
  </si>
  <si>
    <t>KEASEVCPPPGYGLDGLQYSPVQGGDPSENK(0.5)K(0.5)</t>
  </si>
  <si>
    <t>sp|Q9Y6X4|F169A_HUMAN</t>
  </si>
  <si>
    <t>&gt;sp|Q9Y6X4|F169A_HUMAN Soluble lamin-associated protein of 75 kDa OS=Homo sapiens OX=9606 GN=FAM169A PE=1 SV=2</t>
  </si>
  <si>
    <t>DAFASTSEGHDK(1)TSVSTHTR</t>
  </si>
  <si>
    <t>sp|Q9Y6Y8|S23IP_HUMAN</t>
  </si>
  <si>
    <t>&gt;sp|Q9Y6Y8|S23IP_HUMAN SEC23-interacting protein OS=Homo sapiens OX=9606 GN=SEC23IP PE=1 SV=1</t>
  </si>
  <si>
    <t>QVVEAEK(0.999)VVESPDFSK(0.001)DEDYLGK</t>
  </si>
  <si>
    <t>VVESPDFSK(1)DEDYLGK</t>
  </si>
  <si>
    <t>MEL290 TET-PRAME</t>
  </si>
  <si>
    <t>MEL290 TET-PRAME DOXY</t>
  </si>
  <si>
    <t>F41 gRNA2 PRAME DOXY</t>
  </si>
  <si>
    <t>F41 gRNA2 PRAME</t>
  </si>
  <si>
    <t>Log2 MEL290 PRAME</t>
  </si>
  <si>
    <t>Log2 F41 PR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3">
    <xf numFmtId="0" fontId="0" fillId="0" borderId="0" xfId="0"/>
    <xf numFmtId="0" fontId="0" fillId="0" borderId="0" xfId="0" applyFont="1"/>
    <xf numFmtId="11" fontId="0" fillId="0" borderId="0" xfId="0" applyNumberFormat="1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110"/>
  <sheetViews>
    <sheetView tabSelected="1" zoomScale="110" zoomScaleNormal="70" workbookViewId="0">
      <selection sqref="A1:XFD1048576"/>
    </sheetView>
  </sheetViews>
  <sheetFormatPr baseColWidth="10" defaultColWidth="8.83203125" defaultRowHeight="15" x14ac:dyDescent="0.2"/>
  <cols>
    <col min="1" max="1" width="32.83203125" style="1" customWidth="1"/>
    <col min="2" max="2" width="9.33203125" style="1" bestFit="1" customWidth="1"/>
    <col min="3" max="3" width="8.83203125" style="1"/>
    <col min="4" max="5" width="9" style="1" bestFit="1" customWidth="1"/>
    <col min="6" max="6" width="8.83203125" style="1"/>
    <col min="7" max="7" width="49.5" style="1" customWidth="1"/>
    <col min="8" max="8" width="7.33203125" style="1" bestFit="1" customWidth="1"/>
    <col min="9" max="9" width="8.33203125" style="1" customWidth="1"/>
    <col min="10" max="10" width="11.1640625" style="1" bestFit="1" customWidth="1"/>
    <col min="11" max="11" width="9.1640625" style="1" customWidth="1"/>
    <col min="12" max="12" width="18.5" style="1" bestFit="1" customWidth="1"/>
    <col min="13" max="14" width="11.1640625" style="1" bestFit="1" customWidth="1"/>
    <col min="15" max="15" width="9" style="1" bestFit="1" customWidth="1"/>
    <col min="16" max="16384" width="8.83203125" style="1"/>
  </cols>
  <sheetData>
    <row r="1" spans="1:1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739</v>
      </c>
      <c r="K1" s="1" t="s">
        <v>9740</v>
      </c>
      <c r="L1" s="1" t="s">
        <v>9743</v>
      </c>
      <c r="M1" s="1" t="s">
        <v>9742</v>
      </c>
      <c r="N1" s="1" t="s">
        <v>9741</v>
      </c>
      <c r="O1" s="1" t="s">
        <v>9744</v>
      </c>
    </row>
    <row r="2" spans="1:15" x14ac:dyDescent="0.2">
      <c r="A2" s="1" t="s">
        <v>1370</v>
      </c>
      <c r="B2" s="1" t="s">
        <v>1374</v>
      </c>
      <c r="C2" s="1" t="s">
        <v>1372</v>
      </c>
      <c r="D2" s="2">
        <v>6.8799800000000005E-154</v>
      </c>
      <c r="E2" s="1">
        <v>1</v>
      </c>
      <c r="F2" s="1" t="s">
        <v>11</v>
      </c>
      <c r="G2" s="1" t="s">
        <v>1375</v>
      </c>
      <c r="H2" s="1">
        <v>2</v>
      </c>
      <c r="I2" s="1">
        <v>-0.20796999999999999</v>
      </c>
      <c r="J2" s="1">
        <v>2012679479.8034799</v>
      </c>
      <c r="K2" s="1">
        <v>1</v>
      </c>
      <c r="L2" s="1">
        <f t="shared" ref="L2:L65" si="0">LOG(K2/J2,2)</f>
        <v>-30.906470294643025</v>
      </c>
      <c r="M2" s="1">
        <v>2627700000</v>
      </c>
      <c r="N2" s="1">
        <v>1</v>
      </c>
      <c r="O2" s="1">
        <f t="shared" ref="O2:O65" si="1">LOG(M2/N2,2)</f>
        <v>31.291153429030892</v>
      </c>
    </row>
    <row r="3" spans="1:15" x14ac:dyDescent="0.2">
      <c r="A3" s="1" t="s">
        <v>1370</v>
      </c>
      <c r="B3" s="1" t="s">
        <v>1376</v>
      </c>
      <c r="C3" s="1" t="s">
        <v>1372</v>
      </c>
      <c r="D3" s="2">
        <v>6.8799800000000005E-154</v>
      </c>
      <c r="E3" s="1">
        <v>1</v>
      </c>
      <c r="F3" s="1" t="s">
        <v>11</v>
      </c>
      <c r="G3" s="1" t="s">
        <v>1375</v>
      </c>
      <c r="H3" s="1">
        <v>2</v>
      </c>
      <c r="I3" s="1">
        <v>-0.20796999999999999</v>
      </c>
      <c r="J3" s="1">
        <v>2012679479.8034799</v>
      </c>
      <c r="K3" s="1">
        <v>1</v>
      </c>
      <c r="L3" s="1">
        <f t="shared" si="0"/>
        <v>-30.906470294643025</v>
      </c>
      <c r="M3" s="1">
        <v>2627700000</v>
      </c>
      <c r="N3" s="1">
        <v>1</v>
      </c>
      <c r="O3" s="1">
        <f t="shared" si="1"/>
        <v>31.291153429030892</v>
      </c>
    </row>
    <row r="4" spans="1:15" x14ac:dyDescent="0.2">
      <c r="A4" s="1" t="s">
        <v>6003</v>
      </c>
      <c r="B4" s="1" t="s">
        <v>6007</v>
      </c>
      <c r="C4" s="1" t="s">
        <v>6005</v>
      </c>
      <c r="D4" s="2">
        <v>6.8799800000000005E-154</v>
      </c>
      <c r="E4" s="1">
        <v>1</v>
      </c>
      <c r="F4" s="1" t="s">
        <v>11</v>
      </c>
      <c r="G4" s="1" t="s">
        <v>6008</v>
      </c>
      <c r="H4" s="1">
        <v>3</v>
      </c>
      <c r="I4" s="1">
        <v>-0.64249000000000001</v>
      </c>
      <c r="J4" s="1">
        <v>2012679479.8034799</v>
      </c>
      <c r="K4" s="1">
        <v>1</v>
      </c>
      <c r="L4" s="1">
        <f t="shared" si="0"/>
        <v>-30.906470294643025</v>
      </c>
      <c r="M4" s="1">
        <v>2627700000</v>
      </c>
      <c r="N4" s="1">
        <v>1</v>
      </c>
      <c r="O4" s="1">
        <f t="shared" si="1"/>
        <v>31.291153429030892</v>
      </c>
    </row>
    <row r="5" spans="1:15" x14ac:dyDescent="0.2">
      <c r="A5" s="1" t="s">
        <v>6003</v>
      </c>
      <c r="B5" s="1" t="s">
        <v>6009</v>
      </c>
      <c r="C5" s="1" t="s">
        <v>6005</v>
      </c>
      <c r="D5" s="2">
        <v>6.8799800000000005E-154</v>
      </c>
      <c r="E5" s="1">
        <v>1</v>
      </c>
      <c r="F5" s="1" t="s">
        <v>11</v>
      </c>
      <c r="G5" s="1" t="s">
        <v>1375</v>
      </c>
      <c r="H5" s="1">
        <v>2</v>
      </c>
      <c r="I5" s="1">
        <v>-0.20796999999999999</v>
      </c>
      <c r="J5" s="1">
        <v>2012679479.8034799</v>
      </c>
      <c r="K5" s="1">
        <v>1</v>
      </c>
      <c r="L5" s="1">
        <f t="shared" si="0"/>
        <v>-30.906470294643025</v>
      </c>
      <c r="M5" s="1">
        <v>2627700000</v>
      </c>
      <c r="N5" s="1">
        <v>1</v>
      </c>
      <c r="O5" s="1">
        <f t="shared" si="1"/>
        <v>31.291153429030892</v>
      </c>
    </row>
    <row r="6" spans="1:15" x14ac:dyDescent="0.2">
      <c r="A6" s="1" t="s">
        <v>3928</v>
      </c>
      <c r="B6" s="1">
        <v>78</v>
      </c>
      <c r="C6" s="1" t="s">
        <v>3929</v>
      </c>
      <c r="D6" s="1">
        <v>1.5738200000000001E-3</v>
      </c>
      <c r="E6" s="1">
        <v>1</v>
      </c>
      <c r="F6" s="1" t="s">
        <v>11</v>
      </c>
      <c r="G6" s="1" t="s">
        <v>3934</v>
      </c>
      <c r="H6" s="1">
        <v>2</v>
      </c>
      <c r="I6" s="1">
        <v>0.22464999999999999</v>
      </c>
      <c r="J6" s="1">
        <v>1</v>
      </c>
      <c r="K6" s="1">
        <v>4441999.2450689999</v>
      </c>
      <c r="L6" s="1">
        <f t="shared" si="0"/>
        <v>22.082777717018772</v>
      </c>
      <c r="M6" s="1">
        <v>117250000</v>
      </c>
      <c r="N6" s="1">
        <v>1</v>
      </c>
      <c r="O6" s="1">
        <f t="shared" si="1"/>
        <v>26.805012681839553</v>
      </c>
    </row>
    <row r="7" spans="1:15" x14ac:dyDescent="0.2">
      <c r="A7" s="1" t="s">
        <v>3556</v>
      </c>
      <c r="B7" s="1">
        <v>1866</v>
      </c>
      <c r="C7" s="1" t="s">
        <v>3557</v>
      </c>
      <c r="D7" s="2">
        <v>4.7109000000000002E-25</v>
      </c>
      <c r="E7" s="1">
        <v>1</v>
      </c>
      <c r="F7" s="1" t="s">
        <v>11</v>
      </c>
      <c r="G7" s="1" t="s">
        <v>3564</v>
      </c>
      <c r="H7" s="1">
        <v>4</v>
      </c>
      <c r="I7" s="1">
        <v>1.5609</v>
      </c>
      <c r="J7" s="1">
        <v>397267330.10858297</v>
      </c>
      <c r="K7" s="1">
        <v>211907453.50317201</v>
      </c>
      <c r="L7" s="1">
        <f t="shared" si="0"/>
        <v>-0.90667582297742411</v>
      </c>
      <c r="M7" s="1">
        <v>113490000</v>
      </c>
      <c r="N7" s="1">
        <v>1</v>
      </c>
      <c r="O7" s="1">
        <f t="shared" si="1"/>
        <v>26.75798994131998</v>
      </c>
    </row>
    <row r="8" spans="1:15" x14ac:dyDescent="0.2">
      <c r="A8" s="1" t="s">
        <v>6711</v>
      </c>
      <c r="B8" s="1">
        <v>495</v>
      </c>
      <c r="C8" s="1" t="s">
        <v>6712</v>
      </c>
      <c r="D8" s="1">
        <v>1.07297E-4</v>
      </c>
      <c r="E8" s="1">
        <v>1</v>
      </c>
      <c r="F8" s="1" t="s">
        <v>11</v>
      </c>
      <c r="G8" s="1" t="s">
        <v>6730</v>
      </c>
      <c r="H8" s="1">
        <v>2</v>
      </c>
      <c r="I8" s="1">
        <v>-0.17799999999999999</v>
      </c>
      <c r="J8" s="1">
        <v>28640913.647445999</v>
      </c>
      <c r="K8" s="1">
        <v>4859475.3480470004</v>
      </c>
      <c r="L8" s="1">
        <f t="shared" si="0"/>
        <v>-2.5592050482558046</v>
      </c>
      <c r="M8" s="1">
        <v>76692000</v>
      </c>
      <c r="N8" s="1">
        <v>1</v>
      </c>
      <c r="O8" s="1">
        <f t="shared" si="1"/>
        <v>26.192572757425069</v>
      </c>
    </row>
    <row r="9" spans="1:15" x14ac:dyDescent="0.2">
      <c r="A9" s="1" t="s">
        <v>4746</v>
      </c>
      <c r="B9" s="1">
        <v>157</v>
      </c>
      <c r="C9" s="1" t="s">
        <v>4747</v>
      </c>
      <c r="D9" s="2">
        <v>1.5866E-15</v>
      </c>
      <c r="E9" s="1">
        <v>1</v>
      </c>
      <c r="F9" s="1" t="s">
        <v>11</v>
      </c>
      <c r="G9" s="1" t="s">
        <v>4749</v>
      </c>
      <c r="H9" s="1">
        <v>3</v>
      </c>
      <c r="I9" s="1">
        <v>0.10414</v>
      </c>
      <c r="J9" s="1">
        <v>1</v>
      </c>
      <c r="K9" s="1">
        <v>46806305.201016001</v>
      </c>
      <c r="L9" s="1">
        <f t="shared" si="0"/>
        <v>25.480199550206628</v>
      </c>
      <c r="M9" s="1">
        <v>73399000</v>
      </c>
      <c r="N9" s="1">
        <v>1</v>
      </c>
      <c r="O9" s="1">
        <f t="shared" si="1"/>
        <v>26.129257071900344</v>
      </c>
    </row>
    <row r="10" spans="1:15" x14ac:dyDescent="0.2">
      <c r="A10" s="1" t="s">
        <v>2293</v>
      </c>
      <c r="B10" s="1">
        <v>128</v>
      </c>
      <c r="C10" s="1" t="s">
        <v>2294</v>
      </c>
      <c r="D10" s="2">
        <v>4.7887899999999999E-5</v>
      </c>
      <c r="E10" s="1">
        <v>1</v>
      </c>
      <c r="F10" s="1" t="s">
        <v>11</v>
      </c>
      <c r="G10" s="1" t="s">
        <v>2298</v>
      </c>
      <c r="H10" s="1">
        <v>3</v>
      </c>
      <c r="I10" s="1">
        <v>-1.1536999999999999</v>
      </c>
      <c r="J10" s="1">
        <v>1</v>
      </c>
      <c r="K10" s="1">
        <v>1</v>
      </c>
      <c r="L10" s="1">
        <f t="shared" si="0"/>
        <v>0</v>
      </c>
      <c r="M10" s="1">
        <v>72139000</v>
      </c>
      <c r="N10" s="1">
        <v>1</v>
      </c>
      <c r="O10" s="1">
        <f t="shared" si="1"/>
        <v>26.104276088653346</v>
      </c>
    </row>
    <row r="11" spans="1:15" x14ac:dyDescent="0.2">
      <c r="A11" s="1" t="s">
        <v>1195</v>
      </c>
      <c r="B11" s="1">
        <v>126</v>
      </c>
      <c r="C11" s="1" t="s">
        <v>1196</v>
      </c>
      <c r="D11" s="1">
        <v>4.0019699999999998E-4</v>
      </c>
      <c r="E11" s="1">
        <v>1</v>
      </c>
      <c r="F11" s="1" t="s">
        <v>11</v>
      </c>
      <c r="G11" s="1" t="s">
        <v>1198</v>
      </c>
      <c r="H11" s="1">
        <v>3</v>
      </c>
      <c r="I11" s="1">
        <v>4.4356</v>
      </c>
      <c r="J11" s="1">
        <v>1</v>
      </c>
      <c r="K11" s="1">
        <v>7933177.8858709997</v>
      </c>
      <c r="L11" s="1">
        <f t="shared" si="0"/>
        <v>22.919467468265591</v>
      </c>
      <c r="M11" s="1">
        <v>68189000</v>
      </c>
      <c r="N11" s="1">
        <v>1</v>
      </c>
      <c r="O11" s="1">
        <f t="shared" si="1"/>
        <v>26.023035691944894</v>
      </c>
    </row>
    <row r="12" spans="1:15" x14ac:dyDescent="0.2">
      <c r="A12" s="1" t="s">
        <v>1317</v>
      </c>
      <c r="B12" s="1">
        <v>84</v>
      </c>
      <c r="C12" s="1" t="s">
        <v>1318</v>
      </c>
      <c r="D12" s="2">
        <v>6.3820100000000002E-5</v>
      </c>
      <c r="E12" s="1">
        <v>1</v>
      </c>
      <c r="F12" s="1" t="s">
        <v>11</v>
      </c>
      <c r="G12" s="1" t="s">
        <v>1325</v>
      </c>
      <c r="H12" s="1">
        <v>4</v>
      </c>
      <c r="I12" s="1">
        <v>0.44825999999999999</v>
      </c>
      <c r="J12" s="1">
        <v>138346426.575804</v>
      </c>
      <c r="K12" s="1">
        <v>1</v>
      </c>
      <c r="L12" s="1">
        <f t="shared" si="0"/>
        <v>-27.043710139382537</v>
      </c>
      <c r="M12" s="1">
        <v>62185000</v>
      </c>
      <c r="N12" s="1">
        <v>1</v>
      </c>
      <c r="O12" s="1">
        <f t="shared" si="1"/>
        <v>25.890063285798782</v>
      </c>
    </row>
    <row r="13" spans="1:15" x14ac:dyDescent="0.2">
      <c r="A13" s="1" t="s">
        <v>2622</v>
      </c>
      <c r="B13" s="1">
        <v>314</v>
      </c>
      <c r="C13" s="1" t="s">
        <v>2623</v>
      </c>
      <c r="D13" s="2">
        <v>2.8840300000000002E-44</v>
      </c>
      <c r="E13" s="1">
        <v>1</v>
      </c>
      <c r="F13" s="1" t="s">
        <v>11</v>
      </c>
      <c r="G13" s="1" t="s">
        <v>2626</v>
      </c>
      <c r="H13" s="1">
        <v>4</v>
      </c>
      <c r="I13" s="1">
        <v>0.49446000000000001</v>
      </c>
      <c r="J13" s="1">
        <v>118420477.65831999</v>
      </c>
      <c r="K13" s="1">
        <v>65227939.895397</v>
      </c>
      <c r="L13" s="1">
        <f t="shared" si="0"/>
        <v>-0.86035660862698737</v>
      </c>
      <c r="M13" s="1">
        <v>61508000</v>
      </c>
      <c r="N13" s="1">
        <v>1</v>
      </c>
      <c r="O13" s="1">
        <f t="shared" si="1"/>
        <v>25.874270730106044</v>
      </c>
    </row>
    <row r="14" spans="1:15" x14ac:dyDescent="0.2">
      <c r="A14" s="1" t="s">
        <v>5820</v>
      </c>
      <c r="B14" s="1">
        <v>119</v>
      </c>
      <c r="C14" s="1" t="s">
        <v>5821</v>
      </c>
      <c r="D14" s="2">
        <v>4.5496600000000002E-9</v>
      </c>
      <c r="E14" s="1">
        <v>1</v>
      </c>
      <c r="F14" s="1" t="s">
        <v>11</v>
      </c>
      <c r="G14" s="1" t="s">
        <v>5823</v>
      </c>
      <c r="H14" s="1">
        <v>3</v>
      </c>
      <c r="I14" s="1">
        <v>0.22256000000000001</v>
      </c>
      <c r="J14" s="1">
        <v>1</v>
      </c>
      <c r="K14" s="1">
        <v>7049758.5257360004</v>
      </c>
      <c r="L14" s="1">
        <f t="shared" si="0"/>
        <v>22.749142411276811</v>
      </c>
      <c r="M14" s="1">
        <v>60847000</v>
      </c>
      <c r="N14" s="1">
        <v>1</v>
      </c>
      <c r="O14" s="1">
        <f t="shared" si="1"/>
        <v>25.858682798279272</v>
      </c>
    </row>
    <row r="15" spans="1:15" x14ac:dyDescent="0.2">
      <c r="A15" s="1" t="s">
        <v>3376</v>
      </c>
      <c r="B15" s="1">
        <v>120</v>
      </c>
      <c r="C15" s="1" t="s">
        <v>3377</v>
      </c>
      <c r="D15" s="2">
        <v>3.5734500000000002E-5</v>
      </c>
      <c r="E15" s="1">
        <v>1</v>
      </c>
      <c r="F15" s="1" t="s">
        <v>11</v>
      </c>
      <c r="G15" s="1" t="s">
        <v>3378</v>
      </c>
      <c r="H15" s="1">
        <v>3</v>
      </c>
      <c r="I15" s="1">
        <v>-2.9131</v>
      </c>
      <c r="J15" s="1">
        <v>71985783.318070993</v>
      </c>
      <c r="K15" s="1">
        <v>1</v>
      </c>
      <c r="L15" s="1">
        <f t="shared" si="0"/>
        <v>-26.101208676853897</v>
      </c>
      <c r="M15" s="1">
        <v>60401000</v>
      </c>
      <c r="N15" s="1">
        <v>1</v>
      </c>
      <c r="O15" s="1">
        <f t="shared" si="1"/>
        <v>25.848069099243652</v>
      </c>
    </row>
    <row r="16" spans="1:15" x14ac:dyDescent="0.2">
      <c r="A16" s="1" t="s">
        <v>4801</v>
      </c>
      <c r="B16" s="1">
        <v>181</v>
      </c>
      <c r="C16" s="1" t="s">
        <v>4802</v>
      </c>
      <c r="D16" s="2">
        <v>7.8094600000000005E-54</v>
      </c>
      <c r="E16" s="1">
        <v>2</v>
      </c>
      <c r="F16" s="1" t="s">
        <v>11</v>
      </c>
      <c r="G16" s="1" t="s">
        <v>4805</v>
      </c>
      <c r="H16" s="1">
        <v>4</v>
      </c>
      <c r="I16" s="1">
        <v>-0.23497000000000001</v>
      </c>
      <c r="J16" s="1">
        <v>66526559.419927001</v>
      </c>
      <c r="K16" s="1">
        <v>79416159.042202994</v>
      </c>
      <c r="L16" s="1">
        <f t="shared" si="0"/>
        <v>0.25550216346393678</v>
      </c>
      <c r="M16" s="1">
        <v>49478000</v>
      </c>
      <c r="N16" s="1">
        <v>1</v>
      </c>
      <c r="O16" s="1">
        <f t="shared" si="1"/>
        <v>25.560283849077202</v>
      </c>
    </row>
    <row r="17" spans="1:15" x14ac:dyDescent="0.2">
      <c r="A17" s="1" t="s">
        <v>4801</v>
      </c>
      <c r="B17" s="1">
        <v>184</v>
      </c>
      <c r="C17" s="1" t="s">
        <v>4802</v>
      </c>
      <c r="D17" s="2">
        <v>7.8094600000000005E-54</v>
      </c>
      <c r="E17" s="1">
        <v>2</v>
      </c>
      <c r="F17" s="1" t="s">
        <v>11</v>
      </c>
      <c r="G17" s="1" t="s">
        <v>4805</v>
      </c>
      <c r="H17" s="1">
        <v>4</v>
      </c>
      <c r="I17" s="1">
        <v>-0.23497000000000001</v>
      </c>
      <c r="J17" s="1">
        <v>66526559.419927001</v>
      </c>
      <c r="K17" s="1">
        <v>79416159.042202994</v>
      </c>
      <c r="L17" s="1">
        <f t="shared" si="0"/>
        <v>0.25550216346393678</v>
      </c>
      <c r="M17" s="1">
        <v>49478000</v>
      </c>
      <c r="N17" s="1">
        <v>1</v>
      </c>
      <c r="O17" s="1">
        <f t="shared" si="1"/>
        <v>25.560283849077202</v>
      </c>
    </row>
    <row r="18" spans="1:15" x14ac:dyDescent="0.2">
      <c r="A18" s="1" t="s">
        <v>3797</v>
      </c>
      <c r="B18" s="1">
        <v>654</v>
      </c>
      <c r="C18" s="1" t="s">
        <v>3798</v>
      </c>
      <c r="D18" s="1">
        <v>1.4925400000000001E-3</v>
      </c>
      <c r="E18" s="1">
        <v>1</v>
      </c>
      <c r="F18" s="1" t="s">
        <v>11</v>
      </c>
      <c r="G18" s="1" t="s">
        <v>3802</v>
      </c>
      <c r="H18" s="1">
        <v>3</v>
      </c>
      <c r="I18" s="1">
        <v>1.7479</v>
      </c>
      <c r="J18" s="1">
        <v>1</v>
      </c>
      <c r="K18" s="1">
        <v>1</v>
      </c>
      <c r="L18" s="1">
        <f t="shared" si="0"/>
        <v>0</v>
      </c>
      <c r="M18" s="1">
        <v>48987000</v>
      </c>
      <c r="N18" s="1">
        <v>1</v>
      </c>
      <c r="O18" s="1">
        <f t="shared" si="1"/>
        <v>25.545895606829497</v>
      </c>
    </row>
    <row r="19" spans="1:15" x14ac:dyDescent="0.2">
      <c r="A19" s="1" t="s">
        <v>3219</v>
      </c>
      <c r="B19" s="1">
        <v>204</v>
      </c>
      <c r="C19" s="1" t="s">
        <v>3220</v>
      </c>
      <c r="D19" s="1">
        <v>1.5994300000000001E-4</v>
      </c>
      <c r="E19" s="1">
        <v>1</v>
      </c>
      <c r="F19" s="1" t="s">
        <v>11</v>
      </c>
      <c r="G19" s="1" t="s">
        <v>3224</v>
      </c>
      <c r="H19" s="1">
        <v>3</v>
      </c>
      <c r="I19" s="1">
        <v>4.0365000000000002</v>
      </c>
      <c r="J19" s="1">
        <v>1</v>
      </c>
      <c r="K19" s="1">
        <v>30416998.096926998</v>
      </c>
      <c r="L19" s="1">
        <f t="shared" si="0"/>
        <v>24.858374442376579</v>
      </c>
      <c r="M19" s="1">
        <v>47926000</v>
      </c>
      <c r="N19" s="1">
        <v>1</v>
      </c>
      <c r="O19" s="1">
        <f t="shared" si="1"/>
        <v>25.514305198973812</v>
      </c>
    </row>
    <row r="20" spans="1:15" x14ac:dyDescent="0.2">
      <c r="A20" s="1" t="s">
        <v>5482</v>
      </c>
      <c r="B20" s="1">
        <v>351</v>
      </c>
      <c r="C20" s="1" t="s">
        <v>5483</v>
      </c>
      <c r="D20" s="2">
        <v>3.8738400000000002E-5</v>
      </c>
      <c r="E20" s="1">
        <v>1</v>
      </c>
      <c r="F20" s="1" t="s">
        <v>11</v>
      </c>
      <c r="G20" s="1" t="s">
        <v>5488</v>
      </c>
      <c r="H20" s="1">
        <v>3</v>
      </c>
      <c r="I20" s="1">
        <v>-6.1905000000000002E-2</v>
      </c>
      <c r="J20" s="1">
        <v>30800734.565825999</v>
      </c>
      <c r="K20" s="1">
        <v>18271396.806692999</v>
      </c>
      <c r="L20" s="1">
        <f t="shared" si="0"/>
        <v>-0.75337782918959439</v>
      </c>
      <c r="M20" s="1">
        <v>47286000</v>
      </c>
      <c r="N20" s="1">
        <v>1</v>
      </c>
      <c r="O20" s="1">
        <f t="shared" si="1"/>
        <v>25.494909771238035</v>
      </c>
    </row>
    <row r="21" spans="1:15" x14ac:dyDescent="0.2">
      <c r="A21" s="1" t="s">
        <v>7404</v>
      </c>
      <c r="B21" s="1">
        <v>385</v>
      </c>
      <c r="C21" s="1" t="s">
        <v>7405</v>
      </c>
      <c r="D21" s="2">
        <v>9.2588199999999995E-11</v>
      </c>
      <c r="E21" s="1">
        <v>1</v>
      </c>
      <c r="F21" s="1" t="s">
        <v>11</v>
      </c>
      <c r="G21" s="1" t="s">
        <v>7406</v>
      </c>
      <c r="H21" s="1">
        <v>3</v>
      </c>
      <c r="I21" s="1">
        <v>0.62492000000000003</v>
      </c>
      <c r="J21" s="1">
        <v>56855393.649954997</v>
      </c>
      <c r="K21" s="1">
        <v>29170846.850425001</v>
      </c>
      <c r="L21" s="1">
        <f t="shared" si="0"/>
        <v>-0.96276994916749092</v>
      </c>
      <c r="M21" s="1">
        <v>44023000</v>
      </c>
      <c r="N21" s="1">
        <v>1</v>
      </c>
      <c r="O21" s="1">
        <f t="shared" si="1"/>
        <v>25.391754126970493</v>
      </c>
    </row>
    <row r="22" spans="1:15" x14ac:dyDescent="0.2">
      <c r="A22" s="1" t="s">
        <v>957</v>
      </c>
      <c r="B22" s="1">
        <v>1379</v>
      </c>
      <c r="C22" s="1" t="s">
        <v>958</v>
      </c>
      <c r="D22" s="2">
        <v>2.1027599999999999E-15</v>
      </c>
      <c r="E22" s="1">
        <v>1</v>
      </c>
      <c r="F22" s="1" t="s">
        <v>11</v>
      </c>
      <c r="G22" s="1" t="s">
        <v>960</v>
      </c>
      <c r="H22" s="1">
        <v>3</v>
      </c>
      <c r="I22" s="1">
        <v>-0.40245999999999998</v>
      </c>
      <c r="J22" s="1">
        <v>16090956.922921</v>
      </c>
      <c r="K22" s="1">
        <v>16865746.432851002</v>
      </c>
      <c r="L22" s="1">
        <f t="shared" si="0"/>
        <v>6.7846044471856881E-2</v>
      </c>
      <c r="M22" s="1">
        <v>43092000</v>
      </c>
      <c r="N22" s="1">
        <v>1</v>
      </c>
      <c r="O22" s="1">
        <f t="shared" si="1"/>
        <v>25.360916723047904</v>
      </c>
    </row>
    <row r="23" spans="1:15" x14ac:dyDescent="0.2">
      <c r="A23" s="1" t="s">
        <v>7369</v>
      </c>
      <c r="B23" s="1">
        <v>294</v>
      </c>
      <c r="C23" s="1" t="s">
        <v>7370</v>
      </c>
      <c r="D23" s="2">
        <v>1.6098499999999999E-6</v>
      </c>
      <c r="E23" s="1">
        <v>1</v>
      </c>
      <c r="F23" s="1" t="s">
        <v>11</v>
      </c>
      <c r="G23" s="1" t="s">
        <v>7373</v>
      </c>
      <c r="H23" s="1">
        <v>3</v>
      </c>
      <c r="I23" s="1">
        <v>-1.0649</v>
      </c>
      <c r="J23" s="1">
        <v>26371937.359200999</v>
      </c>
      <c r="K23" s="1">
        <v>14612178.11754</v>
      </c>
      <c r="L23" s="1">
        <f t="shared" si="0"/>
        <v>-0.85183231478090726</v>
      </c>
      <c r="M23" s="1">
        <v>41932000</v>
      </c>
      <c r="N23" s="1">
        <v>1</v>
      </c>
      <c r="O23" s="1">
        <f t="shared" si="1"/>
        <v>25.321548307209326</v>
      </c>
    </row>
    <row r="24" spans="1:15" x14ac:dyDescent="0.2">
      <c r="A24" s="1" t="s">
        <v>7263</v>
      </c>
      <c r="B24" s="1">
        <v>1903</v>
      </c>
      <c r="C24" s="1" t="s">
        <v>7264</v>
      </c>
      <c r="D24" s="2">
        <v>3.1046299999999999E-106</v>
      </c>
      <c r="E24" s="1" t="s">
        <v>245</v>
      </c>
      <c r="F24" s="1" t="s">
        <v>11</v>
      </c>
      <c r="G24" s="1" t="s">
        <v>7266</v>
      </c>
      <c r="H24" s="1">
        <v>4</v>
      </c>
      <c r="I24" s="1">
        <v>0.70052000000000003</v>
      </c>
      <c r="J24" s="1">
        <v>179742509.04312</v>
      </c>
      <c r="K24" s="1">
        <v>43855056.831923999</v>
      </c>
      <c r="L24" s="1">
        <f t="shared" si="0"/>
        <v>-2.0351165346692621</v>
      </c>
      <c r="M24" s="1">
        <v>41222000</v>
      </c>
      <c r="N24" s="1">
        <v>1</v>
      </c>
      <c r="O24" s="1">
        <f t="shared" si="1"/>
        <v>25.296911167149943</v>
      </c>
    </row>
    <row r="25" spans="1:15" x14ac:dyDescent="0.2">
      <c r="A25" s="1" t="s">
        <v>2057</v>
      </c>
      <c r="B25" s="1">
        <v>474</v>
      </c>
      <c r="C25" s="1" t="s">
        <v>2058</v>
      </c>
      <c r="D25" s="1">
        <v>1.2164999999999999E-3</v>
      </c>
      <c r="E25" s="1">
        <v>1</v>
      </c>
      <c r="F25" s="1" t="s">
        <v>11</v>
      </c>
      <c r="G25" s="1" t="s">
        <v>2067</v>
      </c>
      <c r="H25" s="1">
        <v>4</v>
      </c>
      <c r="I25" s="1">
        <v>-2.2229000000000001</v>
      </c>
      <c r="J25" s="1">
        <v>1</v>
      </c>
      <c r="K25" s="1">
        <v>1</v>
      </c>
      <c r="L25" s="1">
        <f t="shared" si="0"/>
        <v>0</v>
      </c>
      <c r="M25" s="1">
        <v>40730000</v>
      </c>
      <c r="N25" s="1">
        <v>1</v>
      </c>
      <c r="O25" s="1">
        <f t="shared" si="1"/>
        <v>25.279588478552867</v>
      </c>
    </row>
    <row r="26" spans="1:15" x14ac:dyDescent="0.2">
      <c r="A26" s="1" t="s">
        <v>6711</v>
      </c>
      <c r="B26" s="1">
        <v>791</v>
      </c>
      <c r="C26" s="1" t="s">
        <v>6712</v>
      </c>
      <c r="D26" s="2">
        <v>6.4783499999999998E-7</v>
      </c>
      <c r="E26" s="1">
        <v>1</v>
      </c>
      <c r="F26" s="1" t="s">
        <v>11</v>
      </c>
      <c r="G26" s="1" t="s">
        <v>6721</v>
      </c>
      <c r="H26" s="1">
        <v>3</v>
      </c>
      <c r="I26" s="1">
        <v>-1.8463000000000001</v>
      </c>
      <c r="J26" s="1">
        <v>1</v>
      </c>
      <c r="K26" s="1">
        <v>1</v>
      </c>
      <c r="L26" s="1">
        <f t="shared" si="0"/>
        <v>0</v>
      </c>
      <c r="M26" s="1">
        <v>40078000</v>
      </c>
      <c r="N26" s="1">
        <v>1</v>
      </c>
      <c r="O26" s="1">
        <f t="shared" si="1"/>
        <v>25.25630718017792</v>
      </c>
    </row>
    <row r="27" spans="1:15" x14ac:dyDescent="0.2">
      <c r="A27" s="1" t="s">
        <v>2410</v>
      </c>
      <c r="B27" s="1">
        <v>19</v>
      </c>
      <c r="C27" s="1" t="s">
        <v>2411</v>
      </c>
      <c r="D27" s="2">
        <v>1.3932099999999999E-41</v>
      </c>
      <c r="E27" s="1">
        <v>1</v>
      </c>
      <c r="F27" s="1" t="s">
        <v>11</v>
      </c>
      <c r="G27" s="1" t="s">
        <v>2429</v>
      </c>
      <c r="H27" s="1">
        <v>4</v>
      </c>
      <c r="I27" s="1">
        <v>-0.29114000000000001</v>
      </c>
      <c r="J27" s="1">
        <v>41056973.118271001</v>
      </c>
      <c r="K27" s="1">
        <v>21588978.655352</v>
      </c>
      <c r="L27" s="1">
        <f t="shared" si="0"/>
        <v>-0.92733227713499733</v>
      </c>
      <c r="M27" s="1">
        <v>39369000</v>
      </c>
      <c r="N27" s="1">
        <v>1</v>
      </c>
      <c r="O27" s="1">
        <f t="shared" si="1"/>
        <v>25.230556731715769</v>
      </c>
    </row>
    <row r="28" spans="1:15" x14ac:dyDescent="0.2">
      <c r="A28" s="1" t="s">
        <v>5227</v>
      </c>
      <c r="B28" s="1">
        <v>21</v>
      </c>
      <c r="C28" s="1" t="s">
        <v>5228</v>
      </c>
      <c r="D28" s="2">
        <v>5.9502800000000002E-5</v>
      </c>
      <c r="E28" s="1">
        <v>1</v>
      </c>
      <c r="F28" s="1" t="s">
        <v>11</v>
      </c>
      <c r="G28" s="1" t="s">
        <v>5229</v>
      </c>
      <c r="H28" s="1">
        <v>3</v>
      </c>
      <c r="I28" s="1">
        <v>1.6231</v>
      </c>
      <c r="J28" s="1">
        <v>1</v>
      </c>
      <c r="K28" s="1">
        <v>31326657.636076</v>
      </c>
      <c r="L28" s="1">
        <f t="shared" si="0"/>
        <v>24.900887515341232</v>
      </c>
      <c r="M28" s="1">
        <v>39356000</v>
      </c>
      <c r="N28" s="1">
        <v>1</v>
      </c>
      <c r="O28" s="1">
        <f t="shared" si="1"/>
        <v>25.230080262088535</v>
      </c>
    </row>
    <row r="29" spans="1:15" x14ac:dyDescent="0.2">
      <c r="A29" s="1" t="s">
        <v>1377</v>
      </c>
      <c r="B29" s="1">
        <v>434</v>
      </c>
      <c r="C29" s="1" t="s">
        <v>1378</v>
      </c>
      <c r="D29" s="1">
        <v>1.6508899999999999E-3</v>
      </c>
      <c r="E29" s="1">
        <v>1</v>
      </c>
      <c r="F29" s="1" t="s">
        <v>11</v>
      </c>
      <c r="G29" s="1" t="s">
        <v>1382</v>
      </c>
      <c r="H29" s="1">
        <v>4</v>
      </c>
      <c r="I29" s="1">
        <v>8.8220999999999994E-2</v>
      </c>
      <c r="J29" s="1">
        <v>1</v>
      </c>
      <c r="K29" s="1">
        <v>1</v>
      </c>
      <c r="L29" s="1">
        <f t="shared" si="0"/>
        <v>0</v>
      </c>
      <c r="M29" s="1">
        <v>39112000</v>
      </c>
      <c r="N29" s="1">
        <v>1</v>
      </c>
      <c r="O29" s="1">
        <f t="shared" si="1"/>
        <v>25.221107974670222</v>
      </c>
    </row>
    <row r="30" spans="1:15" x14ac:dyDescent="0.2">
      <c r="A30" s="1" t="s">
        <v>6711</v>
      </c>
      <c r="B30" s="1">
        <v>949</v>
      </c>
      <c r="C30" s="1" t="s">
        <v>6712</v>
      </c>
      <c r="D30" s="2">
        <v>5.3383599999999997E-54</v>
      </c>
      <c r="E30" s="1">
        <v>1</v>
      </c>
      <c r="F30" s="1" t="s">
        <v>11</v>
      </c>
      <c r="G30" s="1" t="s">
        <v>6719</v>
      </c>
      <c r="H30" s="1">
        <v>4</v>
      </c>
      <c r="I30" s="1">
        <v>0.13012000000000001</v>
      </c>
      <c r="J30" s="1">
        <v>1</v>
      </c>
      <c r="K30" s="1">
        <v>1</v>
      </c>
      <c r="L30" s="1">
        <f t="shared" si="0"/>
        <v>0</v>
      </c>
      <c r="M30" s="1">
        <v>38992000</v>
      </c>
      <c r="N30" s="1">
        <v>1</v>
      </c>
      <c r="O30" s="1">
        <f t="shared" si="1"/>
        <v>25.216674820385428</v>
      </c>
    </row>
    <row r="31" spans="1:15" x14ac:dyDescent="0.2">
      <c r="A31" s="1" t="s">
        <v>2103</v>
      </c>
      <c r="B31" s="1">
        <v>820</v>
      </c>
      <c r="C31" s="1" t="s">
        <v>2104</v>
      </c>
      <c r="D31" s="2">
        <v>4.6690499999999995E-10</v>
      </c>
      <c r="E31" s="1">
        <v>1</v>
      </c>
      <c r="F31" s="1" t="s">
        <v>11</v>
      </c>
      <c r="G31" s="1" t="s">
        <v>2108</v>
      </c>
      <c r="H31" s="1">
        <v>5</v>
      </c>
      <c r="I31" s="1">
        <v>1.2031000000000001</v>
      </c>
      <c r="J31" s="1">
        <v>1</v>
      </c>
      <c r="K31" s="1">
        <v>1</v>
      </c>
      <c r="L31" s="1">
        <f t="shared" si="0"/>
        <v>0</v>
      </c>
      <c r="M31" s="1">
        <v>38690000</v>
      </c>
      <c r="N31" s="1">
        <v>1</v>
      </c>
      <c r="O31" s="1">
        <f t="shared" si="1"/>
        <v>25.205457392992667</v>
      </c>
    </row>
    <row r="32" spans="1:15" x14ac:dyDescent="0.2">
      <c r="A32" s="1" t="s">
        <v>5308</v>
      </c>
      <c r="B32" s="1">
        <v>255</v>
      </c>
      <c r="C32" s="1" t="s">
        <v>5309</v>
      </c>
      <c r="D32" s="2">
        <v>5.2058100000000005E-7</v>
      </c>
      <c r="E32" s="1">
        <v>1</v>
      </c>
      <c r="F32" s="1" t="s">
        <v>11</v>
      </c>
      <c r="G32" s="1" t="s">
        <v>5310</v>
      </c>
      <c r="H32" s="1">
        <v>3</v>
      </c>
      <c r="I32" s="1">
        <v>-1.8351999999999999</v>
      </c>
      <c r="J32" s="1">
        <v>1</v>
      </c>
      <c r="K32" s="1">
        <v>1</v>
      </c>
      <c r="L32" s="1">
        <f t="shared" si="0"/>
        <v>0</v>
      </c>
      <c r="M32" s="1">
        <v>38599000</v>
      </c>
      <c r="N32" s="1">
        <v>1</v>
      </c>
      <c r="O32" s="1">
        <f t="shared" si="1"/>
        <v>25.202060135701551</v>
      </c>
    </row>
    <row r="33" spans="1:15" x14ac:dyDescent="0.2">
      <c r="A33" s="1" t="s">
        <v>737</v>
      </c>
      <c r="B33" s="1">
        <v>486</v>
      </c>
      <c r="C33" s="1" t="s">
        <v>738</v>
      </c>
      <c r="D33" s="2">
        <v>2.2701099999999999E-28</v>
      </c>
      <c r="E33" s="1">
        <v>1</v>
      </c>
      <c r="F33" s="1" t="s">
        <v>11</v>
      </c>
      <c r="G33" s="1" t="s">
        <v>739</v>
      </c>
      <c r="H33" s="1">
        <v>4</v>
      </c>
      <c r="I33" s="1">
        <v>-0.43202000000000002</v>
      </c>
      <c r="J33" s="1">
        <v>26446163.010708999</v>
      </c>
      <c r="K33" s="1">
        <v>17988414.483994</v>
      </c>
      <c r="L33" s="1">
        <f t="shared" si="0"/>
        <v>-0.55599038983205218</v>
      </c>
      <c r="M33" s="1">
        <v>38124000</v>
      </c>
      <c r="N33" s="1">
        <v>1</v>
      </c>
      <c r="O33" s="1">
        <f t="shared" si="1"/>
        <v>25.184196160096736</v>
      </c>
    </row>
    <row r="34" spans="1:15" x14ac:dyDescent="0.2">
      <c r="A34" s="1" t="s">
        <v>4288</v>
      </c>
      <c r="B34" s="1">
        <v>93</v>
      </c>
      <c r="C34" s="1" t="s">
        <v>4289</v>
      </c>
      <c r="D34" s="2">
        <v>4.8488000000000001E-5</v>
      </c>
      <c r="E34" s="1">
        <v>1</v>
      </c>
      <c r="F34" s="1" t="s">
        <v>11</v>
      </c>
      <c r="G34" s="1" t="s">
        <v>4290</v>
      </c>
      <c r="H34" s="1">
        <v>3</v>
      </c>
      <c r="I34" s="1">
        <v>0.32329000000000002</v>
      </c>
      <c r="J34" s="1">
        <v>56375110.022552997</v>
      </c>
      <c r="K34" s="1">
        <v>40832805.625500999</v>
      </c>
      <c r="L34" s="1">
        <f t="shared" si="0"/>
        <v>-0.46532964529106097</v>
      </c>
      <c r="M34" s="1">
        <v>38013000</v>
      </c>
      <c r="N34" s="1">
        <v>1</v>
      </c>
      <c r="O34" s="1">
        <f t="shared" si="1"/>
        <v>25.179989551929996</v>
      </c>
    </row>
    <row r="35" spans="1:15" x14ac:dyDescent="0.2">
      <c r="A35" s="1" t="s">
        <v>1697</v>
      </c>
      <c r="B35" s="1">
        <v>1244</v>
      </c>
      <c r="C35" s="1" t="s">
        <v>1698</v>
      </c>
      <c r="D35" s="2">
        <v>9.6721799999999999E-5</v>
      </c>
      <c r="E35" s="1">
        <v>1</v>
      </c>
      <c r="F35" s="1" t="s">
        <v>11</v>
      </c>
      <c r="G35" s="1" t="s">
        <v>1702</v>
      </c>
      <c r="H35" s="1">
        <v>4</v>
      </c>
      <c r="I35" s="1">
        <v>-0.97304000000000002</v>
      </c>
      <c r="J35" s="1">
        <v>13515181.275110999</v>
      </c>
      <c r="K35" s="1">
        <v>1</v>
      </c>
      <c r="L35" s="1">
        <f t="shared" si="0"/>
        <v>-23.688077526653867</v>
      </c>
      <c r="M35" s="1">
        <v>36185000</v>
      </c>
      <c r="N35" s="1">
        <v>1</v>
      </c>
      <c r="O35" s="1">
        <f t="shared" si="1"/>
        <v>25.108888435819306</v>
      </c>
    </row>
    <row r="36" spans="1:15" x14ac:dyDescent="0.2">
      <c r="A36" s="1" t="s">
        <v>9447</v>
      </c>
      <c r="B36" s="1">
        <v>1101</v>
      </c>
      <c r="C36" s="1" t="s">
        <v>9448</v>
      </c>
      <c r="D36" s="1">
        <v>1.62428E-4</v>
      </c>
      <c r="E36" s="1">
        <v>1</v>
      </c>
      <c r="F36" s="1" t="s">
        <v>11</v>
      </c>
      <c r="G36" s="1" t="s">
        <v>9450</v>
      </c>
      <c r="H36" s="1">
        <v>3</v>
      </c>
      <c r="I36" s="1">
        <v>-8.5234000000000004E-2</v>
      </c>
      <c r="J36" s="1">
        <v>1</v>
      </c>
      <c r="K36" s="1">
        <v>1</v>
      </c>
      <c r="L36" s="1">
        <f t="shared" si="0"/>
        <v>0</v>
      </c>
      <c r="M36" s="1">
        <v>35359000</v>
      </c>
      <c r="N36" s="1">
        <v>1</v>
      </c>
      <c r="O36" s="1">
        <f t="shared" si="1"/>
        <v>25.075574138164825</v>
      </c>
    </row>
    <row r="37" spans="1:15" x14ac:dyDescent="0.2">
      <c r="A37" s="1" t="s">
        <v>4032</v>
      </c>
      <c r="B37" s="1">
        <v>35</v>
      </c>
      <c r="C37" s="1" t="s">
        <v>4033</v>
      </c>
      <c r="D37" s="1">
        <v>3.9346500000000001E-4</v>
      </c>
      <c r="E37" s="1">
        <v>1</v>
      </c>
      <c r="F37" s="1" t="s">
        <v>11</v>
      </c>
      <c r="G37" s="1" t="s">
        <v>4034</v>
      </c>
      <c r="H37" s="1">
        <v>3</v>
      </c>
      <c r="I37" s="1">
        <v>-0.43781999999999999</v>
      </c>
      <c r="J37" s="1">
        <v>1</v>
      </c>
      <c r="K37" s="1">
        <v>13454523.161045</v>
      </c>
      <c r="L37" s="1">
        <f t="shared" si="0"/>
        <v>23.681587925841225</v>
      </c>
      <c r="M37" s="1">
        <v>34911000</v>
      </c>
      <c r="N37" s="1">
        <v>1</v>
      </c>
      <c r="O37" s="1">
        <f t="shared" si="1"/>
        <v>25.057178346635812</v>
      </c>
    </row>
    <row r="38" spans="1:15" x14ac:dyDescent="0.2">
      <c r="A38" s="1" t="s">
        <v>35</v>
      </c>
      <c r="B38" s="1">
        <v>815</v>
      </c>
      <c r="C38" s="1" t="s">
        <v>36</v>
      </c>
      <c r="D38" s="2">
        <v>3.2961300000000001E-6</v>
      </c>
      <c r="E38" s="1">
        <v>1</v>
      </c>
      <c r="F38" s="1" t="s">
        <v>11</v>
      </c>
      <c r="G38" s="1" t="s">
        <v>38</v>
      </c>
      <c r="H38" s="1">
        <v>4</v>
      </c>
      <c r="I38" s="1">
        <v>0.19499</v>
      </c>
      <c r="J38" s="1">
        <v>1</v>
      </c>
      <c r="K38" s="1">
        <v>48454805.859066002</v>
      </c>
      <c r="L38" s="1">
        <f t="shared" si="0"/>
        <v>25.530136426759956</v>
      </c>
      <c r="M38" s="1">
        <v>34780000</v>
      </c>
      <c r="N38" s="1">
        <v>1</v>
      </c>
      <c r="O38" s="1">
        <f t="shared" si="1"/>
        <v>25.051754596856039</v>
      </c>
    </row>
    <row r="39" spans="1:15" x14ac:dyDescent="0.2">
      <c r="A39" s="1" t="s">
        <v>4092</v>
      </c>
      <c r="B39" s="1">
        <v>814</v>
      </c>
      <c r="C39" s="1" t="s">
        <v>4093</v>
      </c>
      <c r="D39" s="2">
        <v>7.4055100000000002E-5</v>
      </c>
      <c r="E39" s="1">
        <v>1</v>
      </c>
      <c r="F39" s="1" t="s">
        <v>11</v>
      </c>
      <c r="G39" s="1" t="s">
        <v>4094</v>
      </c>
      <c r="H39" s="1">
        <v>3</v>
      </c>
      <c r="I39" s="1">
        <v>-0.84985999999999995</v>
      </c>
      <c r="J39" s="1">
        <v>1</v>
      </c>
      <c r="K39" s="1">
        <v>20336653.249081001</v>
      </c>
      <c r="L39" s="1">
        <f t="shared" si="0"/>
        <v>24.277578942314229</v>
      </c>
      <c r="M39" s="1">
        <v>34780000</v>
      </c>
      <c r="N39" s="1">
        <v>1</v>
      </c>
      <c r="O39" s="1">
        <f t="shared" si="1"/>
        <v>25.051754596856039</v>
      </c>
    </row>
    <row r="40" spans="1:15" x14ac:dyDescent="0.2">
      <c r="A40" s="1" t="s">
        <v>1489</v>
      </c>
      <c r="B40" s="1">
        <v>1047</v>
      </c>
      <c r="C40" s="1" t="s">
        <v>1490</v>
      </c>
      <c r="D40" s="1">
        <v>4.5680699999999998E-2</v>
      </c>
      <c r="E40" s="1">
        <v>1</v>
      </c>
      <c r="F40" s="1" t="s">
        <v>11</v>
      </c>
      <c r="G40" s="1" t="s">
        <v>1491</v>
      </c>
      <c r="H40" s="1">
        <v>2</v>
      </c>
      <c r="I40" s="1">
        <v>1.5403</v>
      </c>
      <c r="J40" s="1">
        <v>1</v>
      </c>
      <c r="K40" s="1">
        <v>14159406.401222</v>
      </c>
      <c r="L40" s="1">
        <f t="shared" si="0"/>
        <v>23.755257449409008</v>
      </c>
      <c r="M40" s="1">
        <v>34360000</v>
      </c>
      <c r="N40" s="1">
        <v>1</v>
      </c>
      <c r="O40" s="1">
        <f t="shared" si="1"/>
        <v>25.034226700687917</v>
      </c>
    </row>
    <row r="41" spans="1:15" x14ac:dyDescent="0.2">
      <c r="A41" s="1" t="s">
        <v>8158</v>
      </c>
      <c r="B41" s="1">
        <v>252</v>
      </c>
      <c r="C41" s="1" t="s">
        <v>8159</v>
      </c>
      <c r="D41" s="2">
        <v>3.3592600000000001E-10</v>
      </c>
      <c r="E41" s="1">
        <v>1</v>
      </c>
      <c r="F41" s="1" t="s">
        <v>11</v>
      </c>
      <c r="G41" s="1" t="s">
        <v>8160</v>
      </c>
      <c r="H41" s="1">
        <v>3</v>
      </c>
      <c r="I41" s="1">
        <v>0.86848000000000003</v>
      </c>
      <c r="J41" s="1">
        <v>71959586.029302999</v>
      </c>
      <c r="K41" s="1">
        <v>49273911.054949999</v>
      </c>
      <c r="L41" s="1">
        <f t="shared" si="0"/>
        <v>-0.54636289873920441</v>
      </c>
      <c r="M41" s="1">
        <v>33373000</v>
      </c>
      <c r="N41" s="1">
        <v>1</v>
      </c>
      <c r="O41" s="1">
        <f t="shared" si="1"/>
        <v>24.992178044785845</v>
      </c>
    </row>
    <row r="42" spans="1:15" x14ac:dyDescent="0.2">
      <c r="A42" s="1" t="s">
        <v>4813</v>
      </c>
      <c r="B42" s="1">
        <v>181</v>
      </c>
      <c r="C42" s="1" t="s">
        <v>4814</v>
      </c>
      <c r="D42" s="1">
        <v>2.0869200000000001E-2</v>
      </c>
      <c r="E42" s="1">
        <v>2</v>
      </c>
      <c r="F42" s="1" t="s">
        <v>11</v>
      </c>
      <c r="G42" s="1" t="s">
        <v>4816</v>
      </c>
      <c r="H42" s="1">
        <v>3</v>
      </c>
      <c r="I42" s="1">
        <v>0.73140000000000005</v>
      </c>
      <c r="J42" s="1">
        <v>1</v>
      </c>
      <c r="K42" s="1">
        <v>1</v>
      </c>
      <c r="L42" s="1">
        <f t="shared" si="0"/>
        <v>0</v>
      </c>
      <c r="M42" s="1">
        <v>32685000</v>
      </c>
      <c r="N42" s="1">
        <v>1</v>
      </c>
      <c r="O42" s="1">
        <f t="shared" si="1"/>
        <v>24.962125361386512</v>
      </c>
    </row>
    <row r="43" spans="1:15" x14ac:dyDescent="0.2">
      <c r="A43" s="1" t="s">
        <v>4813</v>
      </c>
      <c r="B43" s="1">
        <v>180</v>
      </c>
      <c r="C43" s="1" t="s">
        <v>4814</v>
      </c>
      <c r="D43" s="1">
        <v>2.0869200000000001E-2</v>
      </c>
      <c r="E43" s="1">
        <v>2</v>
      </c>
      <c r="F43" s="1" t="s">
        <v>11</v>
      </c>
      <c r="G43" s="1" t="s">
        <v>4816</v>
      </c>
      <c r="H43" s="1">
        <v>3</v>
      </c>
      <c r="I43" s="1">
        <v>0.73140000000000005</v>
      </c>
      <c r="J43" s="1">
        <v>1</v>
      </c>
      <c r="K43" s="1">
        <v>1</v>
      </c>
      <c r="L43" s="1">
        <f t="shared" si="0"/>
        <v>0</v>
      </c>
      <c r="M43" s="1">
        <v>32685000</v>
      </c>
      <c r="N43" s="1">
        <v>1</v>
      </c>
      <c r="O43" s="1">
        <f t="shared" si="1"/>
        <v>24.962125361386512</v>
      </c>
    </row>
    <row r="44" spans="1:15" x14ac:dyDescent="0.2">
      <c r="A44" s="1" t="s">
        <v>699</v>
      </c>
      <c r="B44" s="1">
        <v>311</v>
      </c>
      <c r="C44" s="1" t="s">
        <v>700</v>
      </c>
      <c r="D44" s="2">
        <v>1.55004E-82</v>
      </c>
      <c r="E44" s="1">
        <v>1</v>
      </c>
      <c r="F44" s="1" t="s">
        <v>11</v>
      </c>
      <c r="G44" s="1" t="s">
        <v>706</v>
      </c>
      <c r="H44" s="1">
        <v>4</v>
      </c>
      <c r="I44" s="1">
        <v>1.04</v>
      </c>
      <c r="J44" s="1">
        <v>6200316.0892749997</v>
      </c>
      <c r="K44" s="1">
        <v>1</v>
      </c>
      <c r="L44" s="1">
        <f t="shared" si="0"/>
        <v>-22.563910334631021</v>
      </c>
      <c r="M44" s="1">
        <v>32565000</v>
      </c>
      <c r="N44" s="1">
        <v>1</v>
      </c>
      <c r="O44" s="1">
        <f t="shared" si="1"/>
        <v>24.956818890885753</v>
      </c>
    </row>
    <row r="45" spans="1:15" x14ac:dyDescent="0.2">
      <c r="A45" s="1" t="s">
        <v>3156</v>
      </c>
      <c r="B45" s="1">
        <v>264</v>
      </c>
      <c r="C45" s="1" t="s">
        <v>3157</v>
      </c>
      <c r="D45" s="2">
        <v>8.9223600000000001E-6</v>
      </c>
      <c r="E45" s="1">
        <v>1</v>
      </c>
      <c r="F45" s="1" t="s">
        <v>11</v>
      </c>
      <c r="G45" s="1" t="s">
        <v>3159</v>
      </c>
      <c r="H45" s="1">
        <v>3</v>
      </c>
      <c r="I45" s="1">
        <v>1.1986000000000001</v>
      </c>
      <c r="J45" s="1">
        <v>1</v>
      </c>
      <c r="K45" s="1">
        <v>1</v>
      </c>
      <c r="L45" s="1">
        <f t="shared" si="0"/>
        <v>0</v>
      </c>
      <c r="M45" s="1">
        <v>32495000</v>
      </c>
      <c r="N45" s="1">
        <v>1</v>
      </c>
      <c r="O45" s="1">
        <f t="shared" si="1"/>
        <v>24.953714412194351</v>
      </c>
    </row>
    <row r="46" spans="1:15" x14ac:dyDescent="0.2">
      <c r="A46" s="1" t="s">
        <v>957</v>
      </c>
      <c r="B46" s="1">
        <v>1357</v>
      </c>
      <c r="C46" s="1" t="s">
        <v>958</v>
      </c>
      <c r="D46" s="2">
        <v>1.2703E-11</v>
      </c>
      <c r="E46" s="1">
        <v>1</v>
      </c>
      <c r="F46" s="1" t="s">
        <v>11</v>
      </c>
      <c r="G46" s="1" t="s">
        <v>959</v>
      </c>
      <c r="H46" s="1">
        <v>4</v>
      </c>
      <c r="I46" s="1">
        <v>-0.33423000000000003</v>
      </c>
      <c r="J46" s="1">
        <v>1</v>
      </c>
      <c r="K46" s="1">
        <v>7448506.3440850005</v>
      </c>
      <c r="L46" s="1">
        <f t="shared" si="0"/>
        <v>22.828519718922067</v>
      </c>
      <c r="M46" s="1">
        <v>32431000</v>
      </c>
      <c r="N46" s="1">
        <v>1</v>
      </c>
      <c r="O46" s="1">
        <f t="shared" si="1"/>
        <v>24.950870173752964</v>
      </c>
    </row>
    <row r="47" spans="1:15" x14ac:dyDescent="0.2">
      <c r="A47" s="1" t="s">
        <v>6277</v>
      </c>
      <c r="B47" s="1">
        <v>1533</v>
      </c>
      <c r="C47" s="1" t="s">
        <v>6278</v>
      </c>
      <c r="D47" s="1">
        <v>2.54224E-4</v>
      </c>
      <c r="E47" s="1">
        <v>1</v>
      </c>
      <c r="F47" s="1" t="s">
        <v>11</v>
      </c>
      <c r="G47" s="1" t="s">
        <v>6279</v>
      </c>
      <c r="H47" s="1">
        <v>4</v>
      </c>
      <c r="I47" s="1">
        <v>1.1662999999999999</v>
      </c>
      <c r="J47" s="1">
        <v>1</v>
      </c>
      <c r="K47" s="1">
        <v>1</v>
      </c>
      <c r="L47" s="1">
        <f t="shared" si="0"/>
        <v>0</v>
      </c>
      <c r="M47" s="1">
        <v>32394000</v>
      </c>
      <c r="N47" s="1">
        <v>1</v>
      </c>
      <c r="O47" s="1">
        <f t="shared" si="1"/>
        <v>24.949223286832499</v>
      </c>
    </row>
    <row r="48" spans="1:15" x14ac:dyDescent="0.2">
      <c r="A48" s="1" t="s">
        <v>9232</v>
      </c>
      <c r="B48" s="1">
        <v>176</v>
      </c>
      <c r="C48" s="1" t="s">
        <v>9233</v>
      </c>
      <c r="D48" s="2">
        <v>9.8130399999999998E-5</v>
      </c>
      <c r="E48" s="1">
        <v>1</v>
      </c>
      <c r="F48" s="1" t="s">
        <v>11</v>
      </c>
      <c r="G48" s="1" t="s">
        <v>9235</v>
      </c>
      <c r="H48" s="1">
        <v>4</v>
      </c>
      <c r="I48" s="1">
        <v>-0.31206</v>
      </c>
      <c r="J48" s="1">
        <v>1</v>
      </c>
      <c r="K48" s="1">
        <v>1</v>
      </c>
      <c r="L48" s="1">
        <f t="shared" si="0"/>
        <v>0</v>
      </c>
      <c r="M48" s="1">
        <v>32246000</v>
      </c>
      <c r="N48" s="1">
        <v>1</v>
      </c>
      <c r="O48" s="1">
        <f t="shared" si="1"/>
        <v>24.942616874729726</v>
      </c>
    </row>
    <row r="49" spans="1:15" x14ac:dyDescent="0.2">
      <c r="A49" s="1" t="s">
        <v>8025</v>
      </c>
      <c r="B49" s="1">
        <v>118</v>
      </c>
      <c r="C49" s="1" t="s">
        <v>8026</v>
      </c>
      <c r="D49" s="2">
        <v>4.77892E-5</v>
      </c>
      <c r="E49" s="1">
        <v>1</v>
      </c>
      <c r="F49" s="1" t="s">
        <v>11</v>
      </c>
      <c r="G49" s="1" t="s">
        <v>8028</v>
      </c>
      <c r="H49" s="1">
        <v>4</v>
      </c>
      <c r="I49" s="1">
        <v>-1.3310999999999999</v>
      </c>
      <c r="J49" s="1">
        <v>103226050.173217</v>
      </c>
      <c r="K49" s="1">
        <v>15592840.49402</v>
      </c>
      <c r="L49" s="1">
        <f t="shared" si="0"/>
        <v>-2.7268514280156211</v>
      </c>
      <c r="M49" s="1">
        <v>32040000</v>
      </c>
      <c r="N49" s="1">
        <v>1</v>
      </c>
      <c r="O49" s="1">
        <f t="shared" si="1"/>
        <v>24.933370811958163</v>
      </c>
    </row>
    <row r="50" spans="1:15" x14ac:dyDescent="0.2">
      <c r="A50" s="1" t="s">
        <v>9654</v>
      </c>
      <c r="B50" s="1">
        <v>292</v>
      </c>
      <c r="C50" s="1" t="s">
        <v>9655</v>
      </c>
      <c r="D50" s="1">
        <v>1.37296E-2</v>
      </c>
      <c r="E50" s="1">
        <v>1</v>
      </c>
      <c r="F50" s="1" t="s">
        <v>11</v>
      </c>
      <c r="G50" s="1" t="s">
        <v>9656</v>
      </c>
      <c r="H50" s="1">
        <v>2</v>
      </c>
      <c r="I50" s="1">
        <v>-2.339</v>
      </c>
      <c r="J50" s="1">
        <v>28464809.650731001</v>
      </c>
      <c r="K50" s="1">
        <v>25756536.498734999</v>
      </c>
      <c r="L50" s="1">
        <f t="shared" si="0"/>
        <v>-0.14424084601802625</v>
      </c>
      <c r="M50" s="1">
        <v>31642000</v>
      </c>
      <c r="N50" s="1">
        <v>1</v>
      </c>
      <c r="O50" s="1">
        <f t="shared" si="1"/>
        <v>24.915337455516909</v>
      </c>
    </row>
    <row r="51" spans="1:15" x14ac:dyDescent="0.2">
      <c r="A51" s="1" t="s">
        <v>2057</v>
      </c>
      <c r="B51" s="1">
        <v>494</v>
      </c>
      <c r="C51" s="1" t="s">
        <v>2058</v>
      </c>
      <c r="D51" s="2">
        <v>3.0771200000000001E-5</v>
      </c>
      <c r="E51" s="1">
        <v>1</v>
      </c>
      <c r="F51" s="1" t="s">
        <v>11</v>
      </c>
      <c r="G51" s="1" t="s">
        <v>2070</v>
      </c>
      <c r="H51" s="1">
        <v>3</v>
      </c>
      <c r="I51" s="1">
        <v>-1.9174</v>
      </c>
      <c r="J51" s="1">
        <v>8967040.8641010001</v>
      </c>
      <c r="K51" s="1">
        <v>10662773.919291999</v>
      </c>
      <c r="L51" s="1">
        <f t="shared" si="0"/>
        <v>0.24987892642348636</v>
      </c>
      <c r="M51" s="1">
        <v>31372000</v>
      </c>
      <c r="N51" s="1">
        <v>1</v>
      </c>
      <c r="O51" s="1">
        <f t="shared" si="1"/>
        <v>24.902974169743274</v>
      </c>
    </row>
    <row r="52" spans="1:15" x14ac:dyDescent="0.2">
      <c r="A52" s="1" t="s">
        <v>1798</v>
      </c>
      <c r="B52" s="1">
        <v>223</v>
      </c>
      <c r="C52" s="1" t="s">
        <v>1799</v>
      </c>
      <c r="D52" s="1">
        <v>5.8317000000000004E-3</v>
      </c>
      <c r="E52" s="1">
        <v>1</v>
      </c>
      <c r="F52" s="1" t="s">
        <v>11</v>
      </c>
      <c r="G52" s="1" t="s">
        <v>1801</v>
      </c>
      <c r="H52" s="1">
        <v>2</v>
      </c>
      <c r="I52" s="1">
        <v>0.50346000000000002</v>
      </c>
      <c r="J52" s="1">
        <v>12737703.960690999</v>
      </c>
      <c r="K52" s="1">
        <v>3067116.7674039998</v>
      </c>
      <c r="L52" s="1">
        <f t="shared" si="0"/>
        <v>-2.0541502502967952</v>
      </c>
      <c r="M52" s="1">
        <v>29752000</v>
      </c>
      <c r="N52" s="1">
        <v>1</v>
      </c>
      <c r="O52" s="1">
        <f t="shared" si="1"/>
        <v>24.826483317274079</v>
      </c>
    </row>
    <row r="53" spans="1:15" x14ac:dyDescent="0.2">
      <c r="A53" s="1" t="s">
        <v>1042</v>
      </c>
      <c r="B53" s="1">
        <v>171</v>
      </c>
      <c r="C53" s="1" t="s">
        <v>1043</v>
      </c>
      <c r="D53" s="2">
        <v>2.09683E-6</v>
      </c>
      <c r="E53" s="1">
        <v>1</v>
      </c>
      <c r="F53" s="1" t="s">
        <v>11</v>
      </c>
      <c r="G53" s="1" t="s">
        <v>1045</v>
      </c>
      <c r="H53" s="1">
        <v>5</v>
      </c>
      <c r="I53" s="1">
        <v>-6.5664E-2</v>
      </c>
      <c r="J53" s="1">
        <v>1</v>
      </c>
      <c r="K53" s="1">
        <v>1</v>
      </c>
      <c r="L53" s="1">
        <f t="shared" si="0"/>
        <v>0</v>
      </c>
      <c r="M53" s="1">
        <v>29675000</v>
      </c>
      <c r="N53" s="1">
        <v>1</v>
      </c>
      <c r="O53" s="1">
        <f t="shared" si="1"/>
        <v>24.822744694078718</v>
      </c>
    </row>
    <row r="54" spans="1:15" x14ac:dyDescent="0.2">
      <c r="A54" s="1" t="s">
        <v>630</v>
      </c>
      <c r="B54" s="1">
        <v>621</v>
      </c>
      <c r="C54" s="1" t="s">
        <v>631</v>
      </c>
      <c r="D54" s="2">
        <v>1.9309799999999999E-17</v>
      </c>
      <c r="E54" s="1">
        <v>1</v>
      </c>
      <c r="F54" s="1" t="s">
        <v>11</v>
      </c>
      <c r="G54" s="1" t="s">
        <v>640</v>
      </c>
      <c r="H54" s="1">
        <v>3</v>
      </c>
      <c r="I54" s="1">
        <v>0.11545</v>
      </c>
      <c r="J54" s="1">
        <v>87941387.582359999</v>
      </c>
      <c r="K54" s="1">
        <v>73981869.419756994</v>
      </c>
      <c r="L54" s="1">
        <f t="shared" si="0"/>
        <v>-0.249370540444843</v>
      </c>
      <c r="M54" s="1">
        <v>29608000</v>
      </c>
      <c r="N54" s="1">
        <v>1</v>
      </c>
      <c r="O54" s="1">
        <f t="shared" si="1"/>
        <v>24.819483704962309</v>
      </c>
    </row>
    <row r="55" spans="1:15" x14ac:dyDescent="0.2">
      <c r="A55" s="1" t="s">
        <v>4237</v>
      </c>
      <c r="B55" s="1">
        <v>193</v>
      </c>
      <c r="C55" s="1" t="s">
        <v>4238</v>
      </c>
      <c r="D55" s="2">
        <v>1.38529E-17</v>
      </c>
      <c r="E55" s="1">
        <v>1</v>
      </c>
      <c r="F55" s="1" t="s">
        <v>11</v>
      </c>
      <c r="G55" s="1" t="s">
        <v>4239</v>
      </c>
      <c r="H55" s="1">
        <v>4</v>
      </c>
      <c r="I55" s="1">
        <v>-1.9011</v>
      </c>
      <c r="J55" s="1">
        <v>46830564.481623001</v>
      </c>
      <c r="K55" s="1">
        <v>26379097.608672</v>
      </c>
      <c r="L55" s="1">
        <f t="shared" si="0"/>
        <v>-0.82805521506380453</v>
      </c>
      <c r="M55" s="1">
        <v>29259000</v>
      </c>
      <c r="N55" s="1">
        <v>1</v>
      </c>
      <c r="O55" s="1">
        <f t="shared" si="1"/>
        <v>24.802377126794759</v>
      </c>
    </row>
    <row r="56" spans="1:15" x14ac:dyDescent="0.2">
      <c r="A56" s="1" t="s">
        <v>9306</v>
      </c>
      <c r="B56" s="1">
        <v>516</v>
      </c>
      <c r="C56" s="1" t="s">
        <v>9307</v>
      </c>
      <c r="D56" s="2">
        <v>4.5428899999999998E-10</v>
      </c>
      <c r="E56" s="1">
        <v>1</v>
      </c>
      <c r="F56" s="1" t="s">
        <v>11</v>
      </c>
      <c r="G56" s="1" t="s">
        <v>9308</v>
      </c>
      <c r="H56" s="1">
        <v>3</v>
      </c>
      <c r="I56" s="1">
        <v>-1.2848999999999999</v>
      </c>
      <c r="J56" s="1">
        <v>1</v>
      </c>
      <c r="K56" s="1">
        <v>7498825.7461940004</v>
      </c>
      <c r="L56" s="1">
        <f t="shared" si="0"/>
        <v>22.838233268562565</v>
      </c>
      <c r="M56" s="1">
        <v>29066000</v>
      </c>
      <c r="N56" s="1">
        <v>1</v>
      </c>
      <c r="O56" s="1">
        <f t="shared" si="1"/>
        <v>24.792829208777313</v>
      </c>
    </row>
    <row r="57" spans="1:15" x14ac:dyDescent="0.2">
      <c r="A57" s="1" t="s">
        <v>5172</v>
      </c>
      <c r="B57" s="1">
        <v>1032</v>
      </c>
      <c r="C57" s="1" t="s">
        <v>5173</v>
      </c>
      <c r="D57" s="1">
        <v>2.87332E-3</v>
      </c>
      <c r="E57" s="1">
        <v>1</v>
      </c>
      <c r="F57" s="1" t="s">
        <v>11</v>
      </c>
      <c r="G57" s="1" t="s">
        <v>5176</v>
      </c>
      <c r="H57" s="1">
        <v>2</v>
      </c>
      <c r="I57" s="1">
        <v>-1.4056</v>
      </c>
      <c r="J57" s="1">
        <v>13982511.798622999</v>
      </c>
      <c r="K57" s="1">
        <v>1</v>
      </c>
      <c r="L57" s="1">
        <f t="shared" si="0"/>
        <v>-23.737120211900145</v>
      </c>
      <c r="M57" s="1">
        <v>29013000</v>
      </c>
      <c r="N57" s="1">
        <v>1</v>
      </c>
      <c r="O57" s="1">
        <f t="shared" si="1"/>
        <v>24.790196144902527</v>
      </c>
    </row>
    <row r="58" spans="1:15" x14ac:dyDescent="0.2">
      <c r="A58" s="1" t="s">
        <v>2406</v>
      </c>
      <c r="B58" s="1">
        <v>612</v>
      </c>
      <c r="C58" s="1" t="s">
        <v>2407</v>
      </c>
      <c r="D58" s="2">
        <v>7.4244099999999996E-5</v>
      </c>
      <c r="E58" s="1">
        <v>1</v>
      </c>
      <c r="F58" s="1" t="s">
        <v>11</v>
      </c>
      <c r="G58" s="1" t="s">
        <v>2409</v>
      </c>
      <c r="H58" s="1">
        <v>3</v>
      </c>
      <c r="I58" s="1">
        <v>-0.40887000000000001</v>
      </c>
      <c r="J58" s="1">
        <v>1</v>
      </c>
      <c r="K58" s="1">
        <v>1</v>
      </c>
      <c r="L58" s="1">
        <f t="shared" si="0"/>
        <v>0</v>
      </c>
      <c r="M58" s="1">
        <v>28959000</v>
      </c>
      <c r="N58" s="1">
        <v>1</v>
      </c>
      <c r="O58" s="1">
        <f t="shared" si="1"/>
        <v>24.787508448954828</v>
      </c>
    </row>
    <row r="59" spans="1:15" x14ac:dyDescent="0.2">
      <c r="A59" s="1" t="s">
        <v>7084</v>
      </c>
      <c r="B59" s="1">
        <v>358</v>
      </c>
      <c r="C59" s="1" t="s">
        <v>7085</v>
      </c>
      <c r="D59" s="2">
        <v>1.9508799999999999E-12</v>
      </c>
      <c r="E59" s="1">
        <v>1</v>
      </c>
      <c r="F59" s="1" t="s">
        <v>11</v>
      </c>
      <c r="G59" s="1" t="s">
        <v>7086</v>
      </c>
      <c r="H59" s="1">
        <v>5</v>
      </c>
      <c r="I59" s="1">
        <v>1.0165</v>
      </c>
      <c r="J59" s="1">
        <v>1</v>
      </c>
      <c r="K59" s="1">
        <v>7178489.7568990001</v>
      </c>
      <c r="L59" s="1">
        <f t="shared" si="0"/>
        <v>22.775248924596553</v>
      </c>
      <c r="M59" s="1">
        <v>28554000</v>
      </c>
      <c r="N59" s="1">
        <v>1</v>
      </c>
      <c r="O59" s="1">
        <f t="shared" si="1"/>
        <v>24.767189524543735</v>
      </c>
    </row>
    <row r="60" spans="1:15" x14ac:dyDescent="0.2">
      <c r="A60" s="1" t="s">
        <v>4931</v>
      </c>
      <c r="B60" s="1">
        <v>503</v>
      </c>
      <c r="C60" s="1" t="s">
        <v>4932</v>
      </c>
      <c r="D60" s="1">
        <v>1.5615800000000001E-2</v>
      </c>
      <c r="E60" s="1">
        <v>1</v>
      </c>
      <c r="F60" s="1" t="s">
        <v>11</v>
      </c>
      <c r="G60" s="1" t="s">
        <v>4934</v>
      </c>
      <c r="H60" s="1">
        <v>2</v>
      </c>
      <c r="I60" s="1">
        <v>0.97975000000000001</v>
      </c>
      <c r="J60" s="1">
        <v>1</v>
      </c>
      <c r="K60" s="1">
        <v>1</v>
      </c>
      <c r="L60" s="1">
        <f t="shared" si="0"/>
        <v>0</v>
      </c>
      <c r="M60" s="1">
        <v>28381000</v>
      </c>
      <c r="N60" s="1">
        <v>1</v>
      </c>
      <c r="O60" s="1">
        <f t="shared" si="1"/>
        <v>24.758422087634809</v>
      </c>
    </row>
    <row r="61" spans="1:15" x14ac:dyDescent="0.2">
      <c r="A61" s="1" t="s">
        <v>369</v>
      </c>
      <c r="B61" s="1">
        <v>68</v>
      </c>
      <c r="C61" s="1" t="s">
        <v>370</v>
      </c>
      <c r="D61" s="2">
        <v>8.0865300000000006E-9</v>
      </c>
      <c r="E61" s="1">
        <v>1</v>
      </c>
      <c r="F61" s="1" t="s">
        <v>11</v>
      </c>
      <c r="G61" s="1" t="s">
        <v>371</v>
      </c>
      <c r="H61" s="1">
        <v>3</v>
      </c>
      <c r="I61" s="1">
        <v>1.4581999999999999</v>
      </c>
      <c r="J61" s="1">
        <v>2805438.5460040001</v>
      </c>
      <c r="K61" s="1">
        <v>1</v>
      </c>
      <c r="L61" s="1">
        <f t="shared" si="0"/>
        <v>-21.419794879798779</v>
      </c>
      <c r="M61" s="1">
        <v>27932000</v>
      </c>
      <c r="N61" s="1">
        <v>1</v>
      </c>
      <c r="O61" s="1">
        <f t="shared" si="1"/>
        <v>24.735415542046329</v>
      </c>
    </row>
    <row r="62" spans="1:15" x14ac:dyDescent="0.2">
      <c r="A62" s="1" t="s">
        <v>6329</v>
      </c>
      <c r="B62" s="1">
        <v>111</v>
      </c>
      <c r="C62" s="1" t="s">
        <v>6330</v>
      </c>
      <c r="D62" s="2">
        <v>9.3047200000000004E-12</v>
      </c>
      <c r="E62" s="1">
        <v>1</v>
      </c>
      <c r="F62" s="1" t="s">
        <v>11</v>
      </c>
      <c r="G62" s="1" t="s">
        <v>6331</v>
      </c>
      <c r="H62" s="1">
        <v>2</v>
      </c>
      <c r="I62" s="1">
        <v>0.23871000000000001</v>
      </c>
      <c r="J62" s="1">
        <v>96403111.854236007</v>
      </c>
      <c r="K62" s="1">
        <v>80202335.385992005</v>
      </c>
      <c r="L62" s="1">
        <f t="shared" si="0"/>
        <v>-0.26543547016648761</v>
      </c>
      <c r="M62" s="1">
        <v>27573000</v>
      </c>
      <c r="N62" s="1">
        <v>1</v>
      </c>
      <c r="O62" s="1">
        <f t="shared" si="1"/>
        <v>24.716752908333731</v>
      </c>
    </row>
    <row r="63" spans="1:15" x14ac:dyDescent="0.2">
      <c r="A63" s="1" t="s">
        <v>2670</v>
      </c>
      <c r="B63" s="1">
        <v>421</v>
      </c>
      <c r="C63" s="1" t="s">
        <v>2671</v>
      </c>
      <c r="D63" s="2">
        <v>1.9233700000000001E-31</v>
      </c>
      <c r="E63" s="1">
        <v>1</v>
      </c>
      <c r="F63" s="1" t="s">
        <v>11</v>
      </c>
      <c r="G63" s="1" t="s">
        <v>2673</v>
      </c>
      <c r="H63" s="1">
        <v>2</v>
      </c>
      <c r="I63" s="1">
        <v>-0.31578000000000001</v>
      </c>
      <c r="J63" s="1">
        <v>176467847.947193</v>
      </c>
      <c r="K63" s="1">
        <v>115765495.649526</v>
      </c>
      <c r="L63" s="1">
        <f t="shared" si="0"/>
        <v>-0.60820003498415987</v>
      </c>
      <c r="M63" s="1">
        <v>27406000</v>
      </c>
      <c r="N63" s="1">
        <v>1</v>
      </c>
      <c r="O63" s="1">
        <f t="shared" si="1"/>
        <v>24.70798844143485</v>
      </c>
    </row>
    <row r="64" spans="1:15" x14ac:dyDescent="0.2">
      <c r="A64" s="1" t="s">
        <v>2480</v>
      </c>
      <c r="B64" s="1">
        <v>108</v>
      </c>
      <c r="C64" s="1" t="s">
        <v>2481</v>
      </c>
      <c r="D64" s="2">
        <v>7.7949300000000003E-5</v>
      </c>
      <c r="E64" s="1">
        <v>1</v>
      </c>
      <c r="F64" s="1" t="s">
        <v>11</v>
      </c>
      <c r="G64" s="1" t="s">
        <v>2482</v>
      </c>
      <c r="H64" s="1">
        <v>3</v>
      </c>
      <c r="I64" s="1">
        <v>0.99509999999999998</v>
      </c>
      <c r="J64" s="1">
        <v>1</v>
      </c>
      <c r="K64" s="1">
        <v>1</v>
      </c>
      <c r="L64" s="1">
        <f t="shared" si="0"/>
        <v>0</v>
      </c>
      <c r="M64" s="1">
        <v>27040000</v>
      </c>
      <c r="N64" s="1">
        <v>1</v>
      </c>
      <c r="O64" s="1">
        <f t="shared" si="1"/>
        <v>24.688591815831636</v>
      </c>
    </row>
    <row r="65" spans="1:15" x14ac:dyDescent="0.2">
      <c r="A65" s="1" t="s">
        <v>2501</v>
      </c>
      <c r="B65" s="1">
        <v>53</v>
      </c>
      <c r="C65" s="1" t="s">
        <v>2502</v>
      </c>
      <c r="D65" s="2">
        <v>9.749289999999999E-38</v>
      </c>
      <c r="E65" s="1">
        <v>1</v>
      </c>
      <c r="F65" s="1" t="s">
        <v>11</v>
      </c>
      <c r="G65" s="1" t="s">
        <v>2507</v>
      </c>
      <c r="H65" s="1">
        <v>4</v>
      </c>
      <c r="I65" s="1">
        <v>0.42820000000000003</v>
      </c>
      <c r="J65" s="1">
        <v>1</v>
      </c>
      <c r="K65" s="1">
        <v>1</v>
      </c>
      <c r="L65" s="1">
        <f t="shared" si="0"/>
        <v>0</v>
      </c>
      <c r="M65" s="1">
        <v>26914000</v>
      </c>
      <c r="N65" s="1">
        <v>1</v>
      </c>
      <c r="O65" s="1">
        <f t="shared" si="1"/>
        <v>24.681853486676722</v>
      </c>
    </row>
    <row r="66" spans="1:15" x14ac:dyDescent="0.2">
      <c r="A66" s="1" t="s">
        <v>3884</v>
      </c>
      <c r="B66" s="1">
        <v>48</v>
      </c>
      <c r="C66" s="1" t="s">
        <v>3885</v>
      </c>
      <c r="D66" s="1">
        <v>3.2520999999999998E-4</v>
      </c>
      <c r="E66" s="1">
        <v>1</v>
      </c>
      <c r="F66" s="1" t="s">
        <v>11</v>
      </c>
      <c r="G66" s="1" t="s">
        <v>3886</v>
      </c>
      <c r="H66" s="1">
        <v>3</v>
      </c>
      <c r="I66" s="1">
        <v>0.73355999999999999</v>
      </c>
      <c r="J66" s="1">
        <v>21007314.781606</v>
      </c>
      <c r="K66" s="1">
        <v>17873163.501658998</v>
      </c>
      <c r="L66" s="1">
        <f t="shared" ref="L66:L129" si="2">LOG(K66/J66,2)</f>
        <v>-0.23309675405483862</v>
      </c>
      <c r="M66" s="1">
        <v>25145000</v>
      </c>
      <c r="N66" s="1">
        <v>1</v>
      </c>
      <c r="O66" s="1">
        <f t="shared" ref="O66:O129" si="3">LOG(M66/N66,2)</f>
        <v>24.583768217628236</v>
      </c>
    </row>
    <row r="67" spans="1:15" x14ac:dyDescent="0.2">
      <c r="A67" s="1" t="s">
        <v>3304</v>
      </c>
      <c r="B67" s="1">
        <v>733</v>
      </c>
      <c r="C67" s="1" t="s">
        <v>3305</v>
      </c>
      <c r="D67" s="1">
        <v>1.24895E-3</v>
      </c>
      <c r="E67" s="1">
        <v>1</v>
      </c>
      <c r="F67" s="1" t="s">
        <v>11</v>
      </c>
      <c r="G67" s="1" t="s">
        <v>3312</v>
      </c>
      <c r="H67" s="1">
        <v>3</v>
      </c>
      <c r="I67" s="1">
        <v>-0.90347</v>
      </c>
      <c r="J67" s="1">
        <v>8573208.2896309998</v>
      </c>
      <c r="K67" s="1">
        <v>1</v>
      </c>
      <c r="L67" s="1">
        <f t="shared" si="2"/>
        <v>-23.031403764020371</v>
      </c>
      <c r="M67" s="1">
        <v>25124000</v>
      </c>
      <c r="N67" s="1">
        <v>1</v>
      </c>
      <c r="O67" s="1">
        <f t="shared" si="3"/>
        <v>24.582562838662227</v>
      </c>
    </row>
    <row r="68" spans="1:15" x14ac:dyDescent="0.2">
      <c r="A68" s="1" t="s">
        <v>463</v>
      </c>
      <c r="B68" s="1">
        <v>114</v>
      </c>
      <c r="C68" s="1" t="s">
        <v>464</v>
      </c>
      <c r="D68" s="2">
        <v>8.2199700000000002E-17</v>
      </c>
      <c r="E68" s="1">
        <v>1</v>
      </c>
      <c r="F68" s="1" t="s">
        <v>11</v>
      </c>
      <c r="G68" s="1" t="s">
        <v>466</v>
      </c>
      <c r="H68" s="1">
        <v>4</v>
      </c>
      <c r="I68" s="1">
        <v>0.45872000000000002</v>
      </c>
      <c r="J68" s="1">
        <v>1</v>
      </c>
      <c r="K68" s="1">
        <v>1</v>
      </c>
      <c r="L68" s="1">
        <f t="shared" si="2"/>
        <v>0</v>
      </c>
      <c r="M68" s="1">
        <v>24865000</v>
      </c>
      <c r="N68" s="1">
        <v>1</v>
      </c>
      <c r="O68" s="1">
        <f t="shared" si="3"/>
        <v>24.567613095352211</v>
      </c>
    </row>
    <row r="69" spans="1:15" x14ac:dyDescent="0.2">
      <c r="A69" s="1" t="s">
        <v>5666</v>
      </c>
      <c r="B69" s="1">
        <v>1024</v>
      </c>
      <c r="C69" s="1" t="s">
        <v>5667</v>
      </c>
      <c r="D69" s="1">
        <v>1.1718299999999999E-2</v>
      </c>
      <c r="E69" s="1">
        <v>1</v>
      </c>
      <c r="F69" s="1" t="s">
        <v>11</v>
      </c>
      <c r="G69" s="1" t="s">
        <v>5670</v>
      </c>
      <c r="H69" s="1">
        <v>3</v>
      </c>
      <c r="I69" s="1">
        <v>-0.15143999999999999</v>
      </c>
      <c r="J69" s="1">
        <v>1</v>
      </c>
      <c r="K69" s="1">
        <v>1</v>
      </c>
      <c r="L69" s="1">
        <f t="shared" si="2"/>
        <v>0</v>
      </c>
      <c r="M69" s="1">
        <v>24685000</v>
      </c>
      <c r="N69" s="1">
        <v>1</v>
      </c>
      <c r="O69" s="1">
        <f t="shared" si="3"/>
        <v>24.557131309290547</v>
      </c>
    </row>
    <row r="70" spans="1:15" x14ac:dyDescent="0.2">
      <c r="A70" s="1" t="s">
        <v>2640</v>
      </c>
      <c r="B70" s="1">
        <v>411</v>
      </c>
      <c r="C70" s="1" t="s">
        <v>2641</v>
      </c>
      <c r="D70" s="2">
        <v>4.4559699999999999E-54</v>
      </c>
      <c r="E70" s="1">
        <v>1</v>
      </c>
      <c r="F70" s="1" t="s">
        <v>11</v>
      </c>
      <c r="G70" s="1" t="s">
        <v>2647</v>
      </c>
      <c r="H70" s="1">
        <v>3</v>
      </c>
      <c r="I70" s="1">
        <v>-0.40678999999999998</v>
      </c>
      <c r="J70" s="1">
        <v>1</v>
      </c>
      <c r="K70" s="1">
        <v>1</v>
      </c>
      <c r="L70" s="1">
        <f t="shared" si="2"/>
        <v>0</v>
      </c>
      <c r="M70" s="1">
        <v>24500000</v>
      </c>
      <c r="N70" s="1">
        <v>1</v>
      </c>
      <c r="O70" s="1">
        <f t="shared" si="3"/>
        <v>24.546278413439385</v>
      </c>
    </row>
    <row r="71" spans="1:15" x14ac:dyDescent="0.2">
      <c r="A71" s="1" t="s">
        <v>6215</v>
      </c>
      <c r="B71" s="1">
        <v>79</v>
      </c>
      <c r="C71" s="1" t="s">
        <v>6216</v>
      </c>
      <c r="D71" s="1">
        <v>4.43993E-4</v>
      </c>
      <c r="E71" s="1">
        <v>1</v>
      </c>
      <c r="F71" s="1" t="s">
        <v>11</v>
      </c>
      <c r="G71" s="1" t="s">
        <v>6219</v>
      </c>
      <c r="H71" s="1">
        <v>3</v>
      </c>
      <c r="I71" s="1">
        <v>-2.1183999999999998</v>
      </c>
      <c r="J71" s="1">
        <v>1</v>
      </c>
      <c r="K71" s="1">
        <v>23201463.381421</v>
      </c>
      <c r="L71" s="1">
        <f t="shared" si="2"/>
        <v>24.467712467259968</v>
      </c>
      <c r="M71" s="1">
        <v>24106000</v>
      </c>
      <c r="N71" s="1">
        <v>1</v>
      </c>
      <c r="O71" s="1">
        <f t="shared" si="3"/>
        <v>24.522888943151944</v>
      </c>
    </row>
    <row r="72" spans="1:15" x14ac:dyDescent="0.2">
      <c r="A72" s="1" t="s">
        <v>8224</v>
      </c>
      <c r="B72" s="1">
        <v>423</v>
      </c>
      <c r="C72" s="1" t="s">
        <v>8225</v>
      </c>
      <c r="D72" s="1">
        <v>2.6146699999999999E-3</v>
      </c>
      <c r="E72" s="1">
        <v>1</v>
      </c>
      <c r="F72" s="1" t="s">
        <v>11</v>
      </c>
      <c r="G72" s="1" t="s">
        <v>8227</v>
      </c>
      <c r="H72" s="1">
        <v>3</v>
      </c>
      <c r="I72" s="1">
        <v>-0.63649</v>
      </c>
      <c r="J72" s="1">
        <v>1</v>
      </c>
      <c r="K72" s="1">
        <v>1</v>
      </c>
      <c r="L72" s="1">
        <f t="shared" si="2"/>
        <v>0</v>
      </c>
      <c r="M72" s="1">
        <v>23835000</v>
      </c>
      <c r="N72" s="1">
        <v>1</v>
      </c>
      <c r="O72" s="1">
        <f t="shared" si="3"/>
        <v>24.506578289619124</v>
      </c>
    </row>
    <row r="73" spans="1:15" x14ac:dyDescent="0.2">
      <c r="A73" s="1" t="s">
        <v>8339</v>
      </c>
      <c r="B73" s="1">
        <v>154</v>
      </c>
      <c r="C73" s="1" t="s">
        <v>8340</v>
      </c>
      <c r="D73" s="1">
        <v>1.5618699999999999E-3</v>
      </c>
      <c r="F73" s="1" t="s">
        <v>11</v>
      </c>
      <c r="G73" s="1" t="s">
        <v>8341</v>
      </c>
      <c r="H73" s="1">
        <v>3</v>
      </c>
      <c r="I73" s="1">
        <v>-0.99528000000000005</v>
      </c>
      <c r="J73" s="1">
        <v>1</v>
      </c>
      <c r="K73" s="1">
        <v>1</v>
      </c>
      <c r="L73" s="1">
        <f t="shared" si="2"/>
        <v>0</v>
      </c>
      <c r="M73" s="1">
        <v>23803000</v>
      </c>
      <c r="N73" s="1">
        <v>1</v>
      </c>
      <c r="O73" s="1">
        <f t="shared" si="3"/>
        <v>24.50464007860052</v>
      </c>
    </row>
    <row r="74" spans="1:15" x14ac:dyDescent="0.2">
      <c r="A74" s="1" t="s">
        <v>3517</v>
      </c>
      <c r="B74" s="1">
        <v>265</v>
      </c>
      <c r="C74" s="1" t="s">
        <v>3518</v>
      </c>
      <c r="D74" s="1">
        <v>3.6472000000000002E-4</v>
      </c>
      <c r="E74" s="1">
        <v>1</v>
      </c>
      <c r="F74" s="1" t="s">
        <v>11</v>
      </c>
      <c r="G74" s="1" t="s">
        <v>3519</v>
      </c>
      <c r="H74" s="1">
        <v>3</v>
      </c>
      <c r="I74" s="1">
        <v>0.52254</v>
      </c>
      <c r="J74" s="1">
        <v>33282199.974073</v>
      </c>
      <c r="K74" s="1">
        <v>26166089.096677002</v>
      </c>
      <c r="L74" s="1">
        <f t="shared" si="2"/>
        <v>-0.34705249096710611</v>
      </c>
      <c r="M74" s="1">
        <v>23783000</v>
      </c>
      <c r="N74" s="1">
        <v>1</v>
      </c>
      <c r="O74" s="1">
        <f t="shared" si="3"/>
        <v>24.50342737307718</v>
      </c>
    </row>
    <row r="75" spans="1:15" x14ac:dyDescent="0.2">
      <c r="A75" s="1" t="s">
        <v>1062</v>
      </c>
      <c r="B75" s="1">
        <v>22</v>
      </c>
      <c r="C75" s="1" t="s">
        <v>1063</v>
      </c>
      <c r="D75" s="1">
        <v>3.2503700000000003E-4</v>
      </c>
      <c r="E75" s="1">
        <v>1</v>
      </c>
      <c r="F75" s="1" t="s">
        <v>11</v>
      </c>
      <c r="G75" s="1" t="s">
        <v>1064</v>
      </c>
      <c r="H75" s="1">
        <v>3</v>
      </c>
      <c r="I75" s="1">
        <v>-0.61316000000000004</v>
      </c>
      <c r="J75" s="1">
        <v>1</v>
      </c>
      <c r="K75" s="1">
        <v>1</v>
      </c>
      <c r="L75" s="1">
        <f t="shared" si="2"/>
        <v>0</v>
      </c>
      <c r="M75" s="1">
        <v>23602000</v>
      </c>
      <c r="N75" s="1">
        <v>1</v>
      </c>
      <c r="O75" s="1">
        <f t="shared" si="3"/>
        <v>24.492405780909944</v>
      </c>
    </row>
    <row r="76" spans="1:15" x14ac:dyDescent="0.2">
      <c r="A76" s="1" t="s">
        <v>5251</v>
      </c>
      <c r="B76" s="1">
        <v>165</v>
      </c>
      <c r="C76" s="1" t="s">
        <v>5252</v>
      </c>
      <c r="D76" s="2">
        <v>2.3225299999999999E-5</v>
      </c>
      <c r="E76" s="1">
        <v>1</v>
      </c>
      <c r="F76" s="1" t="s">
        <v>11</v>
      </c>
      <c r="G76" s="1" t="s">
        <v>5253</v>
      </c>
      <c r="H76" s="1">
        <v>3</v>
      </c>
      <c r="I76" s="1">
        <v>0.83494000000000002</v>
      </c>
      <c r="J76" s="1">
        <v>23528076.123004999</v>
      </c>
      <c r="K76" s="1">
        <v>26736169.848586001</v>
      </c>
      <c r="L76" s="1">
        <f t="shared" si="2"/>
        <v>0.18440944658533384</v>
      </c>
      <c r="M76" s="1">
        <v>23550000</v>
      </c>
      <c r="N76" s="1">
        <v>1</v>
      </c>
      <c r="O76" s="1">
        <f t="shared" si="3"/>
        <v>24.489223724049598</v>
      </c>
    </row>
    <row r="77" spans="1:15" x14ac:dyDescent="0.2">
      <c r="A77" s="1" t="s">
        <v>5686</v>
      </c>
      <c r="B77" s="1">
        <v>24</v>
      </c>
      <c r="C77" s="1" t="s">
        <v>5687</v>
      </c>
      <c r="D77" s="2">
        <v>1.5209299999999999E-6</v>
      </c>
      <c r="E77" s="1">
        <v>1</v>
      </c>
      <c r="F77" s="1" t="s">
        <v>11</v>
      </c>
      <c r="G77" s="1" t="s">
        <v>5688</v>
      </c>
      <c r="H77" s="1">
        <v>3</v>
      </c>
      <c r="I77" s="1">
        <v>0.22620000000000001</v>
      </c>
      <c r="J77" s="1">
        <v>1</v>
      </c>
      <c r="K77" s="1">
        <v>41392596.111129999</v>
      </c>
      <c r="L77" s="1">
        <f t="shared" si="2"/>
        <v>25.302869400317704</v>
      </c>
      <c r="M77" s="1">
        <v>23043000</v>
      </c>
      <c r="N77" s="1">
        <v>1</v>
      </c>
      <c r="O77" s="1">
        <f t="shared" si="3"/>
        <v>24.45782521967973</v>
      </c>
    </row>
    <row r="78" spans="1:15" x14ac:dyDescent="0.2">
      <c r="A78" s="1" t="s">
        <v>4309</v>
      </c>
      <c r="B78" s="1">
        <v>39</v>
      </c>
      <c r="C78" s="1" t="s">
        <v>4310</v>
      </c>
      <c r="D78" s="1">
        <v>2.9966300000000001E-3</v>
      </c>
      <c r="E78" s="1">
        <v>1</v>
      </c>
      <c r="F78" s="1" t="s">
        <v>11</v>
      </c>
      <c r="G78" s="1" t="s">
        <v>4311</v>
      </c>
      <c r="H78" s="1">
        <v>3</v>
      </c>
      <c r="I78" s="1">
        <v>-0.69384000000000001</v>
      </c>
      <c r="J78" s="1">
        <v>1</v>
      </c>
      <c r="K78" s="1">
        <v>13094363.841246</v>
      </c>
      <c r="L78" s="1">
        <f t="shared" si="2"/>
        <v>23.642442635669926</v>
      </c>
      <c r="M78" s="1">
        <v>22840000</v>
      </c>
      <c r="N78" s="1">
        <v>1</v>
      </c>
      <c r="O78" s="1">
        <f t="shared" si="3"/>
        <v>24.445059314912292</v>
      </c>
    </row>
    <row r="79" spans="1:15" x14ac:dyDescent="0.2">
      <c r="A79" s="1" t="s">
        <v>7784</v>
      </c>
      <c r="B79" s="1">
        <v>587</v>
      </c>
      <c r="C79" s="1" t="s">
        <v>7785</v>
      </c>
      <c r="D79" s="2">
        <v>2.1212000000000002E-55</v>
      </c>
      <c r="E79" s="1">
        <v>1</v>
      </c>
      <c r="F79" s="1" t="s">
        <v>11</v>
      </c>
      <c r="G79" s="1" t="s">
        <v>7788</v>
      </c>
      <c r="H79" s="1">
        <v>4</v>
      </c>
      <c r="I79" s="1">
        <v>-0.13929</v>
      </c>
      <c r="J79" s="1">
        <v>7689631.9557029996</v>
      </c>
      <c r="K79" s="1">
        <v>17824799.250142999</v>
      </c>
      <c r="L79" s="1">
        <f t="shared" si="2"/>
        <v>1.2128993744707142</v>
      </c>
      <c r="M79" s="1">
        <v>22123000</v>
      </c>
      <c r="N79" s="1">
        <v>1</v>
      </c>
      <c r="O79" s="1">
        <f t="shared" si="3"/>
        <v>24.3990437004014</v>
      </c>
    </row>
    <row r="80" spans="1:15" x14ac:dyDescent="0.2">
      <c r="A80" s="1" t="s">
        <v>7821</v>
      </c>
      <c r="B80" s="1">
        <v>414</v>
      </c>
      <c r="C80" s="1" t="s">
        <v>7822</v>
      </c>
      <c r="D80" s="2">
        <v>9.0472300000000001E-15</v>
      </c>
      <c r="E80" s="1">
        <v>1</v>
      </c>
      <c r="F80" s="1" t="s">
        <v>11</v>
      </c>
      <c r="G80" s="1" t="s">
        <v>7823</v>
      </c>
      <c r="H80" s="1">
        <v>3</v>
      </c>
      <c r="I80" s="1">
        <v>0.36016999999999999</v>
      </c>
      <c r="J80" s="1">
        <v>40327815.247576997</v>
      </c>
      <c r="K80" s="1">
        <v>30649558.114854001</v>
      </c>
      <c r="L80" s="1">
        <f t="shared" si="2"/>
        <v>-0.39590897586732221</v>
      </c>
      <c r="M80" s="1">
        <v>21929000</v>
      </c>
      <c r="N80" s="1">
        <v>1</v>
      </c>
      <c r="O80" s="1">
        <f t="shared" si="3"/>
        <v>24.386336688355509</v>
      </c>
    </row>
    <row r="81" spans="1:15" x14ac:dyDescent="0.2">
      <c r="A81" s="1" t="s">
        <v>2885</v>
      </c>
      <c r="B81" s="1">
        <v>48</v>
      </c>
      <c r="C81" s="1" t="s">
        <v>2886</v>
      </c>
      <c r="D81" s="1">
        <v>1.0548800000000001E-2</v>
      </c>
      <c r="E81" s="1">
        <v>1</v>
      </c>
      <c r="F81" s="1" t="s">
        <v>11</v>
      </c>
      <c r="G81" s="1" t="s">
        <v>2888</v>
      </c>
      <c r="H81" s="1">
        <v>3</v>
      </c>
      <c r="I81" s="1">
        <v>-3.8953000000000002</v>
      </c>
      <c r="J81" s="1">
        <v>1</v>
      </c>
      <c r="K81" s="1">
        <v>1</v>
      </c>
      <c r="L81" s="1">
        <f t="shared" si="2"/>
        <v>0</v>
      </c>
      <c r="M81" s="1">
        <v>21767000</v>
      </c>
      <c r="N81" s="1">
        <v>1</v>
      </c>
      <c r="O81" s="1">
        <f t="shared" si="3"/>
        <v>24.375639248431984</v>
      </c>
    </row>
    <row r="82" spans="1:15" x14ac:dyDescent="0.2">
      <c r="A82" s="1" t="s">
        <v>9204</v>
      </c>
      <c r="B82" s="1">
        <v>1754</v>
      </c>
      <c r="C82" s="1" t="s">
        <v>9205</v>
      </c>
      <c r="D82" s="2">
        <v>2.9436199999999998E-23</v>
      </c>
      <c r="E82" s="1">
        <v>1</v>
      </c>
      <c r="F82" s="1" t="s">
        <v>11</v>
      </c>
      <c r="G82" s="1" t="s">
        <v>9209</v>
      </c>
      <c r="H82" s="1">
        <v>5</v>
      </c>
      <c r="I82" s="1">
        <v>-1.1870000000000001</v>
      </c>
      <c r="J82" s="1">
        <v>31401816.802545</v>
      </c>
      <c r="K82" s="1">
        <v>32882545.897604998</v>
      </c>
      <c r="L82" s="1">
        <f t="shared" si="2"/>
        <v>6.6473971566882978E-2</v>
      </c>
      <c r="M82" s="1">
        <v>21581000</v>
      </c>
      <c r="N82" s="1">
        <v>1</v>
      </c>
      <c r="O82" s="1">
        <f t="shared" si="3"/>
        <v>24.363258380826867</v>
      </c>
    </row>
    <row r="83" spans="1:15" x14ac:dyDescent="0.2">
      <c r="A83" s="1" t="s">
        <v>1140</v>
      </c>
      <c r="B83" s="1">
        <v>990</v>
      </c>
      <c r="C83" s="1" t="s">
        <v>1141</v>
      </c>
      <c r="D83" s="2">
        <v>9.6725200000000007E-6</v>
      </c>
      <c r="E83" s="1">
        <v>1</v>
      </c>
      <c r="F83" s="1" t="s">
        <v>11</v>
      </c>
      <c r="G83" s="1" t="s">
        <v>1142</v>
      </c>
      <c r="H83" s="1">
        <v>3</v>
      </c>
      <c r="I83" s="1">
        <v>-0.43062</v>
      </c>
      <c r="J83" s="1">
        <v>1</v>
      </c>
      <c r="K83" s="1">
        <v>1</v>
      </c>
      <c r="L83" s="1">
        <f t="shared" si="2"/>
        <v>0</v>
      </c>
      <c r="M83" s="1">
        <v>21581000</v>
      </c>
      <c r="N83" s="1">
        <v>1</v>
      </c>
      <c r="O83" s="1">
        <f t="shared" si="3"/>
        <v>24.363258380826867</v>
      </c>
    </row>
    <row r="84" spans="1:15" x14ac:dyDescent="0.2">
      <c r="A84" s="1" t="s">
        <v>2443</v>
      </c>
      <c r="B84" s="1">
        <v>261</v>
      </c>
      <c r="C84" s="1" t="s">
        <v>2444</v>
      </c>
      <c r="D84" s="1">
        <v>1.1548999999999999E-3</v>
      </c>
      <c r="E84" s="1">
        <v>1</v>
      </c>
      <c r="F84" s="1" t="s">
        <v>11</v>
      </c>
      <c r="G84" s="1" t="s">
        <v>2464</v>
      </c>
      <c r="H84" s="1">
        <v>3</v>
      </c>
      <c r="I84" s="1">
        <v>1.2505999999999999</v>
      </c>
      <c r="J84" s="1">
        <v>1</v>
      </c>
      <c r="K84" s="1">
        <v>18539972.7566</v>
      </c>
      <c r="L84" s="1">
        <f t="shared" si="2"/>
        <v>24.144135788220993</v>
      </c>
      <c r="M84" s="1">
        <v>21571000</v>
      </c>
      <c r="N84" s="1">
        <v>1</v>
      </c>
      <c r="O84" s="1">
        <f t="shared" si="3"/>
        <v>24.362589723491535</v>
      </c>
    </row>
    <row r="85" spans="1:15" x14ac:dyDescent="0.2">
      <c r="A85" s="1" t="s">
        <v>4234</v>
      </c>
      <c r="B85" s="1" t="s">
        <v>1072</v>
      </c>
      <c r="C85" s="1" t="s">
        <v>4235</v>
      </c>
      <c r="D85" s="2">
        <v>7.3945100000000005E-5</v>
      </c>
      <c r="E85" s="1">
        <v>1</v>
      </c>
      <c r="F85" s="1" t="s">
        <v>11</v>
      </c>
      <c r="G85" s="1" t="s">
        <v>4236</v>
      </c>
      <c r="H85" s="1">
        <v>3</v>
      </c>
      <c r="I85" s="1">
        <v>1.1068</v>
      </c>
      <c r="J85" s="1">
        <v>47906108.726019002</v>
      </c>
      <c r="K85" s="1">
        <v>45741262.641041003</v>
      </c>
      <c r="L85" s="1">
        <f t="shared" si="2"/>
        <v>-6.6713441875374382E-2</v>
      </c>
      <c r="M85" s="1">
        <v>21450000</v>
      </c>
      <c r="N85" s="1">
        <v>1</v>
      </c>
      <c r="O85" s="1">
        <f t="shared" si="3"/>
        <v>24.354474311936357</v>
      </c>
    </row>
    <row r="86" spans="1:15" x14ac:dyDescent="0.2">
      <c r="A86" s="1" t="s">
        <v>8224</v>
      </c>
      <c r="B86" s="1">
        <v>407</v>
      </c>
      <c r="C86" s="1" t="s">
        <v>8225</v>
      </c>
      <c r="D86" s="2">
        <v>4.7388499999999995E-13</v>
      </c>
      <c r="E86" s="1">
        <v>1</v>
      </c>
      <c r="F86" s="1" t="s">
        <v>11</v>
      </c>
      <c r="G86" s="1" t="s">
        <v>8229</v>
      </c>
      <c r="H86" s="1">
        <v>4</v>
      </c>
      <c r="I86" s="1">
        <v>-0.15286</v>
      </c>
      <c r="J86" s="1">
        <v>1</v>
      </c>
      <c r="K86" s="1">
        <v>1</v>
      </c>
      <c r="L86" s="1">
        <f t="shared" si="2"/>
        <v>0</v>
      </c>
      <c r="M86" s="1">
        <v>21330000</v>
      </c>
      <c r="N86" s="1">
        <v>1</v>
      </c>
      <c r="O86" s="1">
        <f t="shared" si="3"/>
        <v>24.346380629890017</v>
      </c>
    </row>
    <row r="87" spans="1:15" x14ac:dyDescent="0.2">
      <c r="A87" s="1" t="s">
        <v>6498</v>
      </c>
      <c r="B87" s="1">
        <v>182</v>
      </c>
      <c r="C87" s="1" t="s">
        <v>6499</v>
      </c>
      <c r="D87" s="1">
        <v>2.2787799999999999E-4</v>
      </c>
      <c r="E87" s="1">
        <v>1</v>
      </c>
      <c r="F87" s="1" t="s">
        <v>11</v>
      </c>
      <c r="G87" s="1" t="s">
        <v>6500</v>
      </c>
      <c r="H87" s="1">
        <v>4</v>
      </c>
      <c r="I87" s="1">
        <v>0.37496000000000002</v>
      </c>
      <c r="J87" s="1">
        <v>1</v>
      </c>
      <c r="K87" s="1">
        <v>1</v>
      </c>
      <c r="L87" s="1">
        <f t="shared" si="2"/>
        <v>0</v>
      </c>
      <c r="M87" s="1">
        <v>21329000</v>
      </c>
      <c r="N87" s="1">
        <v>1</v>
      </c>
      <c r="O87" s="1">
        <f t="shared" si="3"/>
        <v>24.34631299140618</v>
      </c>
    </row>
    <row r="88" spans="1:15" x14ac:dyDescent="0.2">
      <c r="A88" s="1" t="s">
        <v>1028</v>
      </c>
      <c r="B88" s="1">
        <v>91</v>
      </c>
      <c r="C88" s="1" t="s">
        <v>1029</v>
      </c>
      <c r="D88" s="2">
        <v>2.3484300000000001E-5</v>
      </c>
      <c r="E88" s="1">
        <v>1</v>
      </c>
      <c r="F88" s="1" t="s">
        <v>11</v>
      </c>
      <c r="G88" s="1" t="s">
        <v>1032</v>
      </c>
      <c r="H88" s="1">
        <v>5</v>
      </c>
      <c r="I88" s="1">
        <v>-0.21242</v>
      </c>
      <c r="J88" s="1">
        <v>1</v>
      </c>
      <c r="K88" s="1">
        <v>1</v>
      </c>
      <c r="L88" s="1">
        <f t="shared" si="2"/>
        <v>0</v>
      </c>
      <c r="M88" s="1">
        <v>21265000</v>
      </c>
      <c r="N88" s="1">
        <v>1</v>
      </c>
      <c r="O88" s="1">
        <f t="shared" si="3"/>
        <v>24.341977519175213</v>
      </c>
    </row>
    <row r="89" spans="1:15" x14ac:dyDescent="0.2">
      <c r="A89" s="1" t="s">
        <v>6641</v>
      </c>
      <c r="B89" s="1">
        <v>816</v>
      </c>
      <c r="C89" s="1" t="s">
        <v>6642</v>
      </c>
      <c r="D89" s="1">
        <v>4.7208199999999999E-2</v>
      </c>
      <c r="E89" s="1">
        <v>2</v>
      </c>
      <c r="F89" s="1" t="s">
        <v>11</v>
      </c>
      <c r="G89" s="1" t="s">
        <v>6643</v>
      </c>
      <c r="H89" s="1">
        <v>2</v>
      </c>
      <c r="I89" s="1">
        <v>-3.8161999999999998</v>
      </c>
      <c r="J89" s="1">
        <v>1</v>
      </c>
      <c r="K89" s="1">
        <v>1</v>
      </c>
      <c r="L89" s="1">
        <f t="shared" si="2"/>
        <v>0</v>
      </c>
      <c r="M89" s="1">
        <v>21261000</v>
      </c>
      <c r="N89" s="1">
        <v>1</v>
      </c>
      <c r="O89" s="1">
        <f t="shared" si="3"/>
        <v>24.341706119082065</v>
      </c>
    </row>
    <row r="90" spans="1:15" x14ac:dyDescent="0.2">
      <c r="A90" s="1" t="s">
        <v>6641</v>
      </c>
      <c r="B90" s="1">
        <v>822</v>
      </c>
      <c r="C90" s="1" t="s">
        <v>6642</v>
      </c>
      <c r="D90" s="1">
        <v>4.7208199999999999E-2</v>
      </c>
      <c r="E90" s="1">
        <v>2</v>
      </c>
      <c r="F90" s="1" t="s">
        <v>11</v>
      </c>
      <c r="G90" s="1" t="s">
        <v>6643</v>
      </c>
      <c r="H90" s="1">
        <v>2</v>
      </c>
      <c r="I90" s="1">
        <v>-3.8161999999999998</v>
      </c>
      <c r="J90" s="1">
        <v>1</v>
      </c>
      <c r="K90" s="1">
        <v>1</v>
      </c>
      <c r="L90" s="1">
        <f t="shared" si="2"/>
        <v>0</v>
      </c>
      <c r="M90" s="1">
        <v>21261000</v>
      </c>
      <c r="N90" s="1">
        <v>1</v>
      </c>
      <c r="O90" s="1">
        <f t="shared" si="3"/>
        <v>24.341706119082065</v>
      </c>
    </row>
    <row r="91" spans="1:15" x14ac:dyDescent="0.2">
      <c r="A91" s="1" t="s">
        <v>9010</v>
      </c>
      <c r="B91" s="1">
        <v>293</v>
      </c>
      <c r="C91" s="1" t="s">
        <v>9011</v>
      </c>
      <c r="D91" s="1">
        <v>5.73275E-3</v>
      </c>
      <c r="E91" s="1">
        <v>1</v>
      </c>
      <c r="F91" s="1" t="s">
        <v>11</v>
      </c>
      <c r="G91" s="1" t="s">
        <v>9014</v>
      </c>
      <c r="H91" s="1">
        <v>3</v>
      </c>
      <c r="I91" s="1">
        <v>3.9335</v>
      </c>
      <c r="J91" s="1">
        <v>1</v>
      </c>
      <c r="K91" s="1">
        <v>1</v>
      </c>
      <c r="L91" s="1">
        <f t="shared" si="2"/>
        <v>0</v>
      </c>
      <c r="M91" s="1">
        <v>21246000</v>
      </c>
      <c r="N91" s="1">
        <v>1</v>
      </c>
      <c r="O91" s="1">
        <f t="shared" si="3"/>
        <v>24.340687913774161</v>
      </c>
    </row>
    <row r="92" spans="1:15" x14ac:dyDescent="0.2">
      <c r="A92" s="1" t="s">
        <v>6400</v>
      </c>
      <c r="B92" s="1">
        <v>418</v>
      </c>
      <c r="C92" s="1" t="s">
        <v>6401</v>
      </c>
      <c r="D92" s="1">
        <v>1.35146E-4</v>
      </c>
      <c r="E92" s="1">
        <v>1</v>
      </c>
      <c r="F92" s="1" t="s">
        <v>11</v>
      </c>
      <c r="G92" s="1" t="s">
        <v>6403</v>
      </c>
      <c r="H92" s="1">
        <v>3</v>
      </c>
      <c r="I92" s="1">
        <v>-0.45051999999999998</v>
      </c>
      <c r="J92" s="1">
        <v>11896479.910271</v>
      </c>
      <c r="K92" s="1">
        <v>34675110.283574</v>
      </c>
      <c r="L92" s="1">
        <f t="shared" si="2"/>
        <v>1.5433657182668146</v>
      </c>
      <c r="M92" s="1">
        <v>21182000</v>
      </c>
      <c r="N92" s="1">
        <v>1</v>
      </c>
      <c r="O92" s="1">
        <f t="shared" si="3"/>
        <v>24.33633547893643</v>
      </c>
    </row>
    <row r="93" spans="1:15" x14ac:dyDescent="0.2">
      <c r="A93" s="1" t="s">
        <v>4043</v>
      </c>
      <c r="B93" s="1" t="s">
        <v>4044</v>
      </c>
      <c r="C93" s="1" t="s">
        <v>4045</v>
      </c>
      <c r="D93" s="1">
        <v>1.3655900000000001E-3</v>
      </c>
      <c r="E93" s="1">
        <v>1</v>
      </c>
      <c r="F93" s="1" t="s">
        <v>11</v>
      </c>
      <c r="G93" s="1" t="s">
        <v>4046</v>
      </c>
      <c r="H93" s="1">
        <v>2</v>
      </c>
      <c r="I93" s="1">
        <v>-0.32761000000000001</v>
      </c>
      <c r="J93" s="1">
        <v>1</v>
      </c>
      <c r="K93" s="1">
        <v>1</v>
      </c>
      <c r="L93" s="1">
        <f t="shared" si="2"/>
        <v>0</v>
      </c>
      <c r="M93" s="1">
        <v>21177000</v>
      </c>
      <c r="N93" s="1">
        <v>1</v>
      </c>
      <c r="O93" s="1">
        <f t="shared" si="3"/>
        <v>24.335994891328696</v>
      </c>
    </row>
    <row r="94" spans="1:15" x14ac:dyDescent="0.2">
      <c r="A94" s="1" t="s">
        <v>5463</v>
      </c>
      <c r="B94" s="1">
        <v>253</v>
      </c>
      <c r="C94" s="1" t="s">
        <v>5464</v>
      </c>
      <c r="D94" s="1">
        <v>2.81182E-3</v>
      </c>
      <c r="E94" s="1">
        <v>1</v>
      </c>
      <c r="F94" s="1" t="s">
        <v>11</v>
      </c>
      <c r="G94" s="1" t="s">
        <v>5465</v>
      </c>
      <c r="H94" s="1">
        <v>3</v>
      </c>
      <c r="I94" s="1">
        <v>3.8046000000000002</v>
      </c>
      <c r="J94" s="1">
        <v>1</v>
      </c>
      <c r="K94" s="1">
        <v>5087301.8434859999</v>
      </c>
      <c r="L94" s="1">
        <f t="shared" si="2"/>
        <v>22.27846926509369</v>
      </c>
      <c r="M94" s="1">
        <v>21067000</v>
      </c>
      <c r="N94" s="1">
        <v>1</v>
      </c>
      <c r="O94" s="1">
        <f t="shared" si="3"/>
        <v>24.328481549165343</v>
      </c>
    </row>
    <row r="95" spans="1:15" x14ac:dyDescent="0.2">
      <c r="A95" s="1" t="s">
        <v>1074</v>
      </c>
      <c r="B95" s="1">
        <v>135</v>
      </c>
      <c r="C95" s="1" t="s">
        <v>1075</v>
      </c>
      <c r="D95" s="2">
        <v>1.14805E-7</v>
      </c>
      <c r="E95" s="1">
        <v>1</v>
      </c>
      <c r="F95" s="1" t="s">
        <v>11</v>
      </c>
      <c r="G95" s="1" t="s">
        <v>1078</v>
      </c>
      <c r="H95" s="1">
        <v>3</v>
      </c>
      <c r="I95" s="1">
        <v>-0.11704000000000001</v>
      </c>
      <c r="J95" s="1">
        <v>173775348.82387501</v>
      </c>
      <c r="K95" s="1">
        <v>196893955.000714</v>
      </c>
      <c r="L95" s="1">
        <f t="shared" si="2"/>
        <v>0.18019537769454419</v>
      </c>
      <c r="M95" s="1">
        <v>21063000</v>
      </c>
      <c r="N95" s="1">
        <v>1</v>
      </c>
      <c r="O95" s="1">
        <f t="shared" si="3"/>
        <v>24.32820759805303</v>
      </c>
    </row>
    <row r="96" spans="1:15" x14ac:dyDescent="0.2">
      <c r="A96" s="1" t="s">
        <v>1377</v>
      </c>
      <c r="B96" s="1">
        <v>1214</v>
      </c>
      <c r="C96" s="1" t="s">
        <v>1378</v>
      </c>
      <c r="D96" s="1">
        <v>1.1371700000000001E-3</v>
      </c>
      <c r="E96" s="1">
        <v>1</v>
      </c>
      <c r="F96" s="1" t="s">
        <v>11</v>
      </c>
      <c r="G96" s="1" t="s">
        <v>1381</v>
      </c>
      <c r="H96" s="1">
        <v>3</v>
      </c>
      <c r="I96" s="1">
        <v>-0.48431999999999997</v>
      </c>
      <c r="J96" s="1">
        <v>1</v>
      </c>
      <c r="K96" s="1">
        <v>1454940.749323</v>
      </c>
      <c r="L96" s="1">
        <f t="shared" si="2"/>
        <v>20.472528971668453</v>
      </c>
      <c r="M96" s="1">
        <v>20902000</v>
      </c>
      <c r="N96" s="1">
        <v>1</v>
      </c>
      <c r="O96" s="1">
        <f t="shared" si="3"/>
        <v>24.317137656854232</v>
      </c>
    </row>
    <row r="97" spans="1:15" x14ac:dyDescent="0.2">
      <c r="A97" s="1" t="s">
        <v>7156</v>
      </c>
      <c r="B97" s="1">
        <v>242</v>
      </c>
      <c r="C97" s="1" t="s">
        <v>7157</v>
      </c>
      <c r="D97" s="2">
        <v>6.67208E-14</v>
      </c>
      <c r="E97" s="1">
        <v>1</v>
      </c>
      <c r="F97" s="1" t="s">
        <v>11</v>
      </c>
      <c r="G97" s="1" t="s">
        <v>7158</v>
      </c>
      <c r="H97" s="1">
        <v>4</v>
      </c>
      <c r="I97" s="1">
        <v>0.55932000000000004</v>
      </c>
      <c r="J97" s="1">
        <v>12573243.203429</v>
      </c>
      <c r="K97" s="1">
        <v>7941204.2935690004</v>
      </c>
      <c r="L97" s="1">
        <f t="shared" si="2"/>
        <v>-0.66292711794840531</v>
      </c>
      <c r="M97" s="1">
        <v>20442000</v>
      </c>
      <c r="N97" s="1">
        <v>1</v>
      </c>
      <c r="O97" s="1">
        <f t="shared" si="3"/>
        <v>24.285033017479588</v>
      </c>
    </row>
    <row r="98" spans="1:15" x14ac:dyDescent="0.2">
      <c r="A98" s="1" t="s">
        <v>9257</v>
      </c>
      <c r="B98" s="1" t="s">
        <v>9258</v>
      </c>
      <c r="C98" s="1" t="s">
        <v>9259</v>
      </c>
      <c r="D98" s="1">
        <v>9.6844900000000005E-3</v>
      </c>
      <c r="E98" s="1">
        <v>1</v>
      </c>
      <c r="F98" s="1" t="s">
        <v>11</v>
      </c>
      <c r="G98" s="1" t="s">
        <v>9260</v>
      </c>
      <c r="H98" s="1">
        <v>3</v>
      </c>
      <c r="I98" s="1">
        <v>-1.7108000000000001</v>
      </c>
      <c r="J98" s="1">
        <v>5623539.1149129998</v>
      </c>
      <c r="K98" s="1">
        <v>9324318.9842579998</v>
      </c>
      <c r="L98" s="1">
        <f t="shared" si="2"/>
        <v>0.72951999865428763</v>
      </c>
      <c r="M98" s="1">
        <v>20363000</v>
      </c>
      <c r="N98" s="1">
        <v>1</v>
      </c>
      <c r="O98" s="1">
        <f t="shared" si="3"/>
        <v>24.279446787819996</v>
      </c>
    </row>
    <row r="99" spans="1:15" x14ac:dyDescent="0.2">
      <c r="A99" s="1" t="s">
        <v>7768</v>
      </c>
      <c r="B99" s="1">
        <v>38</v>
      </c>
      <c r="C99" s="1" t="s">
        <v>7769</v>
      </c>
      <c r="D99" s="2">
        <v>7.12051E-8</v>
      </c>
      <c r="E99" s="1">
        <v>1</v>
      </c>
      <c r="F99" s="1" t="s">
        <v>11</v>
      </c>
      <c r="G99" s="1" t="s">
        <v>7771</v>
      </c>
      <c r="H99" s="1">
        <v>3</v>
      </c>
      <c r="I99" s="1">
        <v>0.90849999999999997</v>
      </c>
      <c r="J99" s="1">
        <v>3962485.4665649999</v>
      </c>
      <c r="K99" s="1">
        <v>1</v>
      </c>
      <c r="L99" s="1">
        <f t="shared" si="2"/>
        <v>-21.917974213130655</v>
      </c>
      <c r="M99" s="1">
        <v>20348000</v>
      </c>
      <c r="N99" s="1">
        <v>1</v>
      </c>
      <c r="O99" s="1">
        <f t="shared" si="3"/>
        <v>24.278383663524714</v>
      </c>
    </row>
    <row r="100" spans="1:15" x14ac:dyDescent="0.2">
      <c r="A100" s="1" t="s">
        <v>3266</v>
      </c>
      <c r="B100" s="1" t="s">
        <v>3272</v>
      </c>
      <c r="C100" s="1" t="s">
        <v>3268</v>
      </c>
      <c r="D100" s="1">
        <v>5.7156300000000002E-3</v>
      </c>
      <c r="E100" s="1">
        <v>1</v>
      </c>
      <c r="F100" s="1" t="s">
        <v>11</v>
      </c>
      <c r="G100" s="1" t="s">
        <v>3273</v>
      </c>
      <c r="H100" s="1">
        <v>3</v>
      </c>
      <c r="I100" s="1">
        <v>2.6213000000000002</v>
      </c>
      <c r="J100" s="1">
        <v>5865572.9550249996</v>
      </c>
      <c r="K100" s="1">
        <v>1</v>
      </c>
      <c r="L100" s="1">
        <f t="shared" si="2"/>
        <v>-22.483840608353812</v>
      </c>
      <c r="M100" s="1">
        <v>20302000</v>
      </c>
      <c r="N100" s="1">
        <v>1</v>
      </c>
      <c r="O100" s="1">
        <f t="shared" si="3"/>
        <v>24.275118522063057</v>
      </c>
    </row>
    <row r="101" spans="1:15" x14ac:dyDescent="0.2">
      <c r="A101" s="1" t="s">
        <v>3594</v>
      </c>
      <c r="B101" s="1">
        <v>92</v>
      </c>
      <c r="C101" s="1" t="s">
        <v>3595</v>
      </c>
      <c r="D101" s="1">
        <v>4.5972399999999998E-3</v>
      </c>
      <c r="F101" s="1" t="s">
        <v>11</v>
      </c>
      <c r="G101" s="1" t="s">
        <v>3596</v>
      </c>
      <c r="H101" s="1">
        <v>3</v>
      </c>
      <c r="I101" s="1">
        <v>0.48043000000000002</v>
      </c>
      <c r="J101" s="1">
        <v>1</v>
      </c>
      <c r="K101" s="1">
        <v>1</v>
      </c>
      <c r="L101" s="1">
        <f t="shared" si="2"/>
        <v>0</v>
      </c>
      <c r="M101" s="1">
        <v>20204000</v>
      </c>
      <c r="N101" s="1">
        <v>1</v>
      </c>
      <c r="O101" s="1">
        <f t="shared" si="3"/>
        <v>24.268137611093291</v>
      </c>
    </row>
    <row r="102" spans="1:15" x14ac:dyDescent="0.2">
      <c r="A102" s="1" t="s">
        <v>4994</v>
      </c>
      <c r="B102" s="1">
        <v>140</v>
      </c>
      <c r="C102" s="1" t="s">
        <v>4995</v>
      </c>
      <c r="D102" s="1">
        <v>1.61063E-4</v>
      </c>
      <c r="E102" s="1">
        <v>1</v>
      </c>
      <c r="F102" s="1" t="s">
        <v>11</v>
      </c>
      <c r="G102" s="1" t="s">
        <v>4996</v>
      </c>
      <c r="H102" s="1">
        <v>4</v>
      </c>
      <c r="I102" s="1">
        <v>-0.35131000000000001</v>
      </c>
      <c r="J102" s="1">
        <v>1</v>
      </c>
      <c r="K102" s="1">
        <v>1</v>
      </c>
      <c r="L102" s="1">
        <f t="shared" si="2"/>
        <v>0</v>
      </c>
      <c r="M102" s="1">
        <v>20169000</v>
      </c>
      <c r="N102" s="1">
        <v>1</v>
      </c>
      <c r="O102" s="1">
        <f t="shared" si="3"/>
        <v>24.265636219614795</v>
      </c>
    </row>
    <row r="103" spans="1:15" x14ac:dyDescent="0.2">
      <c r="A103" s="1" t="s">
        <v>2476</v>
      </c>
      <c r="B103" s="1">
        <v>15</v>
      </c>
      <c r="C103" s="1" t="s">
        <v>2477</v>
      </c>
      <c r="D103" s="1">
        <v>5.9968599999999999E-4</v>
      </c>
      <c r="E103" s="1">
        <v>1</v>
      </c>
      <c r="F103" s="1" t="s">
        <v>11</v>
      </c>
      <c r="G103" s="1" t="s">
        <v>2478</v>
      </c>
      <c r="H103" s="1">
        <v>3</v>
      </c>
      <c r="I103" s="1">
        <v>-0.75172000000000005</v>
      </c>
      <c r="J103" s="1">
        <v>22242953.568470001</v>
      </c>
      <c r="K103" s="1">
        <v>30362459.685644001</v>
      </c>
      <c r="L103" s="1">
        <f t="shared" si="2"/>
        <v>0.4489402977960294</v>
      </c>
      <c r="M103" s="1">
        <v>19986000</v>
      </c>
      <c r="N103" s="1">
        <v>1</v>
      </c>
      <c r="O103" s="1">
        <f t="shared" si="3"/>
        <v>24.252486424057597</v>
      </c>
    </row>
    <row r="104" spans="1:15" x14ac:dyDescent="0.2">
      <c r="A104" s="1" t="s">
        <v>1221</v>
      </c>
      <c r="B104" s="1">
        <v>264</v>
      </c>
      <c r="C104" s="1" t="s">
        <v>1222</v>
      </c>
      <c r="D104" s="2">
        <v>1.86455E-5</v>
      </c>
      <c r="E104" s="1">
        <v>1</v>
      </c>
      <c r="F104" s="1" t="s">
        <v>11</v>
      </c>
      <c r="G104" s="1" t="s">
        <v>1228</v>
      </c>
      <c r="H104" s="1">
        <v>3</v>
      </c>
      <c r="I104" s="1">
        <v>0.97070000000000001</v>
      </c>
      <c r="J104" s="1">
        <v>3627305.710835</v>
      </c>
      <c r="K104" s="1">
        <v>1</v>
      </c>
      <c r="L104" s="1">
        <f t="shared" si="2"/>
        <v>-21.79046691069502</v>
      </c>
      <c r="M104" s="1">
        <v>19951000</v>
      </c>
      <c r="N104" s="1">
        <v>1</v>
      </c>
      <c r="O104" s="1">
        <f t="shared" si="3"/>
        <v>24.249957724387695</v>
      </c>
    </row>
    <row r="105" spans="1:15" x14ac:dyDescent="0.2">
      <c r="A105" s="1" t="s">
        <v>153</v>
      </c>
      <c r="B105" s="1">
        <v>396</v>
      </c>
      <c r="C105" s="1" t="s">
        <v>154</v>
      </c>
      <c r="D105" s="2">
        <v>1.6813700000000001E-5</v>
      </c>
      <c r="E105" s="1">
        <v>1</v>
      </c>
      <c r="F105" s="1" t="s">
        <v>11</v>
      </c>
      <c r="G105" s="1" t="s">
        <v>155</v>
      </c>
      <c r="H105" s="1">
        <v>3</v>
      </c>
      <c r="I105" s="1">
        <v>1.464</v>
      </c>
      <c r="J105" s="1">
        <v>19544632.825426001</v>
      </c>
      <c r="K105" s="1">
        <v>3331062.0974849998</v>
      </c>
      <c r="L105" s="1">
        <f t="shared" si="2"/>
        <v>-2.5527183277199876</v>
      </c>
      <c r="M105" s="1">
        <v>19844000</v>
      </c>
      <c r="N105" s="1">
        <v>1</v>
      </c>
      <c r="O105" s="1">
        <f t="shared" si="3"/>
        <v>24.242199526554767</v>
      </c>
    </row>
    <row r="106" spans="1:15" x14ac:dyDescent="0.2">
      <c r="A106" s="1" t="s">
        <v>2802</v>
      </c>
      <c r="B106" s="1">
        <v>201</v>
      </c>
      <c r="C106" s="1" t="s">
        <v>2803</v>
      </c>
      <c r="D106" s="1">
        <v>2.4780599999999999E-4</v>
      </c>
      <c r="E106" s="1">
        <v>1</v>
      </c>
      <c r="F106" s="1" t="s">
        <v>11</v>
      </c>
      <c r="G106" s="1" t="s">
        <v>2804</v>
      </c>
      <c r="H106" s="1">
        <v>3</v>
      </c>
      <c r="I106" s="1">
        <v>-0.38917000000000002</v>
      </c>
      <c r="J106" s="1">
        <v>21851449.641890001</v>
      </c>
      <c r="K106" s="1">
        <v>22768243.171034999</v>
      </c>
      <c r="L106" s="1">
        <f t="shared" si="2"/>
        <v>5.9293983041381969E-2</v>
      </c>
      <c r="M106" s="1">
        <v>19841000</v>
      </c>
      <c r="N106" s="1">
        <v>1</v>
      </c>
      <c r="O106" s="1">
        <f t="shared" si="3"/>
        <v>24.24198140458773</v>
      </c>
    </row>
    <row r="107" spans="1:15" x14ac:dyDescent="0.2">
      <c r="A107" s="1" t="s">
        <v>3057</v>
      </c>
      <c r="B107" s="1">
        <v>1181</v>
      </c>
      <c r="C107" s="1" t="s">
        <v>3058</v>
      </c>
      <c r="D107" s="1">
        <v>8.2682700000000003E-4</v>
      </c>
      <c r="E107" s="1">
        <v>1</v>
      </c>
      <c r="F107" s="1" t="s">
        <v>11</v>
      </c>
      <c r="G107" s="1" t="s">
        <v>3061</v>
      </c>
      <c r="H107" s="1">
        <v>3</v>
      </c>
      <c r="I107" s="1">
        <v>0.64649000000000001</v>
      </c>
      <c r="J107" s="1">
        <v>9075468.5314990003</v>
      </c>
      <c r="K107" s="1">
        <v>12395654.760837</v>
      </c>
      <c r="L107" s="1">
        <f t="shared" si="2"/>
        <v>0.44979044825683634</v>
      </c>
      <c r="M107" s="1">
        <v>19820000</v>
      </c>
      <c r="N107" s="1">
        <v>1</v>
      </c>
      <c r="O107" s="1">
        <f t="shared" si="3"/>
        <v>24.240453626735942</v>
      </c>
    </row>
    <row r="108" spans="1:15" x14ac:dyDescent="0.2">
      <c r="A108" s="1" t="s">
        <v>9081</v>
      </c>
      <c r="B108" s="1">
        <v>18</v>
      </c>
      <c r="C108" s="1" t="s">
        <v>9082</v>
      </c>
      <c r="D108" s="1">
        <v>8.1272899999999999E-4</v>
      </c>
      <c r="E108" s="1">
        <v>1</v>
      </c>
      <c r="F108" s="1" t="s">
        <v>11</v>
      </c>
      <c r="G108" s="1" t="s">
        <v>9083</v>
      </c>
      <c r="H108" s="1">
        <v>3</v>
      </c>
      <c r="I108" s="1">
        <v>-3.6346000000000003E-2</v>
      </c>
      <c r="J108" s="1">
        <v>1</v>
      </c>
      <c r="K108" s="1">
        <v>1</v>
      </c>
      <c r="L108" s="1">
        <f t="shared" si="2"/>
        <v>0</v>
      </c>
      <c r="M108" s="1">
        <v>19760000</v>
      </c>
      <c r="N108" s="1">
        <v>1</v>
      </c>
      <c r="O108" s="1">
        <f t="shared" si="3"/>
        <v>24.23607961113413</v>
      </c>
    </row>
    <row r="109" spans="1:15" x14ac:dyDescent="0.2">
      <c r="A109" s="1" t="s">
        <v>6384</v>
      </c>
      <c r="B109" s="1">
        <v>134</v>
      </c>
      <c r="C109" s="1" t="s">
        <v>6385</v>
      </c>
      <c r="D109" s="1">
        <v>1.79063E-2</v>
      </c>
      <c r="E109" s="1">
        <v>1</v>
      </c>
      <c r="F109" s="1" t="s">
        <v>11</v>
      </c>
      <c r="G109" s="1" t="s">
        <v>6386</v>
      </c>
      <c r="H109" s="1">
        <v>3</v>
      </c>
      <c r="I109" s="1">
        <v>-0.36403999999999997</v>
      </c>
      <c r="J109" s="1">
        <v>16671663.490599001</v>
      </c>
      <c r="K109" s="1">
        <v>16665086.240391999</v>
      </c>
      <c r="L109" s="1">
        <f t="shared" si="2"/>
        <v>-5.6927963619859316E-4</v>
      </c>
      <c r="M109" s="1">
        <v>19661000</v>
      </c>
      <c r="N109" s="1">
        <v>1</v>
      </c>
      <c r="O109" s="1">
        <f t="shared" si="3"/>
        <v>24.22883336627411</v>
      </c>
    </row>
    <row r="110" spans="1:15" x14ac:dyDescent="0.2">
      <c r="A110" s="1" t="s">
        <v>7112</v>
      </c>
      <c r="B110" s="1">
        <v>172</v>
      </c>
      <c r="C110" s="1" t="s">
        <v>7113</v>
      </c>
      <c r="D110" s="1">
        <v>3.1659800000000001E-3</v>
      </c>
      <c r="E110" s="1">
        <v>1</v>
      </c>
      <c r="F110" s="1" t="s">
        <v>11</v>
      </c>
      <c r="G110" s="1" t="s">
        <v>7115</v>
      </c>
      <c r="H110" s="1">
        <v>3</v>
      </c>
      <c r="I110" s="1">
        <v>0.56488000000000005</v>
      </c>
      <c r="J110" s="1">
        <v>1</v>
      </c>
      <c r="K110" s="1">
        <v>1</v>
      </c>
      <c r="L110" s="1">
        <f t="shared" si="2"/>
        <v>0</v>
      </c>
      <c r="M110" s="1">
        <v>19609000</v>
      </c>
      <c r="N110" s="1">
        <v>1</v>
      </c>
      <c r="O110" s="1">
        <f t="shared" si="3"/>
        <v>24.225012628511266</v>
      </c>
    </row>
    <row r="111" spans="1:15" x14ac:dyDescent="0.2">
      <c r="A111" s="1" t="s">
        <v>2787</v>
      </c>
      <c r="B111" s="1">
        <v>933</v>
      </c>
      <c r="C111" s="1" t="s">
        <v>2788</v>
      </c>
      <c r="D111" s="1">
        <v>7.0101800000000004E-3</v>
      </c>
      <c r="E111" s="1">
        <v>1</v>
      </c>
      <c r="F111" s="1" t="s">
        <v>11</v>
      </c>
      <c r="G111" s="1" t="s">
        <v>2789</v>
      </c>
      <c r="H111" s="1">
        <v>3</v>
      </c>
      <c r="I111" s="1">
        <v>-0.78554000000000002</v>
      </c>
      <c r="J111" s="1">
        <v>1</v>
      </c>
      <c r="K111" s="1">
        <v>1</v>
      </c>
      <c r="L111" s="1">
        <f t="shared" si="2"/>
        <v>0</v>
      </c>
      <c r="M111" s="1">
        <v>19557000</v>
      </c>
      <c r="N111" s="1">
        <v>1</v>
      </c>
      <c r="O111" s="1">
        <f t="shared" si="3"/>
        <v>24.22118174528568</v>
      </c>
    </row>
    <row r="112" spans="1:15" x14ac:dyDescent="0.2">
      <c r="A112" s="1" t="s">
        <v>28</v>
      </c>
      <c r="B112" s="1">
        <v>332</v>
      </c>
      <c r="C112" s="1" t="s">
        <v>29</v>
      </c>
      <c r="D112" s="1">
        <v>2.1913100000000001E-3</v>
      </c>
      <c r="E112" s="1">
        <v>1</v>
      </c>
      <c r="F112" s="1" t="s">
        <v>11</v>
      </c>
      <c r="G112" s="1" t="s">
        <v>30</v>
      </c>
      <c r="H112" s="1">
        <v>3</v>
      </c>
      <c r="I112" s="1">
        <v>1.1786000000000001</v>
      </c>
      <c r="J112" s="1">
        <v>6827595.6147619998</v>
      </c>
      <c r="K112" s="1">
        <v>7735604.7732960004</v>
      </c>
      <c r="L112" s="1">
        <f t="shared" si="2"/>
        <v>0.18013647380609882</v>
      </c>
      <c r="M112" s="1">
        <v>19544000</v>
      </c>
      <c r="N112" s="1">
        <v>1</v>
      </c>
      <c r="O112" s="1">
        <f t="shared" si="3"/>
        <v>24.220222432929344</v>
      </c>
    </row>
    <row r="113" spans="1:15" x14ac:dyDescent="0.2">
      <c r="A113" s="1" t="s">
        <v>1535</v>
      </c>
      <c r="B113" s="1">
        <v>82</v>
      </c>
      <c r="C113" s="1" t="s">
        <v>1536</v>
      </c>
      <c r="D113" s="1">
        <v>2.8388599999999999E-3</v>
      </c>
      <c r="E113" s="1">
        <v>1</v>
      </c>
      <c r="F113" s="1" t="s">
        <v>11</v>
      </c>
      <c r="G113" s="1" t="s">
        <v>1540</v>
      </c>
      <c r="H113" s="1">
        <v>3</v>
      </c>
      <c r="I113" s="1">
        <v>0.16728000000000001</v>
      </c>
      <c r="J113" s="1">
        <v>1</v>
      </c>
      <c r="K113" s="1">
        <v>1</v>
      </c>
      <c r="L113" s="1">
        <f t="shared" si="2"/>
        <v>0</v>
      </c>
      <c r="M113" s="1">
        <v>19396000</v>
      </c>
      <c r="N113" s="1">
        <v>1</v>
      </c>
      <c r="O113" s="1">
        <f t="shared" si="3"/>
        <v>24.209255823058417</v>
      </c>
    </row>
    <row r="114" spans="1:15" x14ac:dyDescent="0.2">
      <c r="A114" s="1" t="s">
        <v>8536</v>
      </c>
      <c r="B114" s="1">
        <v>508</v>
      </c>
      <c r="C114" s="1" t="s">
        <v>8537</v>
      </c>
      <c r="D114" s="2">
        <v>4.9254199999999995E-10</v>
      </c>
      <c r="E114" s="1">
        <v>1</v>
      </c>
      <c r="F114" s="1" t="s">
        <v>11</v>
      </c>
      <c r="G114" s="1" t="s">
        <v>8538</v>
      </c>
      <c r="H114" s="1">
        <v>4</v>
      </c>
      <c r="I114" s="1">
        <v>0.10188</v>
      </c>
      <c r="J114" s="1">
        <v>1</v>
      </c>
      <c r="K114" s="1">
        <v>1</v>
      </c>
      <c r="L114" s="1">
        <f t="shared" si="2"/>
        <v>0</v>
      </c>
      <c r="M114" s="1">
        <v>19366000</v>
      </c>
      <c r="N114" s="1">
        <v>1</v>
      </c>
      <c r="O114" s="1">
        <f t="shared" si="3"/>
        <v>24.207022663785494</v>
      </c>
    </row>
    <row r="115" spans="1:15" x14ac:dyDescent="0.2">
      <c r="A115" s="1" t="s">
        <v>1815</v>
      </c>
      <c r="B115" s="1">
        <v>8</v>
      </c>
      <c r="C115" s="1" t="s">
        <v>1816</v>
      </c>
      <c r="D115" s="1">
        <v>5.4849900000000004E-4</v>
      </c>
      <c r="E115" s="1">
        <v>1</v>
      </c>
      <c r="F115" s="1" t="s">
        <v>11</v>
      </c>
      <c r="G115" s="1" t="s">
        <v>1817</v>
      </c>
      <c r="H115" s="1">
        <v>3</v>
      </c>
      <c r="I115" s="1">
        <v>-0.37606000000000001</v>
      </c>
      <c r="J115" s="1">
        <v>1</v>
      </c>
      <c r="K115" s="1">
        <v>10466229.833345</v>
      </c>
      <c r="L115" s="1">
        <f t="shared" si="2"/>
        <v>23.319238509509976</v>
      </c>
      <c r="M115" s="1">
        <v>19333000</v>
      </c>
      <c r="N115" s="1">
        <v>1</v>
      </c>
      <c r="O115" s="1">
        <f t="shared" si="3"/>
        <v>24.204562189463726</v>
      </c>
    </row>
    <row r="116" spans="1:15" x14ac:dyDescent="0.2">
      <c r="A116" s="1" t="s">
        <v>6597</v>
      </c>
      <c r="B116" s="1">
        <v>3244</v>
      </c>
      <c r="C116" s="1" t="s">
        <v>6598</v>
      </c>
      <c r="D116" s="2">
        <v>6.5306099999999995E-5</v>
      </c>
      <c r="E116" s="1">
        <v>1</v>
      </c>
      <c r="F116" s="1" t="s">
        <v>11</v>
      </c>
      <c r="G116" s="1" t="s">
        <v>6610</v>
      </c>
      <c r="H116" s="1">
        <v>3</v>
      </c>
      <c r="I116" s="1">
        <v>1.7341</v>
      </c>
      <c r="J116" s="1">
        <v>11242275.393550999</v>
      </c>
      <c r="K116" s="1">
        <v>11133039.088285999</v>
      </c>
      <c r="L116" s="1">
        <f t="shared" si="2"/>
        <v>-1.4086588867415879E-2</v>
      </c>
      <c r="M116" s="1">
        <v>19146000</v>
      </c>
      <c r="N116" s="1">
        <v>1</v>
      </c>
      <c r="O116" s="1">
        <f t="shared" si="3"/>
        <v>24.190539678662557</v>
      </c>
    </row>
    <row r="117" spans="1:15" x14ac:dyDescent="0.2">
      <c r="A117" s="1" t="s">
        <v>8336</v>
      </c>
      <c r="B117" s="1">
        <v>75</v>
      </c>
      <c r="C117" s="1" t="s">
        <v>8337</v>
      </c>
      <c r="D117" s="1">
        <v>2.3459800000000001E-3</v>
      </c>
      <c r="E117" s="1">
        <v>1</v>
      </c>
      <c r="F117" s="1" t="s">
        <v>11</v>
      </c>
      <c r="G117" s="1" t="s">
        <v>8338</v>
      </c>
      <c r="H117" s="1">
        <v>3</v>
      </c>
      <c r="I117" s="1">
        <v>1.1237999999999999</v>
      </c>
      <c r="J117" s="1">
        <v>10661423.28538</v>
      </c>
      <c r="K117" s="1">
        <v>1</v>
      </c>
      <c r="L117" s="1">
        <f t="shared" si="2"/>
        <v>-23.345896712973971</v>
      </c>
      <c r="M117" s="1">
        <v>19054000</v>
      </c>
      <c r="N117" s="1">
        <v>1</v>
      </c>
      <c r="O117" s="1">
        <f t="shared" si="3"/>
        <v>24.183590558223685</v>
      </c>
    </row>
    <row r="118" spans="1:15" x14ac:dyDescent="0.2">
      <c r="A118" s="1" t="s">
        <v>2443</v>
      </c>
      <c r="B118" s="1">
        <v>145</v>
      </c>
      <c r="C118" s="1" t="s">
        <v>2444</v>
      </c>
      <c r="D118" s="2">
        <v>4.15571E-10</v>
      </c>
      <c r="E118" s="1">
        <v>1</v>
      </c>
      <c r="F118" s="1" t="s">
        <v>11</v>
      </c>
      <c r="G118" s="1" t="s">
        <v>2454</v>
      </c>
      <c r="H118" s="1">
        <v>3</v>
      </c>
      <c r="I118" s="1">
        <v>-0.51049</v>
      </c>
      <c r="J118" s="1">
        <v>11928062.197285</v>
      </c>
      <c r="K118" s="1">
        <v>8356931.051279</v>
      </c>
      <c r="L118" s="1">
        <f t="shared" si="2"/>
        <v>-0.51331454740237792</v>
      </c>
      <c r="M118" s="1">
        <v>19048000</v>
      </c>
      <c r="N118" s="1">
        <v>1</v>
      </c>
      <c r="O118" s="1">
        <f t="shared" si="3"/>
        <v>24.183136189932419</v>
      </c>
    </row>
    <row r="119" spans="1:15" x14ac:dyDescent="0.2">
      <c r="A119" s="1" t="s">
        <v>9010</v>
      </c>
      <c r="B119" s="1">
        <v>832</v>
      </c>
      <c r="C119" s="1" t="s">
        <v>9011</v>
      </c>
      <c r="D119" s="1">
        <v>2.2319699999999998E-3</v>
      </c>
      <c r="E119" s="1">
        <v>1</v>
      </c>
      <c r="F119" s="1" t="s">
        <v>11</v>
      </c>
      <c r="G119" s="1" t="s">
        <v>9017</v>
      </c>
      <c r="H119" s="1">
        <v>3</v>
      </c>
      <c r="I119" s="1">
        <v>-0.89093</v>
      </c>
      <c r="J119" s="1">
        <v>1</v>
      </c>
      <c r="K119" s="1">
        <v>1</v>
      </c>
      <c r="L119" s="1">
        <f t="shared" si="2"/>
        <v>0</v>
      </c>
      <c r="M119" s="1">
        <v>18895000</v>
      </c>
      <c r="N119" s="1">
        <v>1</v>
      </c>
      <c r="O119" s="1">
        <f t="shared" si="3"/>
        <v>24.171501182809411</v>
      </c>
    </row>
    <row r="120" spans="1:15" x14ac:dyDescent="0.2">
      <c r="A120" s="1" t="s">
        <v>299</v>
      </c>
      <c r="B120" s="1">
        <v>693</v>
      </c>
      <c r="C120" s="1" t="s">
        <v>300</v>
      </c>
      <c r="D120" s="1">
        <v>5.5774600000000002E-3</v>
      </c>
      <c r="E120" s="1">
        <v>1</v>
      </c>
      <c r="F120" s="1" t="s">
        <v>11</v>
      </c>
      <c r="G120" s="1" t="s">
        <v>302</v>
      </c>
      <c r="H120" s="1">
        <v>3</v>
      </c>
      <c r="I120" s="1">
        <v>-0.10242999999999999</v>
      </c>
      <c r="J120" s="1">
        <v>1</v>
      </c>
      <c r="K120" s="1">
        <v>1</v>
      </c>
      <c r="L120" s="1">
        <f t="shared" si="2"/>
        <v>0</v>
      </c>
      <c r="M120" s="1">
        <v>18715000</v>
      </c>
      <c r="N120" s="1">
        <v>1</v>
      </c>
      <c r="O120" s="1">
        <f t="shared" si="3"/>
        <v>24.157691712449413</v>
      </c>
    </row>
    <row r="121" spans="1:15" x14ac:dyDescent="0.2">
      <c r="A121" s="1" t="s">
        <v>2097</v>
      </c>
      <c r="B121" s="1">
        <v>452</v>
      </c>
      <c r="C121" s="1" t="s">
        <v>2098</v>
      </c>
      <c r="D121" s="1">
        <v>7.2424999999999996E-4</v>
      </c>
      <c r="E121" s="1">
        <v>1</v>
      </c>
      <c r="F121" s="1" t="s">
        <v>11</v>
      </c>
      <c r="G121" s="1" t="s">
        <v>2101</v>
      </c>
      <c r="H121" s="1">
        <v>3</v>
      </c>
      <c r="I121" s="1">
        <v>1.3282</v>
      </c>
      <c r="J121" s="1">
        <v>25018410.772884</v>
      </c>
      <c r="K121" s="1">
        <v>32275420.187088002</v>
      </c>
      <c r="L121" s="1">
        <f t="shared" si="2"/>
        <v>0.36744572870600417</v>
      </c>
      <c r="M121" s="1">
        <v>18646000</v>
      </c>
      <c r="N121" s="1">
        <v>1</v>
      </c>
      <c r="O121" s="1">
        <f t="shared" si="3"/>
        <v>24.152362836295136</v>
      </c>
    </row>
    <row r="122" spans="1:15" x14ac:dyDescent="0.2">
      <c r="A122" s="1" t="s">
        <v>2559</v>
      </c>
      <c r="B122" s="1">
        <v>421</v>
      </c>
      <c r="C122" s="1" t="s">
        <v>2560</v>
      </c>
      <c r="D122" s="1">
        <v>9.0144800000000001E-3</v>
      </c>
      <c r="E122" s="1">
        <v>1</v>
      </c>
      <c r="F122" s="1" t="s">
        <v>11</v>
      </c>
      <c r="G122" s="1" t="s">
        <v>2562</v>
      </c>
      <c r="H122" s="1">
        <v>3</v>
      </c>
      <c r="I122" s="1">
        <v>0.55937000000000003</v>
      </c>
      <c r="J122" s="1">
        <v>1</v>
      </c>
      <c r="K122" s="1">
        <v>1</v>
      </c>
      <c r="L122" s="1">
        <f t="shared" si="2"/>
        <v>0</v>
      </c>
      <c r="M122" s="1">
        <v>18564000</v>
      </c>
      <c r="N122" s="1">
        <v>1</v>
      </c>
      <c r="O122" s="1">
        <f t="shared" si="3"/>
        <v>24.146004266832279</v>
      </c>
    </row>
    <row r="123" spans="1:15" x14ac:dyDescent="0.2">
      <c r="A123" s="1" t="s">
        <v>6522</v>
      </c>
      <c r="B123" s="1">
        <v>716</v>
      </c>
      <c r="C123" s="1" t="s">
        <v>6523</v>
      </c>
      <c r="D123" s="1">
        <v>1.91275E-3</v>
      </c>
      <c r="E123" s="1">
        <v>1</v>
      </c>
      <c r="F123" s="1" t="s">
        <v>11</v>
      </c>
      <c r="G123" s="1" t="s">
        <v>6524</v>
      </c>
      <c r="H123" s="1">
        <v>3</v>
      </c>
      <c r="I123" s="1">
        <v>0.58496999999999999</v>
      </c>
      <c r="J123" s="1">
        <v>9084346.5015820004</v>
      </c>
      <c r="K123" s="1">
        <v>6406513.9805760002</v>
      </c>
      <c r="L123" s="1">
        <f t="shared" si="2"/>
        <v>-0.5038431883738389</v>
      </c>
      <c r="M123" s="1">
        <v>18520000</v>
      </c>
      <c r="N123" s="1">
        <v>1</v>
      </c>
      <c r="O123" s="1">
        <f t="shared" si="3"/>
        <v>24.14258076280969</v>
      </c>
    </row>
    <row r="124" spans="1:15" x14ac:dyDescent="0.2">
      <c r="A124" s="1" t="s">
        <v>3536</v>
      </c>
      <c r="B124" s="1">
        <v>731</v>
      </c>
      <c r="C124" s="1" t="s">
        <v>3537</v>
      </c>
      <c r="D124" s="1">
        <v>3.0041500000000001E-3</v>
      </c>
      <c r="E124" s="1">
        <v>1</v>
      </c>
      <c r="F124" s="1" t="s">
        <v>11</v>
      </c>
      <c r="G124" s="1" t="s">
        <v>3539</v>
      </c>
      <c r="H124" s="1">
        <v>2</v>
      </c>
      <c r="I124" s="1">
        <v>1.0005999999999999</v>
      </c>
      <c r="J124" s="1">
        <v>1243687.1761350001</v>
      </c>
      <c r="K124" s="1">
        <v>1</v>
      </c>
      <c r="L124" s="1">
        <f t="shared" si="2"/>
        <v>-20.246192220232608</v>
      </c>
      <c r="M124" s="1">
        <v>18247000</v>
      </c>
      <c r="N124" s="1">
        <v>1</v>
      </c>
      <c r="O124" s="1">
        <f t="shared" si="3"/>
        <v>24.121155953360645</v>
      </c>
    </row>
    <row r="125" spans="1:15" x14ac:dyDescent="0.2">
      <c r="A125" s="1" t="s">
        <v>3410</v>
      </c>
      <c r="B125" s="1">
        <v>80</v>
      </c>
      <c r="C125" s="1" t="s">
        <v>3411</v>
      </c>
      <c r="D125" s="1">
        <v>1.28411E-3</v>
      </c>
      <c r="E125" s="1">
        <v>1</v>
      </c>
      <c r="F125" s="1" t="s">
        <v>11</v>
      </c>
      <c r="G125" s="1" t="s">
        <v>3414</v>
      </c>
      <c r="H125" s="1">
        <v>4</v>
      </c>
      <c r="I125" s="1">
        <v>-0.23335</v>
      </c>
      <c r="J125" s="1">
        <v>1</v>
      </c>
      <c r="K125" s="1">
        <v>1</v>
      </c>
      <c r="L125" s="1">
        <f t="shared" si="2"/>
        <v>0</v>
      </c>
      <c r="M125" s="1">
        <v>18129000</v>
      </c>
      <c r="N125" s="1">
        <v>1</v>
      </c>
      <c r="O125" s="1">
        <f t="shared" si="3"/>
        <v>24.111796012082916</v>
      </c>
    </row>
    <row r="126" spans="1:15" x14ac:dyDescent="0.2">
      <c r="A126" s="1" t="s">
        <v>6304</v>
      </c>
      <c r="B126" s="1">
        <v>459</v>
      </c>
      <c r="C126" s="1" t="s">
        <v>6305</v>
      </c>
      <c r="D126" s="1">
        <v>1.2254900000000001E-3</v>
      </c>
      <c r="E126" s="1">
        <v>1</v>
      </c>
      <c r="F126" s="1" t="s">
        <v>11</v>
      </c>
      <c r="G126" s="1" t="s">
        <v>6306</v>
      </c>
      <c r="H126" s="1">
        <v>3</v>
      </c>
      <c r="I126" s="1">
        <v>-5.7893E-2</v>
      </c>
      <c r="J126" s="1">
        <v>1</v>
      </c>
      <c r="K126" s="1">
        <v>9000278.4991020001</v>
      </c>
      <c r="L126" s="1">
        <f t="shared" si="2"/>
        <v>23.101538213328368</v>
      </c>
      <c r="M126" s="1">
        <v>18113000</v>
      </c>
      <c r="N126" s="1">
        <v>1</v>
      </c>
      <c r="O126" s="1">
        <f t="shared" si="3"/>
        <v>24.110522179394106</v>
      </c>
    </row>
    <row r="127" spans="1:15" x14ac:dyDescent="0.2">
      <c r="A127" s="1" t="s">
        <v>9512</v>
      </c>
      <c r="B127" s="1">
        <v>92</v>
      </c>
      <c r="C127" s="1" t="s">
        <v>9513</v>
      </c>
      <c r="D127" s="2">
        <v>3.0872999999999999E-17</v>
      </c>
      <c r="E127" s="1">
        <v>1</v>
      </c>
      <c r="F127" s="1" t="s">
        <v>11</v>
      </c>
      <c r="G127" s="1" t="s">
        <v>9514</v>
      </c>
      <c r="H127" s="1">
        <v>3</v>
      </c>
      <c r="I127" s="1">
        <v>0.74260999999999999</v>
      </c>
      <c r="J127" s="1">
        <v>2460653.117726</v>
      </c>
      <c r="K127" s="1">
        <v>1</v>
      </c>
      <c r="L127" s="1">
        <f t="shared" si="2"/>
        <v>-21.230609862386761</v>
      </c>
      <c r="M127" s="1">
        <v>18070000</v>
      </c>
      <c r="N127" s="1">
        <v>1</v>
      </c>
      <c r="O127" s="1">
        <f t="shared" si="3"/>
        <v>24.107093170414046</v>
      </c>
    </row>
    <row r="128" spans="1:15" x14ac:dyDescent="0.2">
      <c r="A128" s="1" t="s">
        <v>6087</v>
      </c>
      <c r="B128" s="1">
        <v>411</v>
      </c>
      <c r="C128" s="1" t="s">
        <v>6088</v>
      </c>
      <c r="D128" s="1">
        <v>5.8021599999999998E-3</v>
      </c>
      <c r="F128" s="1" t="s">
        <v>11</v>
      </c>
      <c r="G128" s="1" t="s">
        <v>6090</v>
      </c>
      <c r="H128" s="1">
        <v>3</v>
      </c>
      <c r="I128" s="1">
        <v>1.2762</v>
      </c>
      <c r="J128" s="1">
        <v>1</v>
      </c>
      <c r="K128" s="1">
        <v>5299281.328853</v>
      </c>
      <c r="L128" s="1">
        <f t="shared" si="2"/>
        <v>22.337365288697761</v>
      </c>
      <c r="M128" s="1">
        <v>18050000</v>
      </c>
      <c r="N128" s="1">
        <v>1</v>
      </c>
      <c r="O128" s="1">
        <f t="shared" si="3"/>
        <v>24.105495501323983</v>
      </c>
    </row>
    <row r="129" spans="1:15" x14ac:dyDescent="0.2">
      <c r="A129" s="1" t="s">
        <v>451</v>
      </c>
      <c r="B129" s="1">
        <v>5</v>
      </c>
      <c r="C129" s="1" t="s">
        <v>452</v>
      </c>
      <c r="D129" s="1">
        <v>2.33988E-4</v>
      </c>
      <c r="E129" s="1">
        <v>1</v>
      </c>
      <c r="F129" s="1" t="s">
        <v>11</v>
      </c>
      <c r="G129" s="1" t="s">
        <v>456</v>
      </c>
      <c r="H129" s="1">
        <v>3</v>
      </c>
      <c r="I129" s="1">
        <v>-5.8975E-2</v>
      </c>
      <c r="J129" s="1">
        <v>13075794.526284</v>
      </c>
      <c r="K129" s="1">
        <v>11541562.659600999</v>
      </c>
      <c r="L129" s="1">
        <f t="shared" si="2"/>
        <v>-0.18006004219228197</v>
      </c>
      <c r="M129" s="1">
        <v>18041000</v>
      </c>
      <c r="N129" s="1">
        <v>1</v>
      </c>
      <c r="O129" s="1">
        <f t="shared" si="3"/>
        <v>24.104775972597313</v>
      </c>
    </row>
    <row r="130" spans="1:15" x14ac:dyDescent="0.2">
      <c r="A130" s="1" t="s">
        <v>674</v>
      </c>
      <c r="B130" s="1">
        <v>898</v>
      </c>
      <c r="C130" s="1" t="s">
        <v>675</v>
      </c>
      <c r="D130" s="2">
        <v>3.2287899999999999E-17</v>
      </c>
      <c r="E130" s="1">
        <v>1</v>
      </c>
      <c r="F130" s="1" t="s">
        <v>11</v>
      </c>
      <c r="G130" s="1" t="s">
        <v>683</v>
      </c>
      <c r="H130" s="1">
        <v>5</v>
      </c>
      <c r="I130" s="1">
        <v>0.56981000000000004</v>
      </c>
      <c r="J130" s="1">
        <v>34148165.908330001</v>
      </c>
      <c r="K130" s="1">
        <v>29376652.176024001</v>
      </c>
      <c r="L130" s="1">
        <f t="shared" ref="L130:L193" si="4">LOG(K130/J130,2)</f>
        <v>-0.21713810095827901</v>
      </c>
      <c r="M130" s="1">
        <v>17803000</v>
      </c>
      <c r="N130" s="1">
        <v>1</v>
      </c>
      <c r="O130" s="1">
        <f t="shared" ref="O130:O193" si="5">LOG(M130/N130,2)</f>
        <v>24.085617035764862</v>
      </c>
    </row>
    <row r="131" spans="1:15" x14ac:dyDescent="0.2">
      <c r="A131" s="1" t="s">
        <v>4271</v>
      </c>
      <c r="B131" s="1">
        <v>195</v>
      </c>
      <c r="C131" s="1" t="s">
        <v>4272</v>
      </c>
      <c r="D131" s="1">
        <v>1.00818E-2</v>
      </c>
      <c r="E131" s="1">
        <v>1</v>
      </c>
      <c r="F131" s="1" t="s">
        <v>11</v>
      </c>
      <c r="G131" s="1" t="s">
        <v>4273</v>
      </c>
      <c r="H131" s="1">
        <v>3</v>
      </c>
      <c r="I131" s="1">
        <v>2.8206000000000002</v>
      </c>
      <c r="J131" s="1">
        <v>1</v>
      </c>
      <c r="K131" s="1">
        <v>14750067.685691999</v>
      </c>
      <c r="L131" s="1">
        <f t="shared" si="4"/>
        <v>23.814218238997075</v>
      </c>
      <c r="M131" s="1">
        <v>17790000</v>
      </c>
      <c r="N131" s="1">
        <v>1</v>
      </c>
      <c r="O131" s="1">
        <f t="shared" si="5"/>
        <v>24.084563174816608</v>
      </c>
    </row>
    <row r="132" spans="1:15" x14ac:dyDescent="0.2">
      <c r="A132" s="1" t="s">
        <v>1844</v>
      </c>
      <c r="B132" s="1">
        <v>510</v>
      </c>
      <c r="C132" s="1" t="s">
        <v>1845</v>
      </c>
      <c r="D132" s="2">
        <v>9.1005399999999995E-8</v>
      </c>
      <c r="E132" s="1">
        <v>1</v>
      </c>
      <c r="F132" s="1" t="s">
        <v>11</v>
      </c>
      <c r="G132" s="1" t="s">
        <v>1846</v>
      </c>
      <c r="H132" s="1">
        <v>3</v>
      </c>
      <c r="I132" s="1">
        <v>2.1082999999999998</v>
      </c>
      <c r="J132" s="1">
        <v>1</v>
      </c>
      <c r="K132" s="1">
        <v>1</v>
      </c>
      <c r="L132" s="1">
        <f t="shared" si="4"/>
        <v>0</v>
      </c>
      <c r="M132" s="1">
        <v>17774000</v>
      </c>
      <c r="N132" s="1">
        <v>1</v>
      </c>
      <c r="O132" s="1">
        <f t="shared" si="5"/>
        <v>24.083265057495073</v>
      </c>
    </row>
    <row r="133" spans="1:15" x14ac:dyDescent="0.2">
      <c r="A133" s="1" t="s">
        <v>2167</v>
      </c>
      <c r="B133" s="1">
        <v>277</v>
      </c>
      <c r="C133" s="1" t="s">
        <v>2168</v>
      </c>
      <c r="D133" s="2">
        <v>7.09719E-11</v>
      </c>
      <c r="E133" s="1">
        <v>1</v>
      </c>
      <c r="F133" s="1" t="s">
        <v>11</v>
      </c>
      <c r="G133" s="1" t="s">
        <v>2175</v>
      </c>
      <c r="H133" s="1">
        <v>4</v>
      </c>
      <c r="I133" s="1">
        <v>-0.90786</v>
      </c>
      <c r="J133" s="1">
        <v>1</v>
      </c>
      <c r="K133" s="1">
        <v>1</v>
      </c>
      <c r="L133" s="1">
        <f t="shared" si="4"/>
        <v>0</v>
      </c>
      <c r="M133" s="1">
        <v>17706000</v>
      </c>
      <c r="N133" s="1">
        <v>1</v>
      </c>
      <c r="O133" s="1">
        <f t="shared" si="5"/>
        <v>24.077734990815252</v>
      </c>
    </row>
    <row r="134" spans="1:15" x14ac:dyDescent="0.2">
      <c r="A134" s="1" t="s">
        <v>4306</v>
      </c>
      <c r="B134" s="1">
        <v>82</v>
      </c>
      <c r="C134" s="1" t="s">
        <v>4307</v>
      </c>
      <c r="D134" s="2">
        <v>1.9916699999999999E-5</v>
      </c>
      <c r="E134" s="1">
        <v>1</v>
      </c>
      <c r="F134" s="1" t="s">
        <v>11</v>
      </c>
      <c r="G134" s="1" t="s">
        <v>4308</v>
      </c>
      <c r="H134" s="1">
        <v>3</v>
      </c>
      <c r="I134" s="1">
        <v>-5.6621999999999999E-2</v>
      </c>
      <c r="J134" s="1">
        <v>1</v>
      </c>
      <c r="K134" s="1">
        <v>9980220.5569429994</v>
      </c>
      <c r="L134" s="1">
        <f t="shared" si="4"/>
        <v>23.250640267942011</v>
      </c>
      <c r="M134" s="1">
        <v>17671000</v>
      </c>
      <c r="N134" s="1">
        <v>1</v>
      </c>
      <c r="O134" s="1">
        <f t="shared" si="5"/>
        <v>24.07488034836927</v>
      </c>
    </row>
    <row r="135" spans="1:15" x14ac:dyDescent="0.2">
      <c r="A135" s="1" t="s">
        <v>1207</v>
      </c>
      <c r="B135" s="1">
        <v>24</v>
      </c>
      <c r="C135" s="1" t="s">
        <v>1208</v>
      </c>
      <c r="D135" s="2">
        <v>3.0705800000000002E-16</v>
      </c>
      <c r="E135" s="1">
        <v>1</v>
      </c>
      <c r="F135" s="1" t="s">
        <v>11</v>
      </c>
      <c r="G135" s="1" t="s">
        <v>1210</v>
      </c>
      <c r="H135" s="1">
        <v>3</v>
      </c>
      <c r="I135" s="1">
        <v>1.5607</v>
      </c>
      <c r="J135" s="1">
        <v>11640183.10183</v>
      </c>
      <c r="K135" s="1">
        <v>13037767.376707001</v>
      </c>
      <c r="L135" s="1">
        <f t="shared" si="4"/>
        <v>0.16358308740167313</v>
      </c>
      <c r="M135" s="1">
        <v>17478000</v>
      </c>
      <c r="N135" s="1">
        <v>1</v>
      </c>
      <c r="O135" s="1">
        <f t="shared" si="5"/>
        <v>24.059036771523591</v>
      </c>
    </row>
    <row r="136" spans="1:15" x14ac:dyDescent="0.2">
      <c r="A136" s="1" t="s">
        <v>8272</v>
      </c>
      <c r="B136" s="1">
        <v>905</v>
      </c>
      <c r="C136" s="1" t="s">
        <v>8273</v>
      </c>
      <c r="D136" s="1">
        <v>6.2516399999999999E-4</v>
      </c>
      <c r="E136" s="1">
        <v>1</v>
      </c>
      <c r="F136" s="1" t="s">
        <v>11</v>
      </c>
      <c r="G136" s="1" t="s">
        <v>8274</v>
      </c>
      <c r="H136" s="1">
        <v>3</v>
      </c>
      <c r="I136" s="1">
        <v>-3.9197000000000002</v>
      </c>
      <c r="J136" s="1">
        <v>13435134.003877001</v>
      </c>
      <c r="K136" s="1">
        <v>12849455.503783001</v>
      </c>
      <c r="L136" s="1">
        <f t="shared" si="4"/>
        <v>-6.4303484610474318E-2</v>
      </c>
      <c r="M136" s="1">
        <v>17402000</v>
      </c>
      <c r="N136" s="1">
        <v>1</v>
      </c>
      <c r="O136" s="1">
        <f t="shared" si="5"/>
        <v>24.052749787772175</v>
      </c>
    </row>
    <row r="137" spans="1:15" x14ac:dyDescent="0.2">
      <c r="A137" s="1" t="s">
        <v>5235</v>
      </c>
      <c r="B137" s="1">
        <v>858</v>
      </c>
      <c r="C137" s="1" t="s">
        <v>5236</v>
      </c>
      <c r="D137" s="1">
        <v>2.0980500000000002E-3</v>
      </c>
      <c r="E137" s="1">
        <v>1</v>
      </c>
      <c r="F137" s="1" t="s">
        <v>11</v>
      </c>
      <c r="G137" s="1" t="s">
        <v>5242</v>
      </c>
      <c r="H137" s="1">
        <v>3</v>
      </c>
      <c r="I137" s="1">
        <v>-0.23874000000000001</v>
      </c>
      <c r="J137" s="1">
        <v>19064349.198022999</v>
      </c>
      <c r="K137" s="1">
        <v>1</v>
      </c>
      <c r="L137" s="1">
        <f t="shared" si="4"/>
        <v>-24.184373946662376</v>
      </c>
      <c r="M137" s="1">
        <v>17349000</v>
      </c>
      <c r="N137" s="1">
        <v>1</v>
      </c>
      <c r="O137" s="1">
        <f t="shared" si="5"/>
        <v>24.048349172166734</v>
      </c>
    </row>
    <row r="138" spans="1:15" x14ac:dyDescent="0.2">
      <c r="A138" s="1" t="s">
        <v>4897</v>
      </c>
      <c r="B138" s="1">
        <v>72</v>
      </c>
      <c r="C138" s="1" t="s">
        <v>4898</v>
      </c>
      <c r="D138" s="2">
        <v>4.4920799999999999E-5</v>
      </c>
      <c r="E138" s="1">
        <v>1</v>
      </c>
      <c r="F138" s="1" t="s">
        <v>11</v>
      </c>
      <c r="G138" s="1" t="s">
        <v>4904</v>
      </c>
      <c r="H138" s="1">
        <v>4</v>
      </c>
      <c r="I138" s="1">
        <v>-0.42881999999999998</v>
      </c>
      <c r="J138" s="1">
        <v>1</v>
      </c>
      <c r="K138" s="1">
        <v>1</v>
      </c>
      <c r="L138" s="1">
        <f t="shared" si="4"/>
        <v>0</v>
      </c>
      <c r="M138" s="1">
        <v>17342000</v>
      </c>
      <c r="N138" s="1">
        <v>1</v>
      </c>
      <c r="O138" s="1">
        <f t="shared" si="5"/>
        <v>24.047766953987768</v>
      </c>
    </row>
    <row r="139" spans="1:15" x14ac:dyDescent="0.2">
      <c r="A139" s="1" t="s">
        <v>7263</v>
      </c>
      <c r="B139" s="1">
        <v>1884</v>
      </c>
      <c r="C139" s="1" t="s">
        <v>7264</v>
      </c>
      <c r="D139" s="2">
        <v>1.25115E-17</v>
      </c>
      <c r="E139" s="1" t="s">
        <v>245</v>
      </c>
      <c r="F139" s="1" t="s">
        <v>11</v>
      </c>
      <c r="G139" s="1" t="s">
        <v>7266</v>
      </c>
      <c r="H139" s="1">
        <v>4</v>
      </c>
      <c r="I139" s="1">
        <v>0.70052000000000003</v>
      </c>
      <c r="J139" s="1">
        <v>40365655.775797002</v>
      </c>
      <c r="K139" s="1">
        <v>1</v>
      </c>
      <c r="L139" s="1">
        <f t="shared" si="4"/>
        <v>-25.266624993958967</v>
      </c>
      <c r="M139" s="1">
        <v>17294000</v>
      </c>
      <c r="N139" s="1">
        <v>1</v>
      </c>
      <c r="O139" s="1">
        <f t="shared" si="5"/>
        <v>24.043768258624837</v>
      </c>
    </row>
    <row r="140" spans="1:15" x14ac:dyDescent="0.2">
      <c r="A140" s="1" t="s">
        <v>4994</v>
      </c>
      <c r="B140" s="1">
        <v>96</v>
      </c>
      <c r="C140" s="1" t="s">
        <v>4995</v>
      </c>
      <c r="D140" s="2">
        <v>1.008E-5</v>
      </c>
      <c r="E140" s="1">
        <v>1</v>
      </c>
      <c r="F140" s="1" t="s">
        <v>11</v>
      </c>
      <c r="G140" s="1" t="s">
        <v>4997</v>
      </c>
      <c r="H140" s="1">
        <v>4</v>
      </c>
      <c r="I140" s="1">
        <v>-1.8493999999999999</v>
      </c>
      <c r="J140" s="1">
        <v>1</v>
      </c>
      <c r="K140" s="1">
        <v>1</v>
      </c>
      <c r="L140" s="1">
        <f t="shared" si="4"/>
        <v>0</v>
      </c>
      <c r="M140" s="1">
        <v>17270000</v>
      </c>
      <c r="N140" s="1">
        <v>1</v>
      </c>
      <c r="O140" s="1">
        <f t="shared" si="5"/>
        <v>24.041764747078371</v>
      </c>
    </row>
    <row r="141" spans="1:15" x14ac:dyDescent="0.2">
      <c r="A141" s="1" t="s">
        <v>7112</v>
      </c>
      <c r="B141" s="1">
        <v>173</v>
      </c>
      <c r="C141" s="1" t="s">
        <v>7113</v>
      </c>
      <c r="D141" s="1">
        <v>2.3575199999999999E-4</v>
      </c>
      <c r="E141" s="1">
        <v>1</v>
      </c>
      <c r="F141" s="1" t="s">
        <v>11</v>
      </c>
      <c r="G141" s="1" t="s">
        <v>7114</v>
      </c>
      <c r="H141" s="1">
        <v>3</v>
      </c>
      <c r="I141" s="1">
        <v>4.4082999999999997</v>
      </c>
      <c r="J141" s="1">
        <v>1</v>
      </c>
      <c r="K141" s="1">
        <v>1</v>
      </c>
      <c r="L141" s="1">
        <f t="shared" si="4"/>
        <v>0</v>
      </c>
      <c r="M141" s="1">
        <v>16774000</v>
      </c>
      <c r="N141" s="1">
        <v>1</v>
      </c>
      <c r="O141" s="1">
        <f t="shared" si="5"/>
        <v>23.999723425388474</v>
      </c>
    </row>
    <row r="142" spans="1:15" x14ac:dyDescent="0.2">
      <c r="A142" s="1" t="s">
        <v>8767</v>
      </c>
      <c r="B142" s="1">
        <v>91</v>
      </c>
      <c r="C142" s="1" t="s">
        <v>8768</v>
      </c>
      <c r="D142" s="1">
        <v>6.3227400000000003E-3</v>
      </c>
      <c r="E142" s="1">
        <v>1</v>
      </c>
      <c r="F142" s="1" t="s">
        <v>11</v>
      </c>
      <c r="G142" s="1" t="s">
        <v>8769</v>
      </c>
      <c r="H142" s="1">
        <v>3</v>
      </c>
      <c r="I142" s="1">
        <v>-0.78195999999999999</v>
      </c>
      <c r="J142" s="1">
        <v>1</v>
      </c>
      <c r="K142" s="1">
        <v>1</v>
      </c>
      <c r="L142" s="1">
        <f t="shared" si="4"/>
        <v>0</v>
      </c>
      <c r="M142" s="1">
        <v>16770000</v>
      </c>
      <c r="N142" s="1">
        <v>1</v>
      </c>
      <c r="O142" s="1">
        <f t="shared" si="5"/>
        <v>23.999379353113799</v>
      </c>
    </row>
    <row r="143" spans="1:15" x14ac:dyDescent="0.2">
      <c r="A143" s="1" t="s">
        <v>7657</v>
      </c>
      <c r="B143" s="1">
        <v>88</v>
      </c>
      <c r="C143" s="1" t="s">
        <v>7658</v>
      </c>
      <c r="D143" s="1">
        <v>1.2736799999999999E-4</v>
      </c>
      <c r="E143" s="1">
        <v>1</v>
      </c>
      <c r="F143" s="1" t="s">
        <v>11</v>
      </c>
      <c r="G143" s="1" t="s">
        <v>7659</v>
      </c>
      <c r="H143" s="1">
        <v>4</v>
      </c>
      <c r="I143" s="1">
        <v>-1.4228000000000001</v>
      </c>
      <c r="J143" s="1">
        <v>9366403.9773110002</v>
      </c>
      <c r="K143" s="1">
        <v>6161811.4484390002</v>
      </c>
      <c r="L143" s="1">
        <f t="shared" si="4"/>
        <v>-0.60414072692563436</v>
      </c>
      <c r="M143" s="1">
        <v>16533000</v>
      </c>
      <c r="N143" s="1">
        <v>1</v>
      </c>
      <c r="O143" s="1">
        <f t="shared" si="5"/>
        <v>23.978845197215751</v>
      </c>
    </row>
    <row r="144" spans="1:15" x14ac:dyDescent="0.2">
      <c r="A144" s="1" t="s">
        <v>1520</v>
      </c>
      <c r="B144" s="1">
        <v>27</v>
      </c>
      <c r="C144" s="1" t="s">
        <v>1521</v>
      </c>
      <c r="D144" s="1">
        <v>3.5283500000000002E-4</v>
      </c>
      <c r="E144" s="1">
        <v>1</v>
      </c>
      <c r="F144" s="1" t="s">
        <v>11</v>
      </c>
      <c r="G144" s="1" t="s">
        <v>1522</v>
      </c>
      <c r="H144" s="1">
        <v>5</v>
      </c>
      <c r="I144" s="1">
        <v>-1.6792</v>
      </c>
      <c r="J144" s="1">
        <v>1</v>
      </c>
      <c r="K144" s="1">
        <v>1</v>
      </c>
      <c r="L144" s="1">
        <f t="shared" si="4"/>
        <v>0</v>
      </c>
      <c r="M144" s="1">
        <v>16444000</v>
      </c>
      <c r="N144" s="1">
        <v>1</v>
      </c>
      <c r="O144" s="1">
        <f t="shared" si="5"/>
        <v>23.971057941226022</v>
      </c>
    </row>
    <row r="145" spans="1:15" x14ac:dyDescent="0.2">
      <c r="A145" s="1" t="s">
        <v>2081</v>
      </c>
      <c r="B145" s="1">
        <v>265</v>
      </c>
      <c r="C145" s="1" t="s">
        <v>2082</v>
      </c>
      <c r="D145" s="1">
        <v>1.7761800000000001E-2</v>
      </c>
      <c r="E145" s="1">
        <v>1</v>
      </c>
      <c r="F145" s="1" t="s">
        <v>11</v>
      </c>
      <c r="G145" s="1" t="s">
        <v>2087</v>
      </c>
      <c r="H145" s="1">
        <v>3</v>
      </c>
      <c r="I145" s="1">
        <v>2.7277</v>
      </c>
      <c r="J145" s="1">
        <v>1</v>
      </c>
      <c r="K145" s="1">
        <v>1</v>
      </c>
      <c r="L145" s="1">
        <f t="shared" si="4"/>
        <v>0</v>
      </c>
      <c r="M145" s="1">
        <v>16136000</v>
      </c>
      <c r="N145" s="1">
        <v>1</v>
      </c>
      <c r="O145" s="1">
        <f t="shared" si="5"/>
        <v>23.943779653275048</v>
      </c>
    </row>
    <row r="146" spans="1:15" x14ac:dyDescent="0.2">
      <c r="A146" s="1" t="s">
        <v>3033</v>
      </c>
      <c r="B146" s="1">
        <v>174</v>
      </c>
      <c r="C146" s="1" t="s">
        <v>3034</v>
      </c>
      <c r="D146" s="1">
        <v>9.6836600000000002E-4</v>
      </c>
      <c r="E146" s="1">
        <v>1</v>
      </c>
      <c r="F146" s="1" t="s">
        <v>11</v>
      </c>
      <c r="G146" s="1" t="s">
        <v>3035</v>
      </c>
      <c r="H146" s="1">
        <v>3</v>
      </c>
      <c r="I146" s="1">
        <v>-0.82408999999999999</v>
      </c>
      <c r="J146" s="1">
        <v>8936622.9010320008</v>
      </c>
      <c r="K146" s="1">
        <v>6375848.9870619997</v>
      </c>
      <c r="L146" s="1">
        <f t="shared" si="4"/>
        <v>-0.48711228885833002</v>
      </c>
      <c r="M146" s="1">
        <v>16064000</v>
      </c>
      <c r="N146" s="1">
        <v>1</v>
      </c>
      <c r="O146" s="1">
        <f t="shared" si="5"/>
        <v>23.937327838612863</v>
      </c>
    </row>
    <row r="147" spans="1:15" x14ac:dyDescent="0.2">
      <c r="A147" s="1" t="s">
        <v>1943</v>
      </c>
      <c r="B147" s="1">
        <v>128</v>
      </c>
      <c r="C147" s="1" t="s">
        <v>1944</v>
      </c>
      <c r="D147" s="1">
        <v>9.2480899999999996E-4</v>
      </c>
      <c r="E147" s="1">
        <v>1</v>
      </c>
      <c r="F147" s="1" t="s">
        <v>11</v>
      </c>
      <c r="G147" s="1" t="s">
        <v>1975</v>
      </c>
      <c r="H147" s="1">
        <v>3</v>
      </c>
      <c r="I147" s="1">
        <v>-1.3023</v>
      </c>
      <c r="J147" s="1">
        <v>1</v>
      </c>
      <c r="K147" s="1">
        <v>12890616.568902999</v>
      </c>
      <c r="L147" s="1">
        <f t="shared" si="4"/>
        <v>23.619817934864177</v>
      </c>
      <c r="M147" s="1">
        <v>15956000</v>
      </c>
      <c r="N147" s="1">
        <v>1</v>
      </c>
      <c r="O147" s="1">
        <f t="shared" si="5"/>
        <v>23.92759569274925</v>
      </c>
    </row>
    <row r="148" spans="1:15" x14ac:dyDescent="0.2">
      <c r="A148" s="1" t="s">
        <v>8320</v>
      </c>
      <c r="B148" s="1">
        <v>855</v>
      </c>
      <c r="C148" s="1" t="s">
        <v>8321</v>
      </c>
      <c r="D148" s="2">
        <v>9.1685600000000002E-5</v>
      </c>
      <c r="E148" s="1">
        <v>1</v>
      </c>
      <c r="F148" s="1" t="s">
        <v>11</v>
      </c>
      <c r="G148" s="1" t="s">
        <v>8322</v>
      </c>
      <c r="H148" s="1">
        <v>3</v>
      </c>
      <c r="I148" s="1">
        <v>3.2187999999999999</v>
      </c>
      <c r="J148" s="1">
        <v>9425347.8770380002</v>
      </c>
      <c r="K148" s="1">
        <v>1514109.7804330001</v>
      </c>
      <c r="L148" s="1">
        <f t="shared" si="4"/>
        <v>-2.6380760556888476</v>
      </c>
      <c r="M148" s="1">
        <v>15894000</v>
      </c>
      <c r="N148" s="1">
        <v>1</v>
      </c>
      <c r="O148" s="1">
        <f t="shared" si="5"/>
        <v>23.921978913752863</v>
      </c>
    </row>
    <row r="149" spans="1:15" x14ac:dyDescent="0.2">
      <c r="A149" s="1" t="s">
        <v>4635</v>
      </c>
      <c r="B149" s="1" t="s">
        <v>4644</v>
      </c>
      <c r="C149" s="1" t="s">
        <v>4637</v>
      </c>
      <c r="D149" s="1">
        <v>1.48861E-3</v>
      </c>
      <c r="E149" s="1">
        <v>1</v>
      </c>
      <c r="F149" s="1" t="s">
        <v>11</v>
      </c>
      <c r="G149" s="1" t="s">
        <v>4645</v>
      </c>
      <c r="H149" s="1">
        <v>3</v>
      </c>
      <c r="I149" s="1">
        <v>1.7645</v>
      </c>
      <c r="J149" s="1">
        <v>1</v>
      </c>
      <c r="K149" s="1">
        <v>1</v>
      </c>
      <c r="L149" s="1">
        <f t="shared" si="4"/>
        <v>0</v>
      </c>
      <c r="M149" s="1">
        <v>15717000</v>
      </c>
      <c r="N149" s="1">
        <v>1</v>
      </c>
      <c r="O149" s="1">
        <f t="shared" si="5"/>
        <v>23.905822532052301</v>
      </c>
    </row>
    <row r="150" spans="1:15" x14ac:dyDescent="0.2">
      <c r="A150" s="1" t="s">
        <v>8380</v>
      </c>
      <c r="B150" s="1">
        <v>121</v>
      </c>
      <c r="C150" s="1" t="s">
        <v>8381</v>
      </c>
      <c r="D150" s="2">
        <v>4.1640400000000003E-8</v>
      </c>
      <c r="E150" s="1">
        <v>1</v>
      </c>
      <c r="F150" s="1" t="s">
        <v>11</v>
      </c>
      <c r="G150" s="1" t="s">
        <v>8382</v>
      </c>
      <c r="H150" s="1">
        <v>5</v>
      </c>
      <c r="I150" s="1">
        <v>0.12655</v>
      </c>
      <c r="J150" s="1">
        <v>1</v>
      </c>
      <c r="K150" s="1">
        <v>21557078.829884</v>
      </c>
      <c r="L150" s="1">
        <f t="shared" si="4"/>
        <v>24.361658357924963</v>
      </c>
      <c r="M150" s="1">
        <v>15683000</v>
      </c>
      <c r="N150" s="1">
        <v>1</v>
      </c>
      <c r="O150" s="1">
        <f t="shared" si="5"/>
        <v>23.902698223099396</v>
      </c>
    </row>
    <row r="151" spans="1:15" x14ac:dyDescent="0.2">
      <c r="A151" s="1" t="s">
        <v>6555</v>
      </c>
      <c r="B151" s="1">
        <v>1395</v>
      </c>
      <c r="C151" s="1" t="s">
        <v>6556</v>
      </c>
      <c r="D151" s="1">
        <v>5.5128000000000002E-4</v>
      </c>
      <c r="E151" s="1">
        <v>1</v>
      </c>
      <c r="F151" s="1" t="s">
        <v>11</v>
      </c>
      <c r="G151" s="1" t="s">
        <v>6558</v>
      </c>
      <c r="H151" s="1">
        <v>3</v>
      </c>
      <c r="I151" s="1">
        <v>-0.51353000000000004</v>
      </c>
      <c r="J151" s="1">
        <v>1</v>
      </c>
      <c r="K151" s="1">
        <v>1</v>
      </c>
      <c r="L151" s="1">
        <f t="shared" si="4"/>
        <v>0</v>
      </c>
      <c r="M151" s="1">
        <v>15675000</v>
      </c>
      <c r="N151" s="1">
        <v>1</v>
      </c>
      <c r="O151" s="1">
        <f t="shared" si="5"/>
        <v>23.901962107238852</v>
      </c>
    </row>
    <row r="152" spans="1:15" x14ac:dyDescent="0.2">
      <c r="A152" s="1" t="s">
        <v>7888</v>
      </c>
      <c r="B152" s="1">
        <v>22</v>
      </c>
      <c r="C152" s="1" t="s">
        <v>7889</v>
      </c>
      <c r="D152" s="2">
        <v>1.7690899999999999E-24</v>
      </c>
      <c r="E152" s="1">
        <v>1</v>
      </c>
      <c r="F152" s="1" t="s">
        <v>11</v>
      </c>
      <c r="G152" s="1" t="s">
        <v>7892</v>
      </c>
      <c r="H152" s="1">
        <v>4</v>
      </c>
      <c r="I152" s="1">
        <v>1.6725000000000001</v>
      </c>
      <c r="J152" s="1">
        <v>1</v>
      </c>
      <c r="K152" s="1">
        <v>1</v>
      </c>
      <c r="L152" s="1">
        <f t="shared" si="4"/>
        <v>0</v>
      </c>
      <c r="M152" s="1">
        <v>15673000</v>
      </c>
      <c r="N152" s="1">
        <v>1</v>
      </c>
      <c r="O152" s="1">
        <f t="shared" si="5"/>
        <v>23.901778019572291</v>
      </c>
    </row>
    <row r="153" spans="1:15" x14ac:dyDescent="0.2">
      <c r="A153" s="1" t="s">
        <v>1393</v>
      </c>
      <c r="B153" s="1">
        <v>36</v>
      </c>
      <c r="C153" s="1" t="s">
        <v>1394</v>
      </c>
      <c r="D153" s="1">
        <v>4.2606500000000004E-3</v>
      </c>
      <c r="E153" s="1">
        <v>1</v>
      </c>
      <c r="F153" s="1" t="s">
        <v>11</v>
      </c>
      <c r="G153" s="1" t="s">
        <v>1408</v>
      </c>
      <c r="H153" s="1">
        <v>4</v>
      </c>
      <c r="I153" s="1">
        <v>-0.39280999999999999</v>
      </c>
      <c r="J153" s="1">
        <v>1</v>
      </c>
      <c r="K153" s="1">
        <v>1</v>
      </c>
      <c r="L153" s="1">
        <f t="shared" si="4"/>
        <v>0</v>
      </c>
      <c r="M153" s="1">
        <v>15594000</v>
      </c>
      <c r="N153" s="1">
        <v>1</v>
      </c>
      <c r="O153" s="1">
        <f t="shared" si="5"/>
        <v>23.894487703855443</v>
      </c>
    </row>
    <row r="154" spans="1:15" x14ac:dyDescent="0.2">
      <c r="A154" s="1" t="s">
        <v>6873</v>
      </c>
      <c r="B154" s="1">
        <v>359</v>
      </c>
      <c r="C154" s="1" t="s">
        <v>6874</v>
      </c>
      <c r="D154" s="2">
        <v>4.5069799999999999E-10</v>
      </c>
      <c r="E154" s="1">
        <v>1</v>
      </c>
      <c r="F154" s="1" t="s">
        <v>11</v>
      </c>
      <c r="G154" s="1" t="s">
        <v>6880</v>
      </c>
      <c r="H154" s="1">
        <v>4</v>
      </c>
      <c r="I154" s="1">
        <v>0.16446</v>
      </c>
      <c r="J154" s="1">
        <v>60987288.250550002</v>
      </c>
      <c r="K154" s="1">
        <v>52840517.347584002</v>
      </c>
      <c r="L154" s="1">
        <f t="shared" si="4"/>
        <v>-0.20686397738437584</v>
      </c>
      <c r="M154" s="1">
        <v>15473000</v>
      </c>
      <c r="N154" s="1">
        <v>1</v>
      </c>
      <c r="O154" s="1">
        <f t="shared" si="5"/>
        <v>23.883249606668667</v>
      </c>
    </row>
    <row r="155" spans="1:15" x14ac:dyDescent="0.2">
      <c r="A155" s="1" t="s">
        <v>8011</v>
      </c>
      <c r="B155" s="1">
        <v>303</v>
      </c>
      <c r="C155" s="1" t="s">
        <v>8012</v>
      </c>
      <c r="D155" s="1">
        <v>1.3787599999999999E-3</v>
      </c>
      <c r="E155" s="1">
        <v>1</v>
      </c>
      <c r="F155" s="1" t="s">
        <v>11</v>
      </c>
      <c r="G155" s="1" t="s">
        <v>8013</v>
      </c>
      <c r="H155" s="1">
        <v>3</v>
      </c>
      <c r="I155" s="1">
        <v>0.39016000000000001</v>
      </c>
      <c r="J155" s="1">
        <v>18728150.658840999</v>
      </c>
      <c r="K155" s="1">
        <v>23999988.044746</v>
      </c>
      <c r="L155" s="1">
        <f t="shared" si="4"/>
        <v>0.3578252417884269</v>
      </c>
      <c r="M155" s="1">
        <v>15343000</v>
      </c>
      <c r="N155" s="1">
        <v>1</v>
      </c>
      <c r="O155" s="1">
        <f t="shared" si="5"/>
        <v>23.871077263216804</v>
      </c>
    </row>
    <row r="156" spans="1:15" x14ac:dyDescent="0.2">
      <c r="A156" s="1" t="s">
        <v>996</v>
      </c>
      <c r="B156" s="1">
        <v>158</v>
      </c>
      <c r="C156" s="1" t="s">
        <v>997</v>
      </c>
      <c r="D156" s="1">
        <v>6.3077499999999998E-4</v>
      </c>
      <c r="E156" s="1">
        <v>1</v>
      </c>
      <c r="F156" s="1" t="s">
        <v>11</v>
      </c>
      <c r="G156" s="1" t="s">
        <v>1000</v>
      </c>
      <c r="H156" s="1">
        <v>3</v>
      </c>
      <c r="I156" s="1">
        <v>-0.37896000000000002</v>
      </c>
      <c r="J156" s="1">
        <v>1</v>
      </c>
      <c r="K156" s="1">
        <v>22998745.135706</v>
      </c>
      <c r="L156" s="1">
        <f t="shared" si="4"/>
        <v>24.455051810777601</v>
      </c>
      <c r="M156" s="1">
        <v>15226000</v>
      </c>
      <c r="N156" s="1">
        <v>1</v>
      </c>
      <c r="O156" s="1">
        <f t="shared" si="5"/>
        <v>23.860033647526322</v>
      </c>
    </row>
    <row r="157" spans="1:15" x14ac:dyDescent="0.2">
      <c r="A157" s="1" t="s">
        <v>2954</v>
      </c>
      <c r="B157" s="1">
        <v>24</v>
      </c>
      <c r="C157" s="1" t="s">
        <v>2955</v>
      </c>
      <c r="D157" s="2">
        <v>2.1485399999999999E-33</v>
      </c>
      <c r="E157" s="1" t="s">
        <v>245</v>
      </c>
      <c r="F157" s="1" t="s">
        <v>11</v>
      </c>
      <c r="G157" s="1" t="s">
        <v>2958</v>
      </c>
      <c r="H157" s="1">
        <v>4</v>
      </c>
      <c r="I157" s="1">
        <v>0.53761999999999999</v>
      </c>
      <c r="J157" s="1">
        <v>500659296.44399399</v>
      </c>
      <c r="K157" s="1">
        <v>301257835.612046</v>
      </c>
      <c r="L157" s="1">
        <f t="shared" si="4"/>
        <v>-0.73283040338220728</v>
      </c>
      <c r="M157" s="1">
        <v>15129000</v>
      </c>
      <c r="N157" s="1">
        <v>1</v>
      </c>
      <c r="O157" s="1">
        <f t="shared" si="5"/>
        <v>23.850813295340568</v>
      </c>
    </row>
    <row r="158" spans="1:15" x14ac:dyDescent="0.2">
      <c r="A158" s="1" t="s">
        <v>278</v>
      </c>
      <c r="B158" s="1">
        <v>226</v>
      </c>
      <c r="C158" s="1" t="s">
        <v>279</v>
      </c>
      <c r="D158" s="2">
        <v>1.63283E-17</v>
      </c>
      <c r="E158" s="1">
        <v>1</v>
      </c>
      <c r="F158" s="1" t="s">
        <v>11</v>
      </c>
      <c r="G158" s="1" t="s">
        <v>283</v>
      </c>
      <c r="H158" s="1">
        <v>4</v>
      </c>
      <c r="I158" s="1">
        <v>0.30790000000000001</v>
      </c>
      <c r="J158" s="1">
        <v>37128835.208089001</v>
      </c>
      <c r="K158" s="1">
        <v>1</v>
      </c>
      <c r="L158" s="1">
        <f t="shared" si="4"/>
        <v>-25.146036720425666</v>
      </c>
      <c r="M158" s="1">
        <v>15025000</v>
      </c>
      <c r="N158" s="1">
        <v>1</v>
      </c>
      <c r="O158" s="1">
        <f t="shared" si="5"/>
        <v>23.840861655148</v>
      </c>
    </row>
    <row r="159" spans="1:15" x14ac:dyDescent="0.2">
      <c r="A159" s="1" t="s">
        <v>2081</v>
      </c>
      <c r="B159" s="1">
        <v>648</v>
      </c>
      <c r="C159" s="1" t="s">
        <v>2082</v>
      </c>
      <c r="D159" s="1">
        <v>5.5365900000000001E-3</v>
      </c>
      <c r="E159" s="1">
        <v>1</v>
      </c>
      <c r="F159" s="1" t="s">
        <v>11</v>
      </c>
      <c r="G159" s="1" t="s">
        <v>2083</v>
      </c>
      <c r="H159" s="1">
        <v>4</v>
      </c>
      <c r="I159" s="1">
        <v>0.60590999999999995</v>
      </c>
      <c r="J159" s="1">
        <v>5681900.8526670001</v>
      </c>
      <c r="K159" s="1">
        <v>11841009.408348</v>
      </c>
      <c r="L159" s="1">
        <f t="shared" si="4"/>
        <v>1.0593465090699505</v>
      </c>
      <c r="M159" s="1">
        <v>14963000</v>
      </c>
      <c r="N159" s="1">
        <v>1</v>
      </c>
      <c r="O159" s="1">
        <f t="shared" si="5"/>
        <v>23.834896120935408</v>
      </c>
    </row>
    <row r="160" spans="1:15" x14ac:dyDescent="0.2">
      <c r="A160" s="1" t="s">
        <v>2579</v>
      </c>
      <c r="B160" s="1">
        <v>227</v>
      </c>
      <c r="C160" s="1" t="s">
        <v>2580</v>
      </c>
      <c r="D160" s="1">
        <v>7.3006299999999998E-3</v>
      </c>
      <c r="E160" s="1">
        <v>1</v>
      </c>
      <c r="F160" s="1" t="s">
        <v>11</v>
      </c>
      <c r="G160" s="1" t="s">
        <v>2585</v>
      </c>
      <c r="H160" s="1">
        <v>3</v>
      </c>
      <c r="I160" s="1">
        <v>0.94420999999999999</v>
      </c>
      <c r="J160" s="1">
        <v>19467496.364055</v>
      </c>
      <c r="K160" s="1">
        <v>12586024.687015999</v>
      </c>
      <c r="L160" s="1">
        <f t="shared" si="4"/>
        <v>-0.62924467899794878</v>
      </c>
      <c r="M160" s="1">
        <v>14895000</v>
      </c>
      <c r="N160" s="1">
        <v>1</v>
      </c>
      <c r="O160" s="1">
        <f t="shared" si="5"/>
        <v>23.828324787798984</v>
      </c>
    </row>
    <row r="161" spans="1:15" x14ac:dyDescent="0.2">
      <c r="A161" s="1" t="s">
        <v>3983</v>
      </c>
      <c r="B161" s="1">
        <v>505</v>
      </c>
      <c r="C161" s="1" t="s">
        <v>3984</v>
      </c>
      <c r="D161" s="2">
        <v>3.90276E-36</v>
      </c>
      <c r="E161" s="1">
        <v>1</v>
      </c>
      <c r="F161" s="1" t="s">
        <v>11</v>
      </c>
      <c r="G161" s="1" t="s">
        <v>3986</v>
      </c>
      <c r="H161" s="1">
        <v>2</v>
      </c>
      <c r="I161" s="1">
        <v>-2.4609000000000001</v>
      </c>
      <c r="J161" s="1">
        <v>52529930.193467997</v>
      </c>
      <c r="K161" s="1">
        <v>54318199.585386001</v>
      </c>
      <c r="L161" s="1">
        <f t="shared" si="4"/>
        <v>4.8295993931689138E-2</v>
      </c>
      <c r="M161" s="1">
        <v>14862000</v>
      </c>
      <c r="N161" s="1">
        <v>1</v>
      </c>
      <c r="O161" s="1">
        <f t="shared" si="5"/>
        <v>23.825124938629607</v>
      </c>
    </row>
    <row r="162" spans="1:15" x14ac:dyDescent="0.2">
      <c r="A162" s="1" t="s">
        <v>3167</v>
      </c>
      <c r="B162" s="1">
        <v>349</v>
      </c>
      <c r="C162" s="1" t="s">
        <v>3168</v>
      </c>
      <c r="D162" s="1">
        <v>2.7926299999999999E-3</v>
      </c>
      <c r="E162" s="1">
        <v>1</v>
      </c>
      <c r="F162" s="1" t="s">
        <v>11</v>
      </c>
      <c r="G162" s="1" t="s">
        <v>3169</v>
      </c>
      <c r="H162" s="1">
        <v>3</v>
      </c>
      <c r="I162" s="1">
        <v>0.70840000000000003</v>
      </c>
      <c r="J162" s="1">
        <v>1</v>
      </c>
      <c r="K162" s="1">
        <v>1</v>
      </c>
      <c r="L162" s="1">
        <f t="shared" si="4"/>
        <v>0</v>
      </c>
      <c r="M162" s="1">
        <v>14857000</v>
      </c>
      <c r="N162" s="1">
        <v>1</v>
      </c>
      <c r="O162" s="1">
        <f t="shared" si="5"/>
        <v>23.824639493273267</v>
      </c>
    </row>
    <row r="163" spans="1:15" x14ac:dyDescent="0.2">
      <c r="A163" s="1" t="s">
        <v>9451</v>
      </c>
      <c r="B163" s="1">
        <v>443</v>
      </c>
      <c r="C163" s="1" t="s">
        <v>9452</v>
      </c>
      <c r="D163" s="1">
        <v>7.4261300000000004E-4</v>
      </c>
      <c r="E163" s="1">
        <v>1</v>
      </c>
      <c r="F163" s="1" t="s">
        <v>11</v>
      </c>
      <c r="G163" s="1" t="s">
        <v>9454</v>
      </c>
      <c r="H163" s="1">
        <v>4</v>
      </c>
      <c r="I163" s="1">
        <v>1.9225000000000001</v>
      </c>
      <c r="J163" s="1">
        <v>1</v>
      </c>
      <c r="K163" s="1">
        <v>1</v>
      </c>
      <c r="L163" s="1">
        <f t="shared" si="4"/>
        <v>0</v>
      </c>
      <c r="M163" s="1">
        <v>14831000</v>
      </c>
      <c r="N163" s="1">
        <v>1</v>
      </c>
      <c r="O163" s="1">
        <f t="shared" si="5"/>
        <v>23.822112540925321</v>
      </c>
    </row>
    <row r="164" spans="1:15" x14ac:dyDescent="0.2">
      <c r="A164" s="1" t="s">
        <v>4300</v>
      </c>
      <c r="B164" s="1">
        <v>493</v>
      </c>
      <c r="C164" s="1" t="s">
        <v>4301</v>
      </c>
      <c r="D164" s="2">
        <v>8.8395100000000005E-7</v>
      </c>
      <c r="E164" s="1">
        <v>1</v>
      </c>
      <c r="F164" s="1" t="s">
        <v>11</v>
      </c>
      <c r="G164" s="1" t="s">
        <v>4302</v>
      </c>
      <c r="H164" s="1">
        <v>4</v>
      </c>
      <c r="I164" s="1">
        <v>1.1072</v>
      </c>
      <c r="J164" s="1">
        <v>1</v>
      </c>
      <c r="K164" s="1">
        <v>1</v>
      </c>
      <c r="L164" s="1">
        <f t="shared" si="4"/>
        <v>0</v>
      </c>
      <c r="M164" s="1">
        <v>14812000</v>
      </c>
      <c r="N164" s="1">
        <v>1</v>
      </c>
      <c r="O164" s="1">
        <f t="shared" si="5"/>
        <v>23.820263118833715</v>
      </c>
    </row>
    <row r="165" spans="1:15" x14ac:dyDescent="0.2">
      <c r="A165" s="1" t="s">
        <v>6819</v>
      </c>
      <c r="B165" s="1">
        <v>211</v>
      </c>
      <c r="C165" s="1" t="s">
        <v>6820</v>
      </c>
      <c r="D165" s="2">
        <v>6.8737599999999995E-8</v>
      </c>
      <c r="E165" s="1">
        <v>2</v>
      </c>
      <c r="F165" s="1" t="s">
        <v>11</v>
      </c>
      <c r="G165" s="1" t="s">
        <v>6821</v>
      </c>
      <c r="H165" s="1">
        <v>4</v>
      </c>
      <c r="I165" s="1">
        <v>0.33334999999999998</v>
      </c>
      <c r="J165" s="1">
        <v>1</v>
      </c>
      <c r="K165" s="1">
        <v>1</v>
      </c>
      <c r="L165" s="1">
        <f t="shared" si="4"/>
        <v>0</v>
      </c>
      <c r="M165" s="1">
        <v>14718000</v>
      </c>
      <c r="N165" s="1">
        <v>1</v>
      </c>
      <c r="O165" s="1">
        <f t="shared" si="5"/>
        <v>23.811078303940846</v>
      </c>
    </row>
    <row r="166" spans="1:15" x14ac:dyDescent="0.2">
      <c r="A166" s="1" t="s">
        <v>902</v>
      </c>
      <c r="B166" s="1">
        <v>131</v>
      </c>
      <c r="C166" s="1" t="s">
        <v>903</v>
      </c>
      <c r="D166" s="2">
        <v>6.6668300000000002E-71</v>
      </c>
      <c r="E166" s="1">
        <v>1</v>
      </c>
      <c r="F166" s="1" t="s">
        <v>11</v>
      </c>
      <c r="G166" s="1" t="s">
        <v>905</v>
      </c>
      <c r="H166" s="1">
        <v>4</v>
      </c>
      <c r="I166" s="1">
        <v>6.8845000000000003E-2</v>
      </c>
      <c r="J166" s="1">
        <v>73471751.753156006</v>
      </c>
      <c r="K166" s="1">
        <v>40281247.352894999</v>
      </c>
      <c r="L166" s="1">
        <f t="shared" si="4"/>
        <v>-0.86708131388009468</v>
      </c>
      <c r="M166" s="1">
        <v>14634000</v>
      </c>
      <c r="N166" s="1">
        <v>1</v>
      </c>
      <c r="O166" s="1">
        <f t="shared" si="5"/>
        <v>23.802820828179428</v>
      </c>
    </row>
    <row r="167" spans="1:15" x14ac:dyDescent="0.2">
      <c r="A167" s="1" t="s">
        <v>8588</v>
      </c>
      <c r="B167" s="1">
        <v>98</v>
      </c>
      <c r="C167" s="1" t="s">
        <v>8589</v>
      </c>
      <c r="D167" s="1">
        <v>4.51853E-4</v>
      </c>
      <c r="E167" s="1">
        <v>1</v>
      </c>
      <c r="F167" s="1" t="s">
        <v>11</v>
      </c>
      <c r="G167" s="1" t="s">
        <v>8591</v>
      </c>
      <c r="H167" s="1">
        <v>4</v>
      </c>
      <c r="I167" s="1">
        <v>1.7567999999999999</v>
      </c>
      <c r="J167" s="1">
        <v>1</v>
      </c>
      <c r="K167" s="1">
        <v>1</v>
      </c>
      <c r="L167" s="1">
        <f t="shared" si="4"/>
        <v>0</v>
      </c>
      <c r="M167" s="1">
        <v>14564000</v>
      </c>
      <c r="N167" s="1">
        <v>1</v>
      </c>
      <c r="O167" s="1">
        <f t="shared" si="5"/>
        <v>23.795903310106599</v>
      </c>
    </row>
    <row r="168" spans="1:15" x14ac:dyDescent="0.2">
      <c r="A168" s="1" t="s">
        <v>3319</v>
      </c>
      <c r="B168" s="1">
        <v>303</v>
      </c>
      <c r="C168" s="1" t="s">
        <v>3320</v>
      </c>
      <c r="D168" s="1">
        <v>3.2999400000000001E-4</v>
      </c>
      <c r="E168" s="1">
        <v>1</v>
      </c>
      <c r="F168" s="1" t="s">
        <v>11</v>
      </c>
      <c r="G168" s="1" t="s">
        <v>3324</v>
      </c>
      <c r="H168" s="1">
        <v>4</v>
      </c>
      <c r="I168" s="1">
        <v>1.3804000000000001</v>
      </c>
      <c r="J168" s="1">
        <v>16769175.621011</v>
      </c>
      <c r="K168" s="1">
        <v>1</v>
      </c>
      <c r="L168" s="1">
        <f t="shared" si="4"/>
        <v>-23.999308431425504</v>
      </c>
      <c r="M168" s="1">
        <v>14552000</v>
      </c>
      <c r="N168" s="1">
        <v>1</v>
      </c>
      <c r="O168" s="1">
        <f t="shared" si="5"/>
        <v>23.794714112313578</v>
      </c>
    </row>
    <row r="169" spans="1:15" x14ac:dyDescent="0.2">
      <c r="A169" s="1" t="s">
        <v>4480</v>
      </c>
      <c r="B169" s="1">
        <v>36</v>
      </c>
      <c r="C169" s="1" t="s">
        <v>4481</v>
      </c>
      <c r="D169" s="1">
        <v>4.6578000000000001E-2</v>
      </c>
      <c r="E169" s="1">
        <v>1</v>
      </c>
      <c r="F169" s="1" t="s">
        <v>11</v>
      </c>
      <c r="G169" s="1" t="s">
        <v>4487</v>
      </c>
      <c r="H169" s="1">
        <v>2</v>
      </c>
      <c r="I169" s="1">
        <v>-0.99197999999999997</v>
      </c>
      <c r="J169" s="1">
        <v>1</v>
      </c>
      <c r="K169" s="1">
        <v>1</v>
      </c>
      <c r="L169" s="1">
        <f t="shared" si="4"/>
        <v>0</v>
      </c>
      <c r="M169" s="1">
        <v>14447000</v>
      </c>
      <c r="N169" s="1">
        <v>1</v>
      </c>
      <c r="O169" s="1">
        <f t="shared" si="5"/>
        <v>23.784266604379216</v>
      </c>
    </row>
    <row r="170" spans="1:15" x14ac:dyDescent="0.2">
      <c r="A170" s="1" t="s">
        <v>2406</v>
      </c>
      <c r="B170" s="1">
        <v>625</v>
      </c>
      <c r="C170" s="1" t="s">
        <v>2407</v>
      </c>
      <c r="D170" s="1">
        <v>1.1307299999999999E-3</v>
      </c>
      <c r="E170" s="1">
        <v>1</v>
      </c>
      <c r="F170" s="1" t="s">
        <v>11</v>
      </c>
      <c r="G170" s="1" t="s">
        <v>2408</v>
      </c>
      <c r="H170" s="1">
        <v>3</v>
      </c>
      <c r="I170" s="1">
        <v>1.3372999999999999</v>
      </c>
      <c r="J170" s="1">
        <v>1</v>
      </c>
      <c r="K170" s="1">
        <v>2741224.0343180001</v>
      </c>
      <c r="L170" s="1">
        <f t="shared" si="4"/>
        <v>21.38638881065512</v>
      </c>
      <c r="M170" s="1">
        <v>14409000</v>
      </c>
      <c r="N170" s="1">
        <v>1</v>
      </c>
      <c r="O170" s="1">
        <f t="shared" si="5"/>
        <v>23.780466878620658</v>
      </c>
    </row>
    <row r="171" spans="1:15" x14ac:dyDescent="0.2">
      <c r="A171" s="1" t="s">
        <v>2410</v>
      </c>
      <c r="B171" s="1">
        <v>1078</v>
      </c>
      <c r="C171" s="1" t="s">
        <v>2411</v>
      </c>
      <c r="D171" s="2">
        <v>3.4700399999999998E-7</v>
      </c>
      <c r="E171" s="1">
        <v>1</v>
      </c>
      <c r="F171" s="1" t="s">
        <v>11</v>
      </c>
      <c r="G171" s="1" t="s">
        <v>2416</v>
      </c>
      <c r="H171" s="1">
        <v>5</v>
      </c>
      <c r="I171" s="1">
        <v>-0.23341000000000001</v>
      </c>
      <c r="J171" s="1">
        <v>4834273.020548</v>
      </c>
      <c r="K171" s="1">
        <v>2639453.3008090002</v>
      </c>
      <c r="L171" s="1">
        <f t="shared" si="4"/>
        <v>-0.87305981210303407</v>
      </c>
      <c r="M171" s="1">
        <v>14392000</v>
      </c>
      <c r="N171" s="1">
        <v>1</v>
      </c>
      <c r="O171" s="1">
        <f t="shared" si="5"/>
        <v>23.77876375591357</v>
      </c>
    </row>
    <row r="172" spans="1:15" x14ac:dyDescent="0.2">
      <c r="A172" s="1" t="s">
        <v>5758</v>
      </c>
      <c r="B172" s="1">
        <v>1181</v>
      </c>
      <c r="C172" s="1" t="s">
        <v>5759</v>
      </c>
      <c r="D172" s="2">
        <v>1.0852200000000001E-14</v>
      </c>
      <c r="E172" s="1">
        <v>1</v>
      </c>
      <c r="F172" s="1" t="s">
        <v>11</v>
      </c>
      <c r="G172" s="1" t="s">
        <v>5768</v>
      </c>
      <c r="H172" s="1">
        <v>4</v>
      </c>
      <c r="I172" s="1">
        <v>-0.2162</v>
      </c>
      <c r="J172" s="1">
        <v>173527929.98551601</v>
      </c>
      <c r="K172" s="1">
        <v>76842563.445584998</v>
      </c>
      <c r="L172" s="1">
        <f t="shared" si="4"/>
        <v>-1.1751903359838267</v>
      </c>
      <c r="M172" s="1">
        <v>14386000</v>
      </c>
      <c r="N172" s="1">
        <v>1</v>
      </c>
      <c r="O172" s="1">
        <f t="shared" si="5"/>
        <v>23.778162173428981</v>
      </c>
    </row>
    <row r="173" spans="1:15" x14ac:dyDescent="0.2">
      <c r="A173" s="1" t="s">
        <v>2111</v>
      </c>
      <c r="B173" s="1">
        <v>275</v>
      </c>
      <c r="C173" s="1" t="s">
        <v>2112</v>
      </c>
      <c r="D173" s="1">
        <v>2.9423299999999999E-2</v>
      </c>
      <c r="E173" s="1">
        <v>1</v>
      </c>
      <c r="F173" s="1" t="s">
        <v>11</v>
      </c>
      <c r="G173" s="1" t="s">
        <v>2119</v>
      </c>
      <c r="H173" s="1">
        <v>2</v>
      </c>
      <c r="I173" s="1">
        <v>2.6128</v>
      </c>
      <c r="J173" s="1">
        <v>1</v>
      </c>
      <c r="K173" s="1">
        <v>1</v>
      </c>
      <c r="L173" s="1">
        <f t="shared" si="4"/>
        <v>0</v>
      </c>
      <c r="M173" s="1">
        <v>14286000</v>
      </c>
      <c r="N173" s="1">
        <v>1</v>
      </c>
      <c r="O173" s="1">
        <f t="shared" si="5"/>
        <v>23.768098690653577</v>
      </c>
    </row>
    <row r="174" spans="1:15" x14ac:dyDescent="0.2">
      <c r="A174" s="1" t="s">
        <v>7922</v>
      </c>
      <c r="B174" s="1" t="s">
        <v>7928</v>
      </c>
      <c r="C174" s="1" t="s">
        <v>7924</v>
      </c>
      <c r="D174" s="2">
        <v>8.5603200000000001E-10</v>
      </c>
      <c r="E174" s="1">
        <v>1</v>
      </c>
      <c r="F174" s="1" t="s">
        <v>11</v>
      </c>
      <c r="G174" s="1" t="s">
        <v>7929</v>
      </c>
      <c r="H174" s="1">
        <v>3</v>
      </c>
      <c r="I174" s="1">
        <v>2.1823000000000001</v>
      </c>
      <c r="J174" s="1">
        <v>1</v>
      </c>
      <c r="K174" s="1">
        <v>1</v>
      </c>
      <c r="L174" s="1">
        <f t="shared" si="4"/>
        <v>0</v>
      </c>
      <c r="M174" s="1">
        <v>14275000</v>
      </c>
      <c r="N174" s="1">
        <v>1</v>
      </c>
      <c r="O174" s="1">
        <f t="shared" si="5"/>
        <v>23.766987409799654</v>
      </c>
    </row>
    <row r="175" spans="1:15" x14ac:dyDescent="0.2">
      <c r="A175" s="1" t="s">
        <v>339</v>
      </c>
      <c r="B175" s="1">
        <v>217</v>
      </c>
      <c r="C175" s="1" t="s">
        <v>340</v>
      </c>
      <c r="D175" s="2">
        <v>7.2158199999999996E-5</v>
      </c>
      <c r="E175" s="1">
        <v>1</v>
      </c>
      <c r="F175" s="1" t="s">
        <v>11</v>
      </c>
      <c r="G175" s="1" t="s">
        <v>343</v>
      </c>
      <c r="H175" s="1">
        <v>4</v>
      </c>
      <c r="I175" s="1">
        <v>-0.27445000000000003</v>
      </c>
      <c r="J175" s="1">
        <v>1</v>
      </c>
      <c r="K175" s="1">
        <v>7505514.419276</v>
      </c>
      <c r="L175" s="1">
        <f t="shared" si="4"/>
        <v>22.839519525208086</v>
      </c>
      <c r="M175" s="1">
        <v>14124000</v>
      </c>
      <c r="N175" s="1">
        <v>1</v>
      </c>
      <c r="O175" s="1">
        <f t="shared" si="5"/>
        <v>23.75164539042169</v>
      </c>
    </row>
    <row r="176" spans="1:15" x14ac:dyDescent="0.2">
      <c r="A176" s="1" t="s">
        <v>339</v>
      </c>
      <c r="B176" s="1">
        <v>221</v>
      </c>
      <c r="C176" s="1" t="s">
        <v>340</v>
      </c>
      <c r="D176" s="1">
        <v>2.8689299999999998E-4</v>
      </c>
      <c r="E176" s="1">
        <v>1</v>
      </c>
      <c r="F176" s="1" t="s">
        <v>11</v>
      </c>
      <c r="G176" s="1" t="s">
        <v>344</v>
      </c>
      <c r="H176" s="1">
        <v>4</v>
      </c>
      <c r="I176" s="1">
        <v>-7.7325000000000005E-2</v>
      </c>
      <c r="J176" s="1">
        <v>1</v>
      </c>
      <c r="K176" s="1">
        <v>1</v>
      </c>
      <c r="L176" s="1">
        <f t="shared" si="4"/>
        <v>0</v>
      </c>
      <c r="M176" s="1">
        <v>14124000</v>
      </c>
      <c r="N176" s="1">
        <v>1</v>
      </c>
      <c r="O176" s="1">
        <f t="shared" si="5"/>
        <v>23.75164539042169</v>
      </c>
    </row>
    <row r="177" spans="1:15" x14ac:dyDescent="0.2">
      <c r="A177" s="1" t="s">
        <v>1221</v>
      </c>
      <c r="B177" s="1">
        <v>106</v>
      </c>
      <c r="C177" s="1" t="s">
        <v>1222</v>
      </c>
      <c r="D177" s="2">
        <v>2.5735100000000001E-8</v>
      </c>
      <c r="E177" s="1">
        <v>1</v>
      </c>
      <c r="F177" s="1" t="s">
        <v>11</v>
      </c>
      <c r="G177" s="1" t="s">
        <v>1224</v>
      </c>
      <c r="H177" s="1">
        <v>3</v>
      </c>
      <c r="I177" s="1">
        <v>-0.98231999999999997</v>
      </c>
      <c r="J177" s="1">
        <v>1</v>
      </c>
      <c r="K177" s="1">
        <v>1</v>
      </c>
      <c r="L177" s="1">
        <f t="shared" si="4"/>
        <v>0</v>
      </c>
      <c r="M177" s="1">
        <v>14009000</v>
      </c>
      <c r="N177" s="1">
        <v>1</v>
      </c>
      <c r="O177" s="1">
        <f t="shared" si="5"/>
        <v>23.739850640213572</v>
      </c>
    </row>
    <row r="178" spans="1:15" x14ac:dyDescent="0.2">
      <c r="A178" s="1" t="s">
        <v>2267</v>
      </c>
      <c r="B178" s="1">
        <v>650</v>
      </c>
      <c r="C178" s="1" t="s">
        <v>2268</v>
      </c>
      <c r="D178" s="2">
        <v>1.9916699999999999E-5</v>
      </c>
      <c r="E178" s="1">
        <v>1</v>
      </c>
      <c r="F178" s="1" t="s">
        <v>11</v>
      </c>
      <c r="G178" s="1" t="s">
        <v>2269</v>
      </c>
      <c r="H178" s="1">
        <v>3</v>
      </c>
      <c r="I178" s="1">
        <v>-0.25520999999999999</v>
      </c>
      <c r="J178" s="1">
        <v>1</v>
      </c>
      <c r="K178" s="1">
        <v>1</v>
      </c>
      <c r="L178" s="1">
        <f t="shared" si="4"/>
        <v>0</v>
      </c>
      <c r="M178" s="1">
        <v>13966000</v>
      </c>
      <c r="N178" s="1">
        <v>1</v>
      </c>
      <c r="O178" s="1">
        <f t="shared" si="5"/>
        <v>23.735415542046326</v>
      </c>
    </row>
    <row r="179" spans="1:15" x14ac:dyDescent="0.2">
      <c r="A179" s="1" t="s">
        <v>6299</v>
      </c>
      <c r="B179" s="1">
        <v>544</v>
      </c>
      <c r="C179" s="1" t="s">
        <v>6300</v>
      </c>
      <c r="D179" s="1">
        <v>8.2944500000000005E-4</v>
      </c>
      <c r="E179" s="1">
        <v>1</v>
      </c>
      <c r="F179" s="1" t="s">
        <v>11</v>
      </c>
      <c r="G179" s="1" t="s">
        <v>6303</v>
      </c>
      <c r="H179" s="1">
        <v>3</v>
      </c>
      <c r="I179" s="1">
        <v>0.25857000000000002</v>
      </c>
      <c r="J179" s="1">
        <v>1</v>
      </c>
      <c r="K179" s="1">
        <v>6909193.4883519998</v>
      </c>
      <c r="L179" s="1">
        <f t="shared" si="4"/>
        <v>22.7200858836623</v>
      </c>
      <c r="M179" s="1">
        <v>13949000</v>
      </c>
      <c r="N179" s="1">
        <v>1</v>
      </c>
      <c r="O179" s="1">
        <f t="shared" si="5"/>
        <v>23.733658363559705</v>
      </c>
    </row>
    <row r="180" spans="1:15" x14ac:dyDescent="0.2">
      <c r="A180" s="1" t="s">
        <v>5921</v>
      </c>
      <c r="B180" s="1">
        <v>318</v>
      </c>
      <c r="C180" s="1" t="s">
        <v>5922</v>
      </c>
      <c r="D180" s="1">
        <v>6.40086E-4</v>
      </c>
      <c r="E180" s="1">
        <v>1</v>
      </c>
      <c r="F180" s="1" t="s">
        <v>11</v>
      </c>
      <c r="G180" s="1" t="s">
        <v>5924</v>
      </c>
      <c r="H180" s="1">
        <v>4</v>
      </c>
      <c r="I180" s="1">
        <v>-1.6747000000000001</v>
      </c>
      <c r="J180" s="1">
        <v>1</v>
      </c>
      <c r="K180" s="1">
        <v>1</v>
      </c>
      <c r="L180" s="1">
        <f t="shared" si="4"/>
        <v>0</v>
      </c>
      <c r="M180" s="1">
        <v>13939000</v>
      </c>
      <c r="N180" s="1">
        <v>1</v>
      </c>
      <c r="O180" s="1">
        <f t="shared" si="5"/>
        <v>23.732623728517591</v>
      </c>
    </row>
    <row r="181" spans="1:15" x14ac:dyDescent="0.2">
      <c r="A181" s="1" t="s">
        <v>7862</v>
      </c>
      <c r="B181" s="1">
        <v>203</v>
      </c>
      <c r="C181" s="1" t="s">
        <v>7863</v>
      </c>
      <c r="D181" s="1">
        <v>6.7405600000000003E-4</v>
      </c>
      <c r="E181" s="1">
        <v>1</v>
      </c>
      <c r="F181" s="1" t="s">
        <v>11</v>
      </c>
      <c r="G181" s="1" t="s">
        <v>7865</v>
      </c>
      <c r="H181" s="1">
        <v>3</v>
      </c>
      <c r="I181" s="1">
        <v>-0.49382999999999999</v>
      </c>
      <c r="J181" s="1">
        <v>23749297.672596</v>
      </c>
      <c r="K181" s="1">
        <v>11377947.425749</v>
      </c>
      <c r="L181" s="1">
        <f t="shared" si="4"/>
        <v>-1.0616445300181692</v>
      </c>
      <c r="M181" s="1">
        <v>13932000</v>
      </c>
      <c r="N181" s="1">
        <v>1</v>
      </c>
      <c r="O181" s="1">
        <f t="shared" si="5"/>
        <v>23.731899042248813</v>
      </c>
    </row>
    <row r="182" spans="1:15" x14ac:dyDescent="0.2">
      <c r="A182" s="1" t="s">
        <v>2736</v>
      </c>
      <c r="B182" s="1">
        <v>428</v>
      </c>
      <c r="C182" s="1" t="s">
        <v>2737</v>
      </c>
      <c r="D182" s="2">
        <v>1.5744999999999999E-6</v>
      </c>
      <c r="E182" s="1">
        <v>1</v>
      </c>
      <c r="F182" s="1" t="s">
        <v>11</v>
      </c>
      <c r="G182" s="1" t="s">
        <v>2738</v>
      </c>
      <c r="H182" s="1">
        <v>3</v>
      </c>
      <c r="I182" s="1">
        <v>-0.96574000000000004</v>
      </c>
      <c r="J182" s="1">
        <v>12990071.175818</v>
      </c>
      <c r="K182" s="1">
        <v>9257946.7667520009</v>
      </c>
      <c r="L182" s="1">
        <f t="shared" si="4"/>
        <v>-0.48864516342960101</v>
      </c>
      <c r="M182" s="1">
        <v>13887000</v>
      </c>
      <c r="N182" s="1">
        <v>1</v>
      </c>
      <c r="O182" s="1">
        <f t="shared" si="5"/>
        <v>23.727231632675135</v>
      </c>
    </row>
    <row r="183" spans="1:15" x14ac:dyDescent="0.2">
      <c r="A183" s="1" t="s">
        <v>8011</v>
      </c>
      <c r="B183" s="1">
        <v>193</v>
      </c>
      <c r="C183" s="1" t="s">
        <v>8012</v>
      </c>
      <c r="D183" s="1">
        <v>2.2359599999999999E-3</v>
      </c>
      <c r="E183" s="1">
        <v>1</v>
      </c>
      <c r="F183" s="1" t="s">
        <v>11</v>
      </c>
      <c r="G183" s="1" t="s">
        <v>8014</v>
      </c>
      <c r="H183" s="1">
        <v>3</v>
      </c>
      <c r="I183" s="1">
        <v>-0.42838999999999999</v>
      </c>
      <c r="J183" s="1">
        <v>1</v>
      </c>
      <c r="K183" s="1">
        <v>1</v>
      </c>
      <c r="L183" s="1">
        <f t="shared" si="4"/>
        <v>0</v>
      </c>
      <c r="M183" s="1">
        <v>13859000</v>
      </c>
      <c r="N183" s="1">
        <v>1</v>
      </c>
      <c r="O183" s="1">
        <f t="shared" si="5"/>
        <v>23.724319827380121</v>
      </c>
    </row>
    <row r="184" spans="1:15" x14ac:dyDescent="0.2">
      <c r="A184" s="1" t="s">
        <v>2677</v>
      </c>
      <c r="B184" s="1">
        <v>204</v>
      </c>
      <c r="C184" s="1" t="s">
        <v>2678</v>
      </c>
      <c r="D184" s="2">
        <v>6.3692000000000001E-7</v>
      </c>
      <c r="E184" s="1">
        <v>1</v>
      </c>
      <c r="F184" s="1" t="s">
        <v>11</v>
      </c>
      <c r="G184" s="1" t="s">
        <v>2683</v>
      </c>
      <c r="H184" s="1">
        <v>4</v>
      </c>
      <c r="I184" s="1">
        <v>1.2442</v>
      </c>
      <c r="J184" s="1">
        <v>1</v>
      </c>
      <c r="K184" s="1">
        <v>1</v>
      </c>
      <c r="L184" s="1">
        <f t="shared" si="4"/>
        <v>0</v>
      </c>
      <c r="M184" s="1">
        <v>13763000</v>
      </c>
      <c r="N184" s="1">
        <v>1</v>
      </c>
      <c r="O184" s="1">
        <f t="shared" si="5"/>
        <v>23.71429164103786</v>
      </c>
    </row>
    <row r="185" spans="1:15" x14ac:dyDescent="0.2">
      <c r="A185" s="1" t="s">
        <v>3821</v>
      </c>
      <c r="B185" s="1">
        <v>1019</v>
      </c>
      <c r="C185" s="1" t="s">
        <v>3822</v>
      </c>
      <c r="D185" s="1">
        <v>4.3060199999999998E-3</v>
      </c>
      <c r="E185" s="1">
        <v>1</v>
      </c>
      <c r="F185" s="1" t="s">
        <v>11</v>
      </c>
      <c r="G185" s="1" t="s">
        <v>3825</v>
      </c>
      <c r="H185" s="1">
        <v>3</v>
      </c>
      <c r="I185" s="1">
        <v>-0.58767999999999998</v>
      </c>
      <c r="J185" s="1">
        <v>1</v>
      </c>
      <c r="K185" s="1">
        <v>1</v>
      </c>
      <c r="L185" s="1">
        <f t="shared" si="4"/>
        <v>0</v>
      </c>
      <c r="M185" s="1">
        <v>13692000</v>
      </c>
      <c r="N185" s="1">
        <v>1</v>
      </c>
      <c r="O185" s="1">
        <f t="shared" si="5"/>
        <v>23.706829861671928</v>
      </c>
    </row>
    <row r="186" spans="1:15" x14ac:dyDescent="0.2">
      <c r="A186" s="1" t="s">
        <v>5568</v>
      </c>
      <c r="B186" s="1">
        <v>422</v>
      </c>
      <c r="C186" s="1" t="s">
        <v>5569</v>
      </c>
      <c r="D186" s="2">
        <v>9.6647700000000006E-5</v>
      </c>
      <c r="E186" s="1">
        <v>1</v>
      </c>
      <c r="F186" s="1" t="s">
        <v>11</v>
      </c>
      <c r="G186" s="1" t="s">
        <v>5570</v>
      </c>
      <c r="H186" s="1">
        <v>3</v>
      </c>
      <c r="I186" s="1">
        <v>0.19325000000000001</v>
      </c>
      <c r="J186" s="1">
        <v>14615176.322356001</v>
      </c>
      <c r="K186" s="1">
        <v>1</v>
      </c>
      <c r="L186" s="1">
        <f t="shared" si="4"/>
        <v>-23.800963898614086</v>
      </c>
      <c r="M186" s="1">
        <v>13678000</v>
      </c>
      <c r="N186" s="1">
        <v>1</v>
      </c>
      <c r="O186" s="1">
        <f t="shared" si="5"/>
        <v>23.705353958688075</v>
      </c>
    </row>
    <row r="187" spans="1:15" x14ac:dyDescent="0.2">
      <c r="A187" s="1" t="s">
        <v>2559</v>
      </c>
      <c r="B187" s="1">
        <v>271</v>
      </c>
      <c r="C187" s="1" t="s">
        <v>2560</v>
      </c>
      <c r="D187" s="1">
        <v>1.00818E-2</v>
      </c>
      <c r="E187" s="1">
        <v>1</v>
      </c>
      <c r="F187" s="1" t="s">
        <v>11</v>
      </c>
      <c r="G187" s="1" t="s">
        <v>2564</v>
      </c>
      <c r="H187" s="1">
        <v>3</v>
      </c>
      <c r="I187" s="1">
        <v>-1.4818</v>
      </c>
      <c r="J187" s="1">
        <v>1</v>
      </c>
      <c r="K187" s="1">
        <v>1</v>
      </c>
      <c r="L187" s="1">
        <f t="shared" si="4"/>
        <v>0</v>
      </c>
      <c r="M187" s="1">
        <v>13671000</v>
      </c>
      <c r="N187" s="1">
        <v>1</v>
      </c>
      <c r="O187" s="1">
        <f t="shared" si="5"/>
        <v>23.704615440606485</v>
      </c>
    </row>
    <row r="188" spans="1:15" x14ac:dyDescent="0.2">
      <c r="A188" s="1" t="s">
        <v>8505</v>
      </c>
      <c r="B188" s="1">
        <v>23</v>
      </c>
      <c r="C188" s="1" t="s">
        <v>8506</v>
      </c>
      <c r="D188" s="2">
        <v>1.1036399999999999E-14</v>
      </c>
      <c r="E188" s="1">
        <v>1</v>
      </c>
      <c r="F188" s="1" t="s">
        <v>11</v>
      </c>
      <c r="G188" s="1" t="s">
        <v>8507</v>
      </c>
      <c r="H188" s="1">
        <v>3</v>
      </c>
      <c r="I188" s="1">
        <v>0.52429000000000003</v>
      </c>
      <c r="J188" s="1">
        <v>1</v>
      </c>
      <c r="K188" s="1">
        <v>1</v>
      </c>
      <c r="L188" s="1">
        <f t="shared" si="4"/>
        <v>0</v>
      </c>
      <c r="M188" s="1">
        <v>13658000</v>
      </c>
      <c r="N188" s="1">
        <v>1</v>
      </c>
      <c r="O188" s="1">
        <f t="shared" si="5"/>
        <v>23.703242903232546</v>
      </c>
    </row>
    <row r="189" spans="1:15" x14ac:dyDescent="0.2">
      <c r="A189" s="1" t="s">
        <v>1607</v>
      </c>
      <c r="B189" s="1">
        <v>632</v>
      </c>
      <c r="C189" s="1" t="s">
        <v>1608</v>
      </c>
      <c r="D189" s="1">
        <v>1.4213100000000001E-3</v>
      </c>
      <c r="E189" s="1">
        <v>1</v>
      </c>
      <c r="F189" s="1" t="s">
        <v>11</v>
      </c>
      <c r="G189" s="1" t="s">
        <v>1617</v>
      </c>
      <c r="H189" s="1">
        <v>4</v>
      </c>
      <c r="I189" s="1">
        <v>-1.3845000000000001</v>
      </c>
      <c r="J189" s="1">
        <v>1</v>
      </c>
      <c r="K189" s="1">
        <v>1</v>
      </c>
      <c r="L189" s="1">
        <f t="shared" si="4"/>
        <v>0</v>
      </c>
      <c r="M189" s="1">
        <v>13604000</v>
      </c>
      <c r="N189" s="1">
        <v>1</v>
      </c>
      <c r="O189" s="1">
        <f t="shared" si="5"/>
        <v>23.697527575369932</v>
      </c>
    </row>
    <row r="190" spans="1:15" x14ac:dyDescent="0.2">
      <c r="A190" s="1" t="s">
        <v>5068</v>
      </c>
      <c r="B190" s="1">
        <v>138</v>
      </c>
      <c r="C190" s="1" t="s">
        <v>5069</v>
      </c>
      <c r="D190" s="2">
        <v>6.2871600000000003E-5</v>
      </c>
      <c r="E190" s="1">
        <v>1</v>
      </c>
      <c r="F190" s="1" t="s">
        <v>11</v>
      </c>
      <c r="G190" s="1" t="s">
        <v>5072</v>
      </c>
      <c r="H190" s="1">
        <v>4</v>
      </c>
      <c r="I190" s="1">
        <v>-1.2611000000000001</v>
      </c>
      <c r="J190" s="1">
        <v>18640826.362950001</v>
      </c>
      <c r="K190" s="1">
        <v>26055983.247481</v>
      </c>
      <c r="L190" s="1">
        <f t="shared" si="4"/>
        <v>0.4831488800246877</v>
      </c>
      <c r="M190" s="1">
        <v>13561000</v>
      </c>
      <c r="N190" s="1">
        <v>1</v>
      </c>
      <c r="O190" s="1">
        <f t="shared" si="5"/>
        <v>23.69296023220252</v>
      </c>
    </row>
    <row r="191" spans="1:15" x14ac:dyDescent="0.2">
      <c r="A191" s="1" t="s">
        <v>238</v>
      </c>
      <c r="B191" s="1">
        <v>218</v>
      </c>
      <c r="C191" s="1" t="s">
        <v>239</v>
      </c>
      <c r="D191" s="1">
        <v>2.2448099999999999E-3</v>
      </c>
      <c r="E191" s="1">
        <v>1</v>
      </c>
      <c r="F191" s="1" t="s">
        <v>11</v>
      </c>
      <c r="G191" s="1" t="s">
        <v>240</v>
      </c>
      <c r="H191" s="1">
        <v>3</v>
      </c>
      <c r="I191" s="1">
        <v>-0.28399999999999997</v>
      </c>
      <c r="J191" s="1">
        <v>1</v>
      </c>
      <c r="K191" s="1">
        <v>1</v>
      </c>
      <c r="L191" s="1">
        <f t="shared" si="4"/>
        <v>0</v>
      </c>
      <c r="M191" s="1">
        <v>13552000</v>
      </c>
      <c r="N191" s="1">
        <v>1</v>
      </c>
      <c r="O191" s="1">
        <f t="shared" si="5"/>
        <v>23.692002443994284</v>
      </c>
    </row>
    <row r="192" spans="1:15" x14ac:dyDescent="0.2">
      <c r="A192" s="1" t="s">
        <v>5453</v>
      </c>
      <c r="B192" s="1">
        <v>808</v>
      </c>
      <c r="C192" s="1" t="s">
        <v>5454</v>
      </c>
      <c r="D192" s="2">
        <v>1.00424E-7</v>
      </c>
      <c r="E192" s="1">
        <v>1</v>
      </c>
      <c r="F192" s="1" t="s">
        <v>11</v>
      </c>
      <c r="G192" s="1" t="s">
        <v>5457</v>
      </c>
      <c r="H192" s="1">
        <v>3</v>
      </c>
      <c r="I192" s="1">
        <v>-0.28932000000000002</v>
      </c>
      <c r="J192" s="1">
        <v>1</v>
      </c>
      <c r="K192" s="1">
        <v>1</v>
      </c>
      <c r="L192" s="1">
        <f t="shared" si="4"/>
        <v>0</v>
      </c>
      <c r="M192" s="1">
        <v>13539000</v>
      </c>
      <c r="N192" s="1">
        <v>1</v>
      </c>
      <c r="O192" s="1">
        <f t="shared" si="5"/>
        <v>23.690617848595732</v>
      </c>
    </row>
    <row r="193" spans="1:15" x14ac:dyDescent="0.2">
      <c r="A193" s="1" t="s">
        <v>9610</v>
      </c>
      <c r="B193" s="1">
        <v>227</v>
      </c>
      <c r="C193" s="1" t="s">
        <v>9611</v>
      </c>
      <c r="D193" s="1">
        <v>1.29782E-4</v>
      </c>
      <c r="E193" s="1">
        <v>1</v>
      </c>
      <c r="F193" s="1" t="s">
        <v>11</v>
      </c>
      <c r="G193" s="1" t="s">
        <v>9613</v>
      </c>
      <c r="H193" s="1">
        <v>3</v>
      </c>
      <c r="I193" s="1">
        <v>1.6756</v>
      </c>
      <c r="J193" s="1">
        <v>1</v>
      </c>
      <c r="K193" s="1">
        <v>1</v>
      </c>
      <c r="L193" s="1">
        <f t="shared" si="4"/>
        <v>0</v>
      </c>
      <c r="M193" s="1">
        <v>13464000</v>
      </c>
      <c r="N193" s="1">
        <v>1</v>
      </c>
      <c r="O193" s="1">
        <f t="shared" si="5"/>
        <v>23.68260374599204</v>
      </c>
    </row>
    <row r="194" spans="1:15" x14ac:dyDescent="0.2">
      <c r="A194" s="1" t="s">
        <v>2927</v>
      </c>
      <c r="B194" s="1">
        <v>523</v>
      </c>
      <c r="C194" s="1" t="s">
        <v>2928</v>
      </c>
      <c r="D194" s="1">
        <v>1.3553599999999999E-3</v>
      </c>
      <c r="F194" s="1" t="s">
        <v>11</v>
      </c>
      <c r="G194" s="1" t="s">
        <v>2929</v>
      </c>
      <c r="H194" s="1">
        <v>3</v>
      </c>
      <c r="I194" s="1">
        <v>-0.84753999999999996</v>
      </c>
      <c r="J194" s="1">
        <v>12516773.492086001</v>
      </c>
      <c r="K194" s="1">
        <v>9860853.4680950008</v>
      </c>
      <c r="L194" s="1">
        <f t="shared" ref="L194:L257" si="6">LOG(K194/J194,2)</f>
        <v>-0.34407829585063093</v>
      </c>
      <c r="M194" s="1">
        <v>13428000</v>
      </c>
      <c r="N194" s="1">
        <v>1</v>
      </c>
      <c r="O194" s="1">
        <f t="shared" ref="O194:O257" si="7">LOG(M194/N194,2)</f>
        <v>23.678741106359634</v>
      </c>
    </row>
    <row r="195" spans="1:15" x14ac:dyDescent="0.2">
      <c r="A195" s="1" t="s">
        <v>6536</v>
      </c>
      <c r="B195" s="1">
        <v>102</v>
      </c>
      <c r="C195" s="1" t="s">
        <v>6537</v>
      </c>
      <c r="D195" s="2">
        <v>2.0975000000000002E-5</v>
      </c>
      <c r="E195" s="1">
        <v>1</v>
      </c>
      <c r="F195" s="1" t="s">
        <v>11</v>
      </c>
      <c r="G195" s="1" t="s">
        <v>6538</v>
      </c>
      <c r="H195" s="1">
        <v>4</v>
      </c>
      <c r="I195" s="1">
        <v>0.87578999999999996</v>
      </c>
      <c r="J195" s="1">
        <v>16138985.285661001</v>
      </c>
      <c r="K195" s="1">
        <v>17416275.678828999</v>
      </c>
      <c r="L195" s="1">
        <f t="shared" si="6"/>
        <v>0.1098862747636779</v>
      </c>
      <c r="M195" s="1">
        <v>13320000</v>
      </c>
      <c r="N195" s="1">
        <v>1</v>
      </c>
      <c r="O195" s="1">
        <f t="shared" si="7"/>
        <v>23.667090746620715</v>
      </c>
    </row>
    <row r="196" spans="1:15" x14ac:dyDescent="0.2">
      <c r="A196" s="1" t="s">
        <v>2129</v>
      </c>
      <c r="B196" s="1">
        <v>275</v>
      </c>
      <c r="C196" s="1" t="s">
        <v>2130</v>
      </c>
      <c r="D196" s="1">
        <v>1.0541999999999999E-2</v>
      </c>
      <c r="E196" s="1">
        <v>1</v>
      </c>
      <c r="F196" s="1" t="s">
        <v>11</v>
      </c>
      <c r="G196" s="1" t="s">
        <v>2131</v>
      </c>
      <c r="H196" s="1">
        <v>3</v>
      </c>
      <c r="I196" s="1">
        <v>0.96177000000000001</v>
      </c>
      <c r="J196" s="1">
        <v>1</v>
      </c>
      <c r="K196" s="1">
        <v>3065470.3247989998</v>
      </c>
      <c r="L196" s="1">
        <f t="shared" si="6"/>
        <v>21.547677008068867</v>
      </c>
      <c r="M196" s="1">
        <v>13314000</v>
      </c>
      <c r="N196" s="1">
        <v>1</v>
      </c>
      <c r="O196" s="1">
        <f t="shared" si="7"/>
        <v>23.666440737580256</v>
      </c>
    </row>
    <row r="197" spans="1:15" x14ac:dyDescent="0.2">
      <c r="A197" s="1" t="s">
        <v>2328</v>
      </c>
      <c r="B197" s="1">
        <v>372</v>
      </c>
      <c r="C197" s="1" t="s">
        <v>2329</v>
      </c>
      <c r="D197" s="1">
        <v>7.2408499999999996E-4</v>
      </c>
      <c r="E197" s="1">
        <v>1</v>
      </c>
      <c r="F197" s="1" t="s">
        <v>11</v>
      </c>
      <c r="G197" s="1" t="s">
        <v>2334</v>
      </c>
      <c r="H197" s="1">
        <v>3</v>
      </c>
      <c r="I197" s="1">
        <v>2.6875</v>
      </c>
      <c r="J197" s="1">
        <v>1</v>
      </c>
      <c r="K197" s="1">
        <v>1</v>
      </c>
      <c r="L197" s="1">
        <f t="shared" si="6"/>
        <v>0</v>
      </c>
      <c r="M197" s="1">
        <v>13297000</v>
      </c>
      <c r="N197" s="1">
        <v>1</v>
      </c>
      <c r="O197" s="1">
        <f t="shared" si="7"/>
        <v>23.664597453296949</v>
      </c>
    </row>
    <row r="198" spans="1:15" x14ac:dyDescent="0.2">
      <c r="A198" s="1" t="s">
        <v>9204</v>
      </c>
      <c r="B198" s="1">
        <v>255</v>
      </c>
      <c r="C198" s="1" t="s">
        <v>9205</v>
      </c>
      <c r="D198" s="2">
        <v>6.5571299999999993E-5</v>
      </c>
      <c r="E198" s="1">
        <v>1</v>
      </c>
      <c r="F198" s="1" t="s">
        <v>11</v>
      </c>
      <c r="G198" s="1" t="s">
        <v>9208</v>
      </c>
      <c r="H198" s="1">
        <v>3</v>
      </c>
      <c r="I198" s="1">
        <v>-0.31929999999999997</v>
      </c>
      <c r="J198" s="1">
        <v>5080527.5349610001</v>
      </c>
      <c r="K198" s="1">
        <v>5013726.439584</v>
      </c>
      <c r="L198" s="1">
        <f t="shared" si="6"/>
        <v>-1.9095024987794383E-2</v>
      </c>
      <c r="M198" s="1">
        <v>13277000</v>
      </c>
      <c r="N198" s="1">
        <v>1</v>
      </c>
      <c r="O198" s="1">
        <f t="shared" si="7"/>
        <v>23.662425864054406</v>
      </c>
    </row>
    <row r="199" spans="1:15" x14ac:dyDescent="0.2">
      <c r="A199" s="1" t="s">
        <v>9713</v>
      </c>
      <c r="B199" s="1">
        <v>461</v>
      </c>
      <c r="C199" s="1" t="s">
        <v>9714</v>
      </c>
      <c r="D199" s="1">
        <v>3.81221E-4</v>
      </c>
      <c r="E199" s="1">
        <v>1</v>
      </c>
      <c r="F199" s="1" t="s">
        <v>11</v>
      </c>
      <c r="G199" s="1" t="s">
        <v>9715</v>
      </c>
      <c r="H199" s="1">
        <v>3</v>
      </c>
      <c r="I199" s="1">
        <v>-1.5818000000000001</v>
      </c>
      <c r="J199" s="1">
        <v>5967451.3002319997</v>
      </c>
      <c r="K199" s="1">
        <v>4336832.7236879999</v>
      </c>
      <c r="L199" s="1">
        <f t="shared" si="6"/>
        <v>-0.46047308969479595</v>
      </c>
      <c r="M199" s="1">
        <v>13127000</v>
      </c>
      <c r="N199" s="1">
        <v>1</v>
      </c>
      <c r="O199" s="1">
        <f t="shared" si="7"/>
        <v>23.646033909486665</v>
      </c>
    </row>
    <row r="200" spans="1:15" x14ac:dyDescent="0.2">
      <c r="A200" s="1" t="s">
        <v>3296</v>
      </c>
      <c r="B200" s="1">
        <v>121</v>
      </c>
      <c r="C200" s="1" t="s">
        <v>3297</v>
      </c>
      <c r="D200" s="1">
        <v>1.1300699999999999E-3</v>
      </c>
      <c r="E200" s="1">
        <v>1</v>
      </c>
      <c r="F200" s="1" t="s">
        <v>11</v>
      </c>
      <c r="G200" s="1" t="s">
        <v>3298</v>
      </c>
      <c r="H200" s="1">
        <v>3</v>
      </c>
      <c r="I200" s="1">
        <v>0.56284000000000001</v>
      </c>
      <c r="J200" s="1">
        <v>1</v>
      </c>
      <c r="K200" s="1">
        <v>1</v>
      </c>
      <c r="L200" s="1">
        <f t="shared" si="6"/>
        <v>0</v>
      </c>
      <c r="M200" s="1">
        <v>13052000</v>
      </c>
      <c r="N200" s="1">
        <v>1</v>
      </c>
      <c r="O200" s="1">
        <f t="shared" si="7"/>
        <v>23.637767556753953</v>
      </c>
    </row>
    <row r="201" spans="1:15" x14ac:dyDescent="0.2">
      <c r="A201" s="1" t="s">
        <v>4415</v>
      </c>
      <c r="B201" s="1">
        <v>118</v>
      </c>
      <c r="C201" s="1" t="s">
        <v>4416</v>
      </c>
      <c r="D201" s="2">
        <v>2.38498E-5</v>
      </c>
      <c r="E201" s="1">
        <v>1</v>
      </c>
      <c r="F201" s="1" t="s">
        <v>11</v>
      </c>
      <c r="G201" s="1" t="s">
        <v>4417</v>
      </c>
      <c r="H201" s="1">
        <v>4</v>
      </c>
      <c r="I201" s="1">
        <v>0.40225</v>
      </c>
      <c r="J201" s="1">
        <v>1</v>
      </c>
      <c r="K201" s="1">
        <v>7542353.5725579998</v>
      </c>
      <c r="L201" s="1">
        <f t="shared" si="6"/>
        <v>22.84658335245021</v>
      </c>
      <c r="M201" s="1">
        <v>13003000</v>
      </c>
      <c r="N201" s="1">
        <v>1</v>
      </c>
      <c r="O201" s="1">
        <f t="shared" si="7"/>
        <v>23.632341178681042</v>
      </c>
    </row>
    <row r="202" spans="1:15" x14ac:dyDescent="0.2">
      <c r="A202" s="1" t="s">
        <v>686</v>
      </c>
      <c r="B202" s="1">
        <v>116</v>
      </c>
      <c r="C202" s="1" t="s">
        <v>687</v>
      </c>
      <c r="D202" s="1">
        <v>1.96744E-3</v>
      </c>
      <c r="E202" s="1">
        <v>1</v>
      </c>
      <c r="F202" s="1" t="s">
        <v>11</v>
      </c>
      <c r="G202" s="1" t="s">
        <v>688</v>
      </c>
      <c r="H202" s="1">
        <v>3</v>
      </c>
      <c r="I202" s="1">
        <v>-0.94101999999999997</v>
      </c>
      <c r="J202" s="1">
        <v>1</v>
      </c>
      <c r="K202" s="1">
        <v>15871706.710207</v>
      </c>
      <c r="L202" s="1">
        <f t="shared" si="6"/>
        <v>23.919953936049513</v>
      </c>
      <c r="M202" s="1">
        <v>12974000</v>
      </c>
      <c r="N202" s="1">
        <v>1</v>
      </c>
      <c r="O202" s="1">
        <f t="shared" si="7"/>
        <v>23.62912000814044</v>
      </c>
    </row>
    <row r="203" spans="1:15" x14ac:dyDescent="0.2">
      <c r="A203" s="1" t="s">
        <v>200</v>
      </c>
      <c r="B203" s="1">
        <v>352</v>
      </c>
      <c r="C203" s="1" t="s">
        <v>201</v>
      </c>
      <c r="D203" s="2">
        <v>2.1101999999999999E-5</v>
      </c>
      <c r="E203" s="1">
        <v>1</v>
      </c>
      <c r="F203" s="1" t="s">
        <v>11</v>
      </c>
      <c r="G203" s="1" t="s">
        <v>202</v>
      </c>
      <c r="H203" s="1">
        <v>3</v>
      </c>
      <c r="I203" s="1">
        <v>-1.0042</v>
      </c>
      <c r="J203" s="1">
        <v>10086392.796935</v>
      </c>
      <c r="K203" s="1">
        <v>7001085.5662319995</v>
      </c>
      <c r="L203" s="1">
        <f t="shared" si="6"/>
        <v>-0.52675977048328937</v>
      </c>
      <c r="M203" s="1">
        <v>12941000</v>
      </c>
      <c r="N203" s="1">
        <v>1</v>
      </c>
      <c r="O203" s="1">
        <f t="shared" si="7"/>
        <v>23.625445768350165</v>
      </c>
    </row>
    <row r="204" spans="1:15" x14ac:dyDescent="0.2">
      <c r="A204" s="1" t="s">
        <v>602</v>
      </c>
      <c r="B204" s="1">
        <v>546</v>
      </c>
      <c r="C204" s="1" t="s">
        <v>603</v>
      </c>
      <c r="D204" s="1">
        <v>5.1758300000000002E-3</v>
      </c>
      <c r="E204" s="1">
        <v>1</v>
      </c>
      <c r="F204" s="1" t="s">
        <v>11</v>
      </c>
      <c r="G204" s="1" t="s">
        <v>605</v>
      </c>
      <c r="H204" s="1">
        <v>3</v>
      </c>
      <c r="I204" s="1">
        <v>-0.98555000000000004</v>
      </c>
      <c r="J204" s="1">
        <v>10144608.994196</v>
      </c>
      <c r="K204" s="1">
        <v>2713337.412699</v>
      </c>
      <c r="L204" s="1">
        <f t="shared" si="6"/>
        <v>-1.9025728921632186</v>
      </c>
      <c r="M204" s="1">
        <v>12905000</v>
      </c>
      <c r="N204" s="1">
        <v>1</v>
      </c>
      <c r="O204" s="1">
        <f t="shared" si="7"/>
        <v>23.62142680564342</v>
      </c>
    </row>
    <row r="205" spans="1:15" x14ac:dyDescent="0.2">
      <c r="A205" s="1" t="s">
        <v>6656</v>
      </c>
      <c r="B205" s="1">
        <v>465</v>
      </c>
      <c r="C205" s="1" t="s">
        <v>6657</v>
      </c>
      <c r="D205" s="1">
        <v>6.13706E-4</v>
      </c>
      <c r="E205" s="1">
        <v>1</v>
      </c>
      <c r="F205" s="1" t="s">
        <v>11</v>
      </c>
      <c r="G205" s="1" t="s">
        <v>6661</v>
      </c>
      <c r="H205" s="1">
        <v>3</v>
      </c>
      <c r="I205" s="1">
        <v>-0.72943999999999998</v>
      </c>
      <c r="J205" s="1">
        <v>1</v>
      </c>
      <c r="K205" s="1">
        <v>1</v>
      </c>
      <c r="L205" s="1">
        <f t="shared" si="6"/>
        <v>0</v>
      </c>
      <c r="M205" s="1">
        <v>12830000</v>
      </c>
      <c r="N205" s="1">
        <v>1</v>
      </c>
      <c r="O205" s="1">
        <f t="shared" si="7"/>
        <v>23.61301783463913</v>
      </c>
    </row>
    <row r="206" spans="1:15" x14ac:dyDescent="0.2">
      <c r="A206" s="1" t="s">
        <v>1656</v>
      </c>
      <c r="B206" s="1">
        <v>135</v>
      </c>
      <c r="C206" s="1" t="s">
        <v>1657</v>
      </c>
      <c r="D206" s="1">
        <v>3.8004199999999998E-4</v>
      </c>
      <c r="F206" s="1" t="s">
        <v>11</v>
      </c>
      <c r="G206" s="1" t="s">
        <v>1662</v>
      </c>
      <c r="H206" s="1">
        <v>3</v>
      </c>
      <c r="I206" s="1">
        <v>1.4400999999999999</v>
      </c>
      <c r="J206" s="1">
        <v>4223148.4898009999</v>
      </c>
      <c r="K206" s="1">
        <v>4739902.4538740003</v>
      </c>
      <c r="L206" s="1">
        <f t="shared" si="6"/>
        <v>0.16653839456870759</v>
      </c>
      <c r="M206" s="1">
        <v>12824000</v>
      </c>
      <c r="N206" s="1">
        <v>1</v>
      </c>
      <c r="O206" s="1">
        <f t="shared" si="7"/>
        <v>23.612342994816636</v>
      </c>
    </row>
    <row r="207" spans="1:15" x14ac:dyDescent="0.2">
      <c r="A207" s="1" t="s">
        <v>4170</v>
      </c>
      <c r="B207" s="1">
        <v>237</v>
      </c>
      <c r="C207" s="1" t="s">
        <v>4171</v>
      </c>
      <c r="D207" s="1">
        <v>3.9863700000000002E-2</v>
      </c>
      <c r="F207" s="1" t="s">
        <v>11</v>
      </c>
      <c r="G207" s="1" t="s">
        <v>4176</v>
      </c>
      <c r="H207" s="1">
        <v>3</v>
      </c>
      <c r="I207" s="1">
        <v>-0.74689000000000005</v>
      </c>
      <c r="J207" s="1">
        <v>1</v>
      </c>
      <c r="K207" s="1">
        <v>1</v>
      </c>
      <c r="L207" s="1">
        <f t="shared" si="6"/>
        <v>0</v>
      </c>
      <c r="M207" s="1">
        <v>12771000</v>
      </c>
      <c r="N207" s="1">
        <v>1</v>
      </c>
      <c r="O207" s="1">
        <f t="shared" si="7"/>
        <v>23.606368160164955</v>
      </c>
    </row>
    <row r="208" spans="1:15" x14ac:dyDescent="0.2">
      <c r="A208" s="1" t="s">
        <v>9553</v>
      </c>
      <c r="B208" s="1">
        <v>120</v>
      </c>
      <c r="C208" s="1" t="s">
        <v>9554</v>
      </c>
      <c r="D208" s="1">
        <v>1.6489E-3</v>
      </c>
      <c r="E208" s="1">
        <v>1</v>
      </c>
      <c r="F208" s="1" t="s">
        <v>11</v>
      </c>
      <c r="G208" s="1" t="s">
        <v>9555</v>
      </c>
      <c r="H208" s="1">
        <v>3</v>
      </c>
      <c r="I208" s="1">
        <v>0.32832</v>
      </c>
      <c r="J208" s="1">
        <v>15369076.076885</v>
      </c>
      <c r="K208" s="1">
        <v>1</v>
      </c>
      <c r="L208" s="1">
        <f t="shared" si="6"/>
        <v>-23.873527103192032</v>
      </c>
      <c r="M208" s="1">
        <v>12743000</v>
      </c>
      <c r="N208" s="1">
        <v>1</v>
      </c>
      <c r="O208" s="1">
        <f t="shared" si="7"/>
        <v>23.603201625920075</v>
      </c>
    </row>
    <row r="209" spans="1:15" x14ac:dyDescent="0.2">
      <c r="A209" s="1" t="s">
        <v>3083</v>
      </c>
      <c r="B209" s="1">
        <v>135</v>
      </c>
      <c r="C209" s="1" t="s">
        <v>3084</v>
      </c>
      <c r="D209" s="2">
        <v>4.8610799999999999E-5</v>
      </c>
      <c r="E209" s="1">
        <v>1</v>
      </c>
      <c r="F209" s="1" t="s">
        <v>11</v>
      </c>
      <c r="G209" s="1" t="s">
        <v>3086</v>
      </c>
      <c r="H209" s="1">
        <v>3</v>
      </c>
      <c r="I209" s="1">
        <v>-0.75846000000000002</v>
      </c>
      <c r="J209" s="1">
        <v>1</v>
      </c>
      <c r="K209" s="1">
        <v>1669595.703923</v>
      </c>
      <c r="L209" s="1">
        <f t="shared" si="6"/>
        <v>20.671067362705909</v>
      </c>
      <c r="M209" s="1">
        <v>12726000</v>
      </c>
      <c r="N209" s="1">
        <v>1</v>
      </c>
      <c r="O209" s="1">
        <f t="shared" si="7"/>
        <v>23.601275690913802</v>
      </c>
    </row>
    <row r="210" spans="1:15" x14ac:dyDescent="0.2">
      <c r="A210" s="1" t="s">
        <v>961</v>
      </c>
      <c r="B210" s="1">
        <v>100</v>
      </c>
      <c r="C210" s="1" t="s">
        <v>962</v>
      </c>
      <c r="D210" s="2">
        <v>2.07347E-8</v>
      </c>
      <c r="E210" s="1">
        <v>1</v>
      </c>
      <c r="F210" s="1" t="s">
        <v>11</v>
      </c>
      <c r="G210" s="1" t="s">
        <v>963</v>
      </c>
      <c r="H210" s="1">
        <v>4</v>
      </c>
      <c r="I210" s="1">
        <v>-0.39981</v>
      </c>
      <c r="J210" s="1">
        <v>7855693.6583900005</v>
      </c>
      <c r="K210" s="1">
        <v>1</v>
      </c>
      <c r="L210" s="1">
        <f t="shared" si="6"/>
        <v>-22.905307240557896</v>
      </c>
      <c r="M210" s="1">
        <v>12681000</v>
      </c>
      <c r="N210" s="1">
        <v>1</v>
      </c>
      <c r="O210" s="1">
        <f t="shared" si="7"/>
        <v>23.596165182414037</v>
      </c>
    </row>
    <row r="211" spans="1:15" x14ac:dyDescent="0.2">
      <c r="A211" s="1" t="s">
        <v>5210</v>
      </c>
      <c r="B211" s="1">
        <v>299</v>
      </c>
      <c r="C211" s="1" t="s">
        <v>5211</v>
      </c>
      <c r="D211" s="2">
        <v>4.7118199999999999E-5</v>
      </c>
      <c r="E211" s="1">
        <v>1</v>
      </c>
      <c r="F211" s="1" t="s">
        <v>11</v>
      </c>
      <c r="G211" s="1" t="s">
        <v>5212</v>
      </c>
      <c r="H211" s="1">
        <v>4</v>
      </c>
      <c r="I211" s="1">
        <v>-0.50666</v>
      </c>
      <c r="J211" s="1">
        <v>10099345.900826</v>
      </c>
      <c r="K211" s="1">
        <v>1</v>
      </c>
      <c r="L211" s="1">
        <f t="shared" si="6"/>
        <v>-23.267758521921987</v>
      </c>
      <c r="M211" s="1">
        <v>12641000</v>
      </c>
      <c r="N211" s="1">
        <v>1</v>
      </c>
      <c r="O211" s="1">
        <f t="shared" si="7"/>
        <v>23.591607260477762</v>
      </c>
    </row>
    <row r="212" spans="1:15" x14ac:dyDescent="0.2">
      <c r="A212" s="1" t="s">
        <v>2688</v>
      </c>
      <c r="B212" s="1">
        <v>35</v>
      </c>
      <c r="C212" s="1" t="s">
        <v>2689</v>
      </c>
      <c r="D212" s="1">
        <v>4.09295E-4</v>
      </c>
      <c r="E212" s="1">
        <v>1</v>
      </c>
      <c r="F212" s="1" t="s">
        <v>11</v>
      </c>
      <c r="G212" s="1" t="s">
        <v>2690</v>
      </c>
      <c r="H212" s="1">
        <v>4</v>
      </c>
      <c r="I212" s="1">
        <v>0.18443000000000001</v>
      </c>
      <c r="J212" s="1">
        <v>1</v>
      </c>
      <c r="K212" s="1">
        <v>1</v>
      </c>
      <c r="L212" s="1">
        <f t="shared" si="6"/>
        <v>0</v>
      </c>
      <c r="M212" s="1">
        <v>12445000</v>
      </c>
      <c r="N212" s="1">
        <v>1</v>
      </c>
      <c r="O212" s="1">
        <f t="shared" si="7"/>
        <v>23.569062894530482</v>
      </c>
    </row>
    <row r="213" spans="1:15" x14ac:dyDescent="0.2">
      <c r="A213" s="1" t="s">
        <v>8440</v>
      </c>
      <c r="B213" s="1">
        <v>128</v>
      </c>
      <c r="C213" s="1" t="s">
        <v>8441</v>
      </c>
      <c r="D213" s="2">
        <v>5.12905E-5</v>
      </c>
      <c r="E213" s="1">
        <v>1</v>
      </c>
      <c r="F213" s="1" t="s">
        <v>11</v>
      </c>
      <c r="G213" s="1" t="s">
        <v>8443</v>
      </c>
      <c r="H213" s="1">
        <v>3</v>
      </c>
      <c r="I213" s="1">
        <v>-0.67013999999999996</v>
      </c>
      <c r="J213" s="1">
        <v>15791143.507027</v>
      </c>
      <c r="K213" s="1">
        <v>13844524.253055001</v>
      </c>
      <c r="L213" s="1">
        <f t="shared" si="6"/>
        <v>-0.18980016851457374</v>
      </c>
      <c r="M213" s="1">
        <v>12418000</v>
      </c>
      <c r="N213" s="1">
        <v>1</v>
      </c>
      <c r="O213" s="1">
        <f t="shared" si="7"/>
        <v>23.565929501020754</v>
      </c>
    </row>
    <row r="214" spans="1:15" x14ac:dyDescent="0.2">
      <c r="A214" s="1" t="s">
        <v>6588</v>
      </c>
      <c r="B214" s="1">
        <v>539</v>
      </c>
      <c r="C214" s="1" t="s">
        <v>6589</v>
      </c>
      <c r="D214" s="2">
        <v>4.41621E-6</v>
      </c>
      <c r="E214" s="1">
        <v>1</v>
      </c>
      <c r="F214" s="1" t="s">
        <v>11</v>
      </c>
      <c r="G214" s="1" t="s">
        <v>6590</v>
      </c>
      <c r="H214" s="1">
        <v>3</v>
      </c>
      <c r="I214" s="1">
        <v>0.65671000000000002</v>
      </c>
      <c r="J214" s="1">
        <v>6584397.450704</v>
      </c>
      <c r="K214" s="1">
        <v>1</v>
      </c>
      <c r="L214" s="1">
        <f t="shared" si="6"/>
        <v>-22.650619992394372</v>
      </c>
      <c r="M214" s="1">
        <v>12318000</v>
      </c>
      <c r="N214" s="1">
        <v>1</v>
      </c>
      <c r="O214" s="1">
        <f t="shared" si="7"/>
        <v>23.554264697491849</v>
      </c>
    </row>
    <row r="215" spans="1:15" x14ac:dyDescent="0.2">
      <c r="A215" s="1" t="s">
        <v>4284</v>
      </c>
      <c r="B215" s="1" t="s">
        <v>4285</v>
      </c>
      <c r="C215" s="1" t="s">
        <v>4286</v>
      </c>
      <c r="D215" s="2">
        <v>2.1652099999999999E-6</v>
      </c>
      <c r="E215" s="1">
        <v>1</v>
      </c>
      <c r="F215" s="1" t="s">
        <v>11</v>
      </c>
      <c r="G215" s="1" t="s">
        <v>4287</v>
      </c>
      <c r="H215" s="1">
        <v>3</v>
      </c>
      <c r="I215" s="1">
        <v>0.44935000000000003</v>
      </c>
      <c r="J215" s="1">
        <v>1</v>
      </c>
      <c r="K215" s="1">
        <v>27136461.206877001</v>
      </c>
      <c r="L215" s="1">
        <f t="shared" si="6"/>
        <v>24.69372925924371</v>
      </c>
      <c r="M215" s="1">
        <v>12312000</v>
      </c>
      <c r="N215" s="1">
        <v>1</v>
      </c>
      <c r="O215" s="1">
        <f t="shared" si="7"/>
        <v>23.553561800990298</v>
      </c>
    </row>
    <row r="216" spans="1:15" x14ac:dyDescent="0.2">
      <c r="A216" s="1" t="s">
        <v>1873</v>
      </c>
      <c r="B216" s="1" t="s">
        <v>1879</v>
      </c>
      <c r="C216" s="1" t="s">
        <v>1875</v>
      </c>
      <c r="D216" s="1">
        <v>8.1171899999999998E-3</v>
      </c>
      <c r="E216" s="1">
        <v>1</v>
      </c>
      <c r="F216" s="1" t="s">
        <v>11</v>
      </c>
      <c r="G216" s="1" t="s">
        <v>1880</v>
      </c>
      <c r="H216" s="1">
        <v>4</v>
      </c>
      <c r="I216" s="1">
        <v>1.1043000000000001</v>
      </c>
      <c r="J216" s="1">
        <v>18757258.757470999</v>
      </c>
      <c r="K216" s="1">
        <v>1</v>
      </c>
      <c r="L216" s="1">
        <f t="shared" si="6"/>
        <v>-24.160945667652783</v>
      </c>
      <c r="M216" s="1">
        <v>12239000</v>
      </c>
      <c r="N216" s="1">
        <v>1</v>
      </c>
      <c r="O216" s="1">
        <f t="shared" si="7"/>
        <v>23.544982350185101</v>
      </c>
    </row>
    <row r="217" spans="1:15" x14ac:dyDescent="0.2">
      <c r="A217" s="1" t="s">
        <v>2293</v>
      </c>
      <c r="B217" s="1">
        <v>264</v>
      </c>
      <c r="C217" s="1" t="s">
        <v>2294</v>
      </c>
      <c r="D217" s="2">
        <v>1.0532900000000001E-102</v>
      </c>
      <c r="E217" s="1">
        <v>1</v>
      </c>
      <c r="F217" s="1" t="s">
        <v>11</v>
      </c>
      <c r="G217" s="1" t="s">
        <v>2295</v>
      </c>
      <c r="H217" s="1">
        <v>3</v>
      </c>
      <c r="I217" s="1">
        <v>-1.0665</v>
      </c>
      <c r="J217" s="1">
        <v>126297129.147724</v>
      </c>
      <c r="K217" s="1">
        <v>38544250.404838003</v>
      </c>
      <c r="L217" s="1">
        <f t="shared" si="6"/>
        <v>-1.7122342693063113</v>
      </c>
      <c r="M217" s="1">
        <v>12200000</v>
      </c>
      <c r="N217" s="1">
        <v>1</v>
      </c>
      <c r="O217" s="1">
        <f t="shared" si="7"/>
        <v>23.540377811999697</v>
      </c>
    </row>
    <row r="218" spans="1:15" x14ac:dyDescent="0.2">
      <c r="A218" s="1" t="s">
        <v>1683</v>
      </c>
      <c r="B218" s="1" t="s">
        <v>1684</v>
      </c>
      <c r="C218" s="1" t="s">
        <v>1685</v>
      </c>
      <c r="D218" s="1">
        <v>1.6798799999999999E-4</v>
      </c>
      <c r="E218" s="1">
        <v>1</v>
      </c>
      <c r="F218" s="1" t="s">
        <v>11</v>
      </c>
      <c r="G218" s="1" t="s">
        <v>1686</v>
      </c>
      <c r="H218" s="1">
        <v>3</v>
      </c>
      <c r="I218" s="1">
        <v>-2.2932000000000001</v>
      </c>
      <c r="J218" s="1">
        <v>1</v>
      </c>
      <c r="K218" s="1">
        <v>19500054.60052</v>
      </c>
      <c r="L218" s="1">
        <f t="shared" si="6"/>
        <v>24.216974827765355</v>
      </c>
      <c r="M218" s="1">
        <v>12106000</v>
      </c>
      <c r="N218" s="1">
        <v>1</v>
      </c>
      <c r="O218" s="1">
        <f t="shared" si="7"/>
        <v>23.529218920372283</v>
      </c>
    </row>
    <row r="219" spans="1:15" x14ac:dyDescent="0.2">
      <c r="A219" s="1" t="s">
        <v>9606</v>
      </c>
      <c r="B219" s="1">
        <v>53</v>
      </c>
      <c r="C219" s="1" t="s">
        <v>9607</v>
      </c>
      <c r="D219" s="1">
        <v>1.6413000000000001E-3</v>
      </c>
      <c r="E219" s="1">
        <v>1</v>
      </c>
      <c r="F219" s="1" t="s">
        <v>11</v>
      </c>
      <c r="G219" s="1" t="s">
        <v>9608</v>
      </c>
      <c r="H219" s="1">
        <v>3</v>
      </c>
      <c r="I219" s="1">
        <v>1.4095</v>
      </c>
      <c r="J219" s="1">
        <v>1</v>
      </c>
      <c r="K219" s="1">
        <v>1</v>
      </c>
      <c r="L219" s="1">
        <f t="shared" si="6"/>
        <v>0</v>
      </c>
      <c r="M219" s="1">
        <v>12033000</v>
      </c>
      <c r="N219" s="1">
        <v>1</v>
      </c>
      <c r="O219" s="1">
        <f t="shared" si="7"/>
        <v>23.520493036197752</v>
      </c>
    </row>
    <row r="220" spans="1:15" x14ac:dyDescent="0.2">
      <c r="A220" s="1" t="s">
        <v>2854</v>
      </c>
      <c r="B220" s="1">
        <v>207</v>
      </c>
      <c r="C220" s="1" t="s">
        <v>2855</v>
      </c>
      <c r="D220" s="1">
        <v>1.1961400000000001E-2</v>
      </c>
      <c r="F220" s="1" t="s">
        <v>11</v>
      </c>
      <c r="G220" s="1" t="s">
        <v>2856</v>
      </c>
      <c r="H220" s="1">
        <v>3</v>
      </c>
      <c r="I220" s="1">
        <v>-0.69147999999999998</v>
      </c>
      <c r="J220" s="1">
        <v>12113917.407041</v>
      </c>
      <c r="K220" s="1">
        <v>7402405.9511500001</v>
      </c>
      <c r="L220" s="1">
        <f t="shared" si="6"/>
        <v>-0.71059931926827347</v>
      </c>
      <c r="M220" s="1">
        <v>11950000</v>
      </c>
      <c r="N220" s="1">
        <v>1</v>
      </c>
      <c r="O220" s="1">
        <f t="shared" si="7"/>
        <v>23.51050728241756</v>
      </c>
    </row>
    <row r="221" spans="1:15" x14ac:dyDescent="0.2">
      <c r="A221" s="1" t="s">
        <v>2831</v>
      </c>
      <c r="B221" s="1">
        <v>778</v>
      </c>
      <c r="C221" s="1" t="s">
        <v>2832</v>
      </c>
      <c r="D221" s="1">
        <v>1.73509E-4</v>
      </c>
      <c r="E221" s="1">
        <v>1</v>
      </c>
      <c r="F221" s="1" t="s">
        <v>11</v>
      </c>
      <c r="G221" s="1" t="s">
        <v>2836</v>
      </c>
      <c r="H221" s="1">
        <v>3</v>
      </c>
      <c r="I221" s="1">
        <v>-1.1997</v>
      </c>
      <c r="J221" s="1">
        <v>14094432.437857</v>
      </c>
      <c r="K221" s="1">
        <v>17782609.158395</v>
      </c>
      <c r="L221" s="1">
        <f t="shared" si="6"/>
        <v>0.33534163567693087</v>
      </c>
      <c r="M221" s="1">
        <v>11909000</v>
      </c>
      <c r="N221" s="1">
        <v>1</v>
      </c>
      <c r="O221" s="1">
        <f t="shared" si="7"/>
        <v>23.505548939243052</v>
      </c>
    </row>
    <row r="222" spans="1:15" x14ac:dyDescent="0.2">
      <c r="A222" s="1" t="s">
        <v>1393</v>
      </c>
      <c r="B222" s="1">
        <v>24</v>
      </c>
      <c r="C222" s="1" t="s">
        <v>1394</v>
      </c>
      <c r="D222" s="2">
        <v>3.3490400000000002E-7</v>
      </c>
      <c r="E222" s="1">
        <v>1</v>
      </c>
      <c r="F222" s="1" t="s">
        <v>11</v>
      </c>
      <c r="G222" s="1" t="s">
        <v>1407</v>
      </c>
      <c r="H222" s="1">
        <v>3</v>
      </c>
      <c r="I222" s="1">
        <v>1.0532999999999999</v>
      </c>
      <c r="J222" s="1">
        <v>1</v>
      </c>
      <c r="K222" s="1">
        <v>1</v>
      </c>
      <c r="L222" s="1">
        <f t="shared" si="6"/>
        <v>0</v>
      </c>
      <c r="M222" s="1">
        <v>11903000</v>
      </c>
      <c r="N222" s="1">
        <v>1</v>
      </c>
      <c r="O222" s="1">
        <f t="shared" si="7"/>
        <v>23.504821896539497</v>
      </c>
    </row>
    <row r="223" spans="1:15" x14ac:dyDescent="0.2">
      <c r="A223" s="1" t="s">
        <v>6308</v>
      </c>
      <c r="B223" s="1">
        <v>104</v>
      </c>
      <c r="C223" s="1" t="s">
        <v>6309</v>
      </c>
      <c r="D223" s="2">
        <v>6.4326800000000001E-7</v>
      </c>
      <c r="E223" s="1">
        <v>1</v>
      </c>
      <c r="F223" s="1" t="s">
        <v>11</v>
      </c>
      <c r="G223" s="1" t="s">
        <v>6312</v>
      </c>
      <c r="H223" s="1">
        <v>4</v>
      </c>
      <c r="I223" s="1">
        <v>1.6037999999999999</v>
      </c>
      <c r="J223" s="1">
        <v>1</v>
      </c>
      <c r="K223" s="1">
        <v>1</v>
      </c>
      <c r="L223" s="1">
        <f t="shared" si="6"/>
        <v>0</v>
      </c>
      <c r="M223" s="1">
        <v>11793000</v>
      </c>
      <c r="N223" s="1">
        <v>1</v>
      </c>
      <c r="O223" s="1">
        <f t="shared" si="7"/>
        <v>23.491427433807338</v>
      </c>
    </row>
    <row r="224" spans="1:15" x14ac:dyDescent="0.2">
      <c r="A224" s="1" t="s">
        <v>4047</v>
      </c>
      <c r="B224" s="1">
        <v>516</v>
      </c>
      <c r="C224" s="1" t="s">
        <v>4048</v>
      </c>
      <c r="D224" s="2">
        <v>4.2279800000000001E-5</v>
      </c>
      <c r="E224" s="1">
        <v>1</v>
      </c>
      <c r="F224" s="1" t="s">
        <v>11</v>
      </c>
      <c r="G224" s="1" t="s">
        <v>4051</v>
      </c>
      <c r="H224" s="1">
        <v>4</v>
      </c>
      <c r="I224" s="1">
        <v>-0.53800000000000003</v>
      </c>
      <c r="J224" s="1">
        <v>8320695.5340120001</v>
      </c>
      <c r="K224" s="1">
        <v>11088790.943282999</v>
      </c>
      <c r="L224" s="1">
        <f t="shared" si="6"/>
        <v>0.41432603644600591</v>
      </c>
      <c r="M224" s="1">
        <v>11751000</v>
      </c>
      <c r="N224" s="1">
        <v>1</v>
      </c>
      <c r="O224" s="1">
        <f t="shared" si="7"/>
        <v>23.486280198333986</v>
      </c>
    </row>
    <row r="225" spans="1:15" x14ac:dyDescent="0.2">
      <c r="A225" s="1" t="s">
        <v>5772</v>
      </c>
      <c r="B225" s="1">
        <v>176</v>
      </c>
      <c r="C225" s="1" t="s">
        <v>5773</v>
      </c>
      <c r="D225" s="1">
        <v>3.6903400000000002E-4</v>
      </c>
      <c r="E225" s="1">
        <v>1</v>
      </c>
      <c r="F225" s="1" t="s">
        <v>11</v>
      </c>
      <c r="G225" s="1" t="s">
        <v>5776</v>
      </c>
      <c r="H225" s="1">
        <v>3</v>
      </c>
      <c r="I225" s="1">
        <v>1.3013999999999999</v>
      </c>
      <c r="J225" s="1">
        <v>4926691.2336990004</v>
      </c>
      <c r="K225" s="1">
        <v>1</v>
      </c>
      <c r="L225" s="1">
        <f t="shared" si="6"/>
        <v>-22.232187627016533</v>
      </c>
      <c r="M225" s="1">
        <v>11724000</v>
      </c>
      <c r="N225" s="1">
        <v>1</v>
      </c>
      <c r="O225" s="1">
        <f t="shared" si="7"/>
        <v>23.482961537351628</v>
      </c>
    </row>
    <row r="226" spans="1:15" x14ac:dyDescent="0.2">
      <c r="A226" s="1" t="s">
        <v>8558</v>
      </c>
      <c r="B226" s="1">
        <v>910</v>
      </c>
      <c r="C226" s="1" t="s">
        <v>8559</v>
      </c>
      <c r="D226" s="2">
        <v>4.2475200000000001E-6</v>
      </c>
      <c r="F226" s="1" t="s">
        <v>11</v>
      </c>
      <c r="G226" s="1" t="s">
        <v>8561</v>
      </c>
      <c r="H226" s="1">
        <v>3</v>
      </c>
      <c r="I226" s="1">
        <v>-0.74783999999999995</v>
      </c>
      <c r="J226" s="1">
        <v>1</v>
      </c>
      <c r="K226" s="1">
        <v>6254629.6502839997</v>
      </c>
      <c r="L226" s="1">
        <f t="shared" si="6"/>
        <v>22.576493031250536</v>
      </c>
      <c r="M226" s="1">
        <v>11633000</v>
      </c>
      <c r="N226" s="1">
        <v>1</v>
      </c>
      <c r="O226" s="1">
        <f t="shared" si="7"/>
        <v>23.471719861366275</v>
      </c>
    </row>
    <row r="227" spans="1:15" x14ac:dyDescent="0.2">
      <c r="A227" s="1" t="s">
        <v>307</v>
      </c>
      <c r="B227" s="1">
        <v>1868</v>
      </c>
      <c r="C227" s="1" t="s">
        <v>308</v>
      </c>
      <c r="D227" s="1">
        <v>4.9722199999999996E-4</v>
      </c>
      <c r="F227" s="1" t="s">
        <v>11</v>
      </c>
      <c r="G227" s="1" t="s">
        <v>309</v>
      </c>
      <c r="H227" s="1">
        <v>3</v>
      </c>
      <c r="I227" s="1">
        <v>2.5893000000000002</v>
      </c>
      <c r="J227" s="1">
        <v>5740844.7523929998</v>
      </c>
      <c r="K227" s="1">
        <v>6524954.9454579996</v>
      </c>
      <c r="L227" s="1">
        <f t="shared" si="6"/>
        <v>0.18470489811597551</v>
      </c>
      <c r="M227" s="1">
        <v>11597000</v>
      </c>
      <c r="N227" s="1">
        <v>1</v>
      </c>
      <c r="O227" s="1">
        <f t="shared" si="7"/>
        <v>23.467248310522542</v>
      </c>
    </row>
    <row r="228" spans="1:15" x14ac:dyDescent="0.2">
      <c r="A228" s="1" t="s">
        <v>4531</v>
      </c>
      <c r="B228" s="1">
        <v>153</v>
      </c>
      <c r="C228" s="1" t="s">
        <v>4532</v>
      </c>
      <c r="D228" s="1">
        <v>1.5804600000000001E-4</v>
      </c>
      <c r="E228" s="1">
        <v>1</v>
      </c>
      <c r="F228" s="1" t="s">
        <v>11</v>
      </c>
      <c r="G228" s="1" t="s">
        <v>4533</v>
      </c>
      <c r="H228" s="1">
        <v>3</v>
      </c>
      <c r="I228" s="1">
        <v>0.36956</v>
      </c>
      <c r="J228" s="1">
        <v>12213321.563864</v>
      </c>
      <c r="K228" s="1">
        <v>10480636.206137</v>
      </c>
      <c r="L228" s="1">
        <f t="shared" si="6"/>
        <v>-0.22072931698799428</v>
      </c>
      <c r="M228" s="1">
        <v>11576000</v>
      </c>
      <c r="N228" s="1">
        <v>1</v>
      </c>
      <c r="O228" s="1">
        <f t="shared" si="7"/>
        <v>23.464633491193815</v>
      </c>
    </row>
    <row r="229" spans="1:15" x14ac:dyDescent="0.2">
      <c r="A229" s="1" t="s">
        <v>7676</v>
      </c>
      <c r="B229" s="1">
        <v>582</v>
      </c>
      <c r="C229" s="1" t="s">
        <v>7677</v>
      </c>
      <c r="D229" s="2">
        <v>1.0662800000000001E-5</v>
      </c>
      <c r="E229" s="1">
        <v>1</v>
      </c>
      <c r="F229" s="1" t="s">
        <v>11</v>
      </c>
      <c r="G229" s="1" t="s">
        <v>7678</v>
      </c>
      <c r="H229" s="1">
        <v>3</v>
      </c>
      <c r="I229" s="1">
        <v>-1.3875999999999999</v>
      </c>
      <c r="J229" s="1">
        <v>7950731.6004179996</v>
      </c>
      <c r="K229" s="1">
        <v>5269851.1672919998</v>
      </c>
      <c r="L229" s="1">
        <f t="shared" si="6"/>
        <v>-0.59332540118804089</v>
      </c>
      <c r="M229" s="1">
        <v>11573000</v>
      </c>
      <c r="N229" s="1">
        <v>1</v>
      </c>
      <c r="O229" s="1">
        <f t="shared" si="7"/>
        <v>23.464259558397845</v>
      </c>
    </row>
    <row r="230" spans="1:15" x14ac:dyDescent="0.2">
      <c r="A230" s="1" t="s">
        <v>6226</v>
      </c>
      <c r="B230" s="1">
        <v>271</v>
      </c>
      <c r="C230" s="1" t="s">
        <v>6227</v>
      </c>
      <c r="D230" s="2">
        <v>2.0185699999999999E-22</v>
      </c>
      <c r="E230" s="1">
        <v>1</v>
      </c>
      <c r="F230" s="1" t="s">
        <v>11</v>
      </c>
      <c r="G230" s="1" t="s">
        <v>6228</v>
      </c>
      <c r="H230" s="1">
        <v>4</v>
      </c>
      <c r="I230" s="1">
        <v>-0.89690999999999999</v>
      </c>
      <c r="J230" s="1">
        <v>1</v>
      </c>
      <c r="K230" s="1">
        <v>1</v>
      </c>
      <c r="L230" s="1">
        <f t="shared" si="6"/>
        <v>0</v>
      </c>
      <c r="M230" s="1">
        <v>11412000</v>
      </c>
      <c r="N230" s="1">
        <v>1</v>
      </c>
      <c r="O230" s="1">
        <f t="shared" si="7"/>
        <v>23.444048316243805</v>
      </c>
    </row>
    <row r="231" spans="1:15" x14ac:dyDescent="0.2">
      <c r="A231" s="1" t="s">
        <v>8196</v>
      </c>
      <c r="B231" s="1">
        <v>147</v>
      </c>
      <c r="C231" s="1" t="s">
        <v>8197</v>
      </c>
      <c r="D231" s="1">
        <v>4.9070600000000004E-4</v>
      </c>
      <c r="E231" s="1">
        <v>1</v>
      </c>
      <c r="F231" s="1" t="s">
        <v>11</v>
      </c>
      <c r="G231" s="1" t="s">
        <v>8198</v>
      </c>
      <c r="H231" s="1">
        <v>4</v>
      </c>
      <c r="I231" s="1">
        <v>0.95445000000000002</v>
      </c>
      <c r="J231" s="1">
        <v>1</v>
      </c>
      <c r="K231" s="1">
        <v>1</v>
      </c>
      <c r="L231" s="1">
        <f t="shared" si="6"/>
        <v>0</v>
      </c>
      <c r="M231" s="1">
        <v>11247000</v>
      </c>
      <c r="N231" s="1">
        <v>1</v>
      </c>
      <c r="O231" s="1">
        <f t="shared" si="7"/>
        <v>23.423036895671331</v>
      </c>
    </row>
    <row r="232" spans="1:15" x14ac:dyDescent="0.2">
      <c r="A232" s="1" t="s">
        <v>8224</v>
      </c>
      <c r="B232" s="1">
        <v>414</v>
      </c>
      <c r="C232" s="1" t="s">
        <v>8225</v>
      </c>
      <c r="D232" s="1">
        <v>1.4441499999999999E-3</v>
      </c>
      <c r="E232" s="1">
        <v>1</v>
      </c>
      <c r="F232" s="1" t="s">
        <v>11</v>
      </c>
      <c r="G232" s="1" t="s">
        <v>8226</v>
      </c>
      <c r="H232" s="1">
        <v>4</v>
      </c>
      <c r="I232" s="1">
        <v>-0.48333999999999999</v>
      </c>
      <c r="J232" s="1">
        <v>1</v>
      </c>
      <c r="K232" s="1">
        <v>1</v>
      </c>
      <c r="L232" s="1">
        <f t="shared" si="6"/>
        <v>0</v>
      </c>
      <c r="M232" s="1">
        <v>11246000</v>
      </c>
      <c r="N232" s="1">
        <v>1</v>
      </c>
      <c r="O232" s="1">
        <f t="shared" si="7"/>
        <v>23.422908616202889</v>
      </c>
    </row>
    <row r="233" spans="1:15" x14ac:dyDescent="0.2">
      <c r="A233" s="1" t="s">
        <v>8306</v>
      </c>
      <c r="B233" s="1">
        <v>715</v>
      </c>
      <c r="C233" s="1" t="s">
        <v>8307</v>
      </c>
      <c r="D233" s="2">
        <v>7.4541099999999997E-5</v>
      </c>
      <c r="E233" s="1">
        <v>1</v>
      </c>
      <c r="F233" s="1" t="s">
        <v>11</v>
      </c>
      <c r="G233" s="1" t="s">
        <v>8308</v>
      </c>
      <c r="H233" s="1">
        <v>4</v>
      </c>
      <c r="I233" s="1">
        <v>0.98358999999999996</v>
      </c>
      <c r="J233" s="1">
        <v>1</v>
      </c>
      <c r="K233" s="1">
        <v>1</v>
      </c>
      <c r="L233" s="1">
        <f t="shared" si="6"/>
        <v>0</v>
      </c>
      <c r="M233" s="1">
        <v>11209000</v>
      </c>
      <c r="N233" s="1">
        <v>1</v>
      </c>
      <c r="O233" s="1">
        <f t="shared" si="7"/>
        <v>23.418154239465199</v>
      </c>
    </row>
    <row r="234" spans="1:15" x14ac:dyDescent="0.2">
      <c r="A234" s="1" t="s">
        <v>1042</v>
      </c>
      <c r="B234" s="1">
        <v>406</v>
      </c>
      <c r="C234" s="1" t="s">
        <v>1043</v>
      </c>
      <c r="D234" s="1">
        <v>2.27889E-4</v>
      </c>
      <c r="E234" s="1">
        <v>1</v>
      </c>
      <c r="F234" s="1" t="s">
        <v>11</v>
      </c>
      <c r="G234" s="1" t="s">
        <v>1044</v>
      </c>
      <c r="H234" s="1">
        <v>3</v>
      </c>
      <c r="I234" s="1">
        <v>2.6741999999999998E-4</v>
      </c>
      <c r="J234" s="1">
        <v>1562813.81547</v>
      </c>
      <c r="K234" s="1">
        <v>1528207.445237</v>
      </c>
      <c r="L234" s="1">
        <f t="shared" si="6"/>
        <v>-3.2305520201371424E-2</v>
      </c>
      <c r="M234" s="1">
        <v>11117000</v>
      </c>
      <c r="N234" s="1">
        <v>1</v>
      </c>
      <c r="O234" s="1">
        <f t="shared" si="7"/>
        <v>23.406264183473304</v>
      </c>
    </row>
    <row r="235" spans="1:15" x14ac:dyDescent="0.2">
      <c r="A235" s="1" t="s">
        <v>5845</v>
      </c>
      <c r="B235" s="1">
        <v>83</v>
      </c>
      <c r="C235" s="1" t="s">
        <v>5846</v>
      </c>
      <c r="D235" s="1">
        <v>6.0934100000000001E-4</v>
      </c>
      <c r="E235" s="1">
        <v>1</v>
      </c>
      <c r="F235" s="1" t="s">
        <v>11</v>
      </c>
      <c r="G235" s="1" t="s">
        <v>5847</v>
      </c>
      <c r="H235" s="1">
        <v>3</v>
      </c>
      <c r="I235" s="1">
        <v>0.35608000000000001</v>
      </c>
      <c r="J235" s="1">
        <v>8016370.36283</v>
      </c>
      <c r="K235" s="1">
        <v>5951478.4056759998</v>
      </c>
      <c r="L235" s="1">
        <f t="shared" si="6"/>
        <v>-0.42970107120200479</v>
      </c>
      <c r="M235" s="1">
        <v>11110000</v>
      </c>
      <c r="N235" s="1">
        <v>1</v>
      </c>
      <c r="O235" s="1">
        <f t="shared" si="7"/>
        <v>23.405355480938539</v>
      </c>
    </row>
    <row r="236" spans="1:15" x14ac:dyDescent="0.2">
      <c r="A236" s="1" t="s">
        <v>5845</v>
      </c>
      <c r="B236" s="1">
        <v>84</v>
      </c>
      <c r="C236" s="1" t="s">
        <v>5846</v>
      </c>
      <c r="D236" s="1">
        <v>6.0934100000000001E-4</v>
      </c>
      <c r="E236" s="1">
        <v>1</v>
      </c>
      <c r="F236" s="1" t="s">
        <v>11</v>
      </c>
      <c r="G236" s="1" t="s">
        <v>5847</v>
      </c>
      <c r="H236" s="1">
        <v>3</v>
      </c>
      <c r="I236" s="1">
        <v>0.35608000000000001</v>
      </c>
      <c r="J236" s="1">
        <v>8016370.36283</v>
      </c>
      <c r="K236" s="1">
        <v>5951478.4056759998</v>
      </c>
      <c r="L236" s="1">
        <f t="shared" si="6"/>
        <v>-0.42970107120200479</v>
      </c>
      <c r="M236" s="1">
        <v>11110000</v>
      </c>
      <c r="N236" s="1">
        <v>1</v>
      </c>
      <c r="O236" s="1">
        <f t="shared" si="7"/>
        <v>23.405355480938539</v>
      </c>
    </row>
    <row r="237" spans="1:15" x14ac:dyDescent="0.2">
      <c r="A237" s="1" t="s">
        <v>3370</v>
      </c>
      <c r="B237" s="1">
        <v>228</v>
      </c>
      <c r="C237" s="1" t="s">
        <v>3371</v>
      </c>
      <c r="D237" s="1">
        <v>4.1640699999999998E-3</v>
      </c>
      <c r="E237" s="1">
        <v>1</v>
      </c>
      <c r="F237" s="1" t="s">
        <v>11</v>
      </c>
      <c r="G237" s="1" t="s">
        <v>3372</v>
      </c>
      <c r="H237" s="1">
        <v>3</v>
      </c>
      <c r="I237" s="1">
        <v>0.33588000000000001</v>
      </c>
      <c r="J237" s="1">
        <v>1</v>
      </c>
      <c r="K237" s="1">
        <v>1</v>
      </c>
      <c r="L237" s="1">
        <f t="shared" si="6"/>
        <v>0</v>
      </c>
      <c r="M237" s="1">
        <v>11082000</v>
      </c>
      <c r="N237" s="1">
        <v>1</v>
      </c>
      <c r="O237" s="1">
        <f t="shared" si="7"/>
        <v>23.401714936365678</v>
      </c>
    </row>
    <row r="238" spans="1:15" x14ac:dyDescent="0.2">
      <c r="A238" s="1" t="s">
        <v>952</v>
      </c>
      <c r="B238" s="1">
        <v>1687</v>
      </c>
      <c r="C238" s="1" t="s">
        <v>953</v>
      </c>
      <c r="D238" s="1">
        <v>3.6399599999999998E-3</v>
      </c>
      <c r="E238" s="1">
        <v>1</v>
      </c>
      <c r="F238" s="1" t="s">
        <v>11</v>
      </c>
      <c r="G238" s="1" t="s">
        <v>955</v>
      </c>
      <c r="H238" s="1">
        <v>3</v>
      </c>
      <c r="I238" s="1">
        <v>0.75858000000000003</v>
      </c>
      <c r="J238" s="1">
        <v>1</v>
      </c>
      <c r="K238" s="1">
        <v>804513.59829999995</v>
      </c>
      <c r="L238" s="1">
        <f t="shared" si="6"/>
        <v>19.617757280760518</v>
      </c>
      <c r="M238" s="1">
        <v>11017000</v>
      </c>
      <c r="N238" s="1">
        <v>1</v>
      </c>
      <c r="O238" s="1">
        <f t="shared" si="7"/>
        <v>23.393228086455281</v>
      </c>
    </row>
    <row r="239" spans="1:15" x14ac:dyDescent="0.2">
      <c r="A239" s="1" t="s">
        <v>5880</v>
      </c>
      <c r="B239" s="1">
        <v>31</v>
      </c>
      <c r="C239" s="1" t="s">
        <v>5881</v>
      </c>
      <c r="D239" s="1">
        <v>4.12149E-4</v>
      </c>
      <c r="E239" s="1">
        <v>1</v>
      </c>
      <c r="F239" s="1" t="s">
        <v>11</v>
      </c>
      <c r="G239" s="1" t="s">
        <v>5882</v>
      </c>
      <c r="H239" s="1">
        <v>3</v>
      </c>
      <c r="I239" s="1">
        <v>-0.40701999999999999</v>
      </c>
      <c r="J239" s="1">
        <v>17173778.191973999</v>
      </c>
      <c r="K239" s="1">
        <v>16325507.453152999</v>
      </c>
      <c r="L239" s="1">
        <f t="shared" si="6"/>
        <v>-7.307962745826567E-2</v>
      </c>
      <c r="M239" s="1">
        <v>10986000</v>
      </c>
      <c r="N239" s="1">
        <v>1</v>
      </c>
      <c r="O239" s="1">
        <f t="shared" si="7"/>
        <v>23.389162861180584</v>
      </c>
    </row>
    <row r="240" spans="1:15" x14ac:dyDescent="0.2">
      <c r="A240" s="1" t="s">
        <v>6774</v>
      </c>
      <c r="B240" s="1">
        <v>352</v>
      </c>
      <c r="C240" s="1" t="s">
        <v>6775</v>
      </c>
      <c r="D240" s="2">
        <v>1.4929999999999999E-5</v>
      </c>
      <c r="E240" s="1">
        <v>1</v>
      </c>
      <c r="F240" s="1" t="s">
        <v>11</v>
      </c>
      <c r="G240" s="1" t="s">
        <v>6778</v>
      </c>
      <c r="H240" s="1">
        <v>3</v>
      </c>
      <c r="I240" s="1">
        <v>5.7102E-2</v>
      </c>
      <c r="J240" s="1">
        <v>17316407.875263002</v>
      </c>
      <c r="K240" s="1">
        <v>22563466.872064002</v>
      </c>
      <c r="L240" s="1">
        <f t="shared" si="6"/>
        <v>0.3818490668811067</v>
      </c>
      <c r="M240" s="1">
        <v>10965000</v>
      </c>
      <c r="N240" s="1">
        <v>1</v>
      </c>
      <c r="O240" s="1">
        <f t="shared" si="7"/>
        <v>23.386402476223044</v>
      </c>
    </row>
    <row r="241" spans="1:15" x14ac:dyDescent="0.2">
      <c r="A241" s="1" t="s">
        <v>3083</v>
      </c>
      <c r="B241" s="1">
        <v>674</v>
      </c>
      <c r="C241" s="1" t="s">
        <v>3084</v>
      </c>
      <c r="D241" s="1">
        <v>7.5224999999999997E-3</v>
      </c>
      <c r="E241" s="1">
        <v>1</v>
      </c>
      <c r="F241" s="1" t="s">
        <v>11</v>
      </c>
      <c r="G241" s="1" t="s">
        <v>3087</v>
      </c>
      <c r="H241" s="1">
        <v>3</v>
      </c>
      <c r="I241" s="1">
        <v>2.0127999999999999</v>
      </c>
      <c r="J241" s="1">
        <v>1</v>
      </c>
      <c r="K241" s="1">
        <v>1</v>
      </c>
      <c r="L241" s="1">
        <f t="shared" si="6"/>
        <v>0</v>
      </c>
      <c r="M241" s="1">
        <v>10957000</v>
      </c>
      <c r="N241" s="1">
        <v>1</v>
      </c>
      <c r="O241" s="1">
        <f t="shared" si="7"/>
        <v>23.385349510176201</v>
      </c>
    </row>
    <row r="242" spans="1:15" x14ac:dyDescent="0.2">
      <c r="A242" s="1" t="s">
        <v>9707</v>
      </c>
      <c r="B242" s="1">
        <v>588</v>
      </c>
      <c r="C242" s="1" t="s">
        <v>9708</v>
      </c>
      <c r="D242" s="1">
        <v>2.4884999999999998E-3</v>
      </c>
      <c r="E242" s="1">
        <v>1</v>
      </c>
      <c r="F242" s="1" t="s">
        <v>11</v>
      </c>
      <c r="G242" s="1" t="s">
        <v>9711</v>
      </c>
      <c r="H242" s="1">
        <v>3</v>
      </c>
      <c r="I242" s="1">
        <v>0.21582000000000001</v>
      </c>
      <c r="J242" s="1">
        <v>29936224.036501002</v>
      </c>
      <c r="K242" s="1">
        <v>31698136.248782001</v>
      </c>
      <c r="L242" s="1">
        <f t="shared" si="6"/>
        <v>8.2505756341932662E-2</v>
      </c>
      <c r="M242" s="1">
        <v>10949000</v>
      </c>
      <c r="N242" s="1">
        <v>1</v>
      </c>
      <c r="O242" s="1">
        <f t="shared" si="7"/>
        <v>23.384295775049729</v>
      </c>
    </row>
    <row r="243" spans="1:15" x14ac:dyDescent="0.2">
      <c r="A243" s="1" t="s">
        <v>9221</v>
      </c>
      <c r="B243" s="1">
        <v>244</v>
      </c>
      <c r="C243" s="1" t="s">
        <v>9222</v>
      </c>
      <c r="D243" s="1">
        <v>3.7482599999999998E-4</v>
      </c>
      <c r="E243" s="1">
        <v>1</v>
      </c>
      <c r="F243" s="1" t="s">
        <v>11</v>
      </c>
      <c r="G243" s="1" t="s">
        <v>9223</v>
      </c>
      <c r="H243" s="1">
        <v>3</v>
      </c>
      <c r="I243" s="1">
        <v>6.3543000000000002E-2</v>
      </c>
      <c r="J243" s="1">
        <v>11043758.160891</v>
      </c>
      <c r="K243" s="1">
        <v>1</v>
      </c>
      <c r="L243" s="1">
        <f t="shared" si="6"/>
        <v>-23.396727865082159</v>
      </c>
      <c r="M243" s="1">
        <v>10929000</v>
      </c>
      <c r="N243" s="1">
        <v>1</v>
      </c>
      <c r="O243" s="1">
        <f t="shared" si="7"/>
        <v>23.381658065126025</v>
      </c>
    </row>
    <row r="244" spans="1:15" x14ac:dyDescent="0.2">
      <c r="A244" s="1" t="s">
        <v>3391</v>
      </c>
      <c r="B244" s="1">
        <v>357</v>
      </c>
      <c r="C244" s="1" t="s">
        <v>3392</v>
      </c>
      <c r="D244" s="2">
        <v>4.4054399999999998E-25</v>
      </c>
      <c r="E244" s="1">
        <v>1</v>
      </c>
      <c r="F244" s="1" t="s">
        <v>11</v>
      </c>
      <c r="G244" s="1" t="s">
        <v>3399</v>
      </c>
      <c r="H244" s="1">
        <v>5</v>
      </c>
      <c r="I244" s="1">
        <v>-0.33594000000000002</v>
      </c>
      <c r="J244" s="1">
        <v>1</v>
      </c>
      <c r="K244" s="1">
        <v>1</v>
      </c>
      <c r="L244" s="1">
        <f t="shared" si="6"/>
        <v>0</v>
      </c>
      <c r="M244" s="1">
        <v>10898000</v>
      </c>
      <c r="N244" s="1">
        <v>1</v>
      </c>
      <c r="O244" s="1">
        <f t="shared" si="7"/>
        <v>23.377560060238618</v>
      </c>
    </row>
    <row r="245" spans="1:15" x14ac:dyDescent="0.2">
      <c r="A245" s="1" t="s">
        <v>9250</v>
      </c>
      <c r="B245" s="1">
        <v>678</v>
      </c>
      <c r="C245" s="1" t="s">
        <v>9251</v>
      </c>
      <c r="D245" s="2">
        <v>1.87351E-6</v>
      </c>
      <c r="E245" s="1">
        <v>1</v>
      </c>
      <c r="F245" s="1" t="s">
        <v>11</v>
      </c>
      <c r="G245" s="1" t="s">
        <v>9252</v>
      </c>
      <c r="H245" s="1">
        <v>5</v>
      </c>
      <c r="I245" s="1">
        <v>1.1996</v>
      </c>
      <c r="J245" s="1">
        <v>1</v>
      </c>
      <c r="K245" s="1">
        <v>1</v>
      </c>
      <c r="L245" s="1">
        <f t="shared" si="6"/>
        <v>0</v>
      </c>
      <c r="M245" s="1">
        <v>10868000</v>
      </c>
      <c r="N245" s="1">
        <v>1</v>
      </c>
      <c r="O245" s="1">
        <f t="shared" si="7"/>
        <v>23.373583134884061</v>
      </c>
    </row>
    <row r="246" spans="1:15" x14ac:dyDescent="0.2">
      <c r="A246" s="1" t="s">
        <v>9119</v>
      </c>
      <c r="B246" s="1">
        <v>165</v>
      </c>
      <c r="C246" s="1" t="s">
        <v>9120</v>
      </c>
      <c r="D246" s="1">
        <v>6.40086E-4</v>
      </c>
      <c r="E246" s="1">
        <v>1</v>
      </c>
      <c r="F246" s="1" t="s">
        <v>11</v>
      </c>
      <c r="G246" s="1" t="s">
        <v>9121</v>
      </c>
      <c r="H246" s="1">
        <v>4</v>
      </c>
      <c r="I246" s="1">
        <v>-0.76332999999999995</v>
      </c>
      <c r="J246" s="1">
        <v>1</v>
      </c>
      <c r="K246" s="1">
        <v>1</v>
      </c>
      <c r="L246" s="1">
        <f t="shared" si="6"/>
        <v>0</v>
      </c>
      <c r="M246" s="1">
        <v>10846000</v>
      </c>
      <c r="N246" s="1">
        <v>1</v>
      </c>
      <c r="O246" s="1">
        <f t="shared" si="7"/>
        <v>23.370659739677297</v>
      </c>
    </row>
    <row r="247" spans="1:15" x14ac:dyDescent="0.2">
      <c r="A247" s="1" t="s">
        <v>71</v>
      </c>
      <c r="B247" s="1" t="s">
        <v>72</v>
      </c>
      <c r="C247" s="1" t="s">
        <v>73</v>
      </c>
      <c r="D247" s="1">
        <v>7.2390199999999997E-3</v>
      </c>
      <c r="E247" s="1">
        <v>1</v>
      </c>
      <c r="F247" s="1" t="s">
        <v>11</v>
      </c>
      <c r="G247" s="1" t="s">
        <v>74</v>
      </c>
      <c r="H247" s="1">
        <v>3</v>
      </c>
      <c r="I247" s="1">
        <v>-1.0940000000000001</v>
      </c>
      <c r="J247" s="1">
        <v>1</v>
      </c>
      <c r="K247" s="1">
        <v>1</v>
      </c>
      <c r="L247" s="1">
        <f t="shared" si="6"/>
        <v>0</v>
      </c>
      <c r="M247" s="1">
        <v>10813000</v>
      </c>
      <c r="N247" s="1">
        <v>1</v>
      </c>
      <c r="O247" s="1">
        <f t="shared" si="7"/>
        <v>23.366263509639964</v>
      </c>
    </row>
    <row r="248" spans="1:15" x14ac:dyDescent="0.2">
      <c r="A248" s="1" t="s">
        <v>8089</v>
      </c>
      <c r="B248" s="1">
        <v>223</v>
      </c>
      <c r="C248" s="1" t="s">
        <v>8090</v>
      </c>
      <c r="D248" s="1">
        <v>3.3270399999999999E-3</v>
      </c>
      <c r="E248" s="1">
        <v>1</v>
      </c>
      <c r="F248" s="1" t="s">
        <v>11</v>
      </c>
      <c r="G248" s="1" t="s">
        <v>8091</v>
      </c>
      <c r="H248" s="1">
        <v>3</v>
      </c>
      <c r="I248" s="1">
        <v>-1.7033</v>
      </c>
      <c r="J248" s="1">
        <v>11259740.252730001</v>
      </c>
      <c r="K248" s="1">
        <v>1</v>
      </c>
      <c r="L248" s="1">
        <f t="shared" si="6"/>
        <v>-23.424670210952893</v>
      </c>
      <c r="M248" s="1">
        <v>10712000</v>
      </c>
      <c r="N248" s="1">
        <v>1</v>
      </c>
      <c r="O248" s="1">
        <f t="shared" si="7"/>
        <v>23.3527245299864</v>
      </c>
    </row>
    <row r="249" spans="1:15" x14ac:dyDescent="0.2">
      <c r="A249" s="1" t="s">
        <v>6938</v>
      </c>
      <c r="B249" s="1">
        <v>150</v>
      </c>
      <c r="C249" s="1" t="s">
        <v>6939</v>
      </c>
      <c r="D249" s="1">
        <v>6.4160199999999997E-3</v>
      </c>
      <c r="E249" s="1">
        <v>1</v>
      </c>
      <c r="F249" s="1" t="s">
        <v>11</v>
      </c>
      <c r="G249" s="1" t="s">
        <v>6940</v>
      </c>
      <c r="H249" s="1">
        <v>3</v>
      </c>
      <c r="I249" s="1">
        <v>-0.58952000000000004</v>
      </c>
      <c r="J249" s="1">
        <v>1</v>
      </c>
      <c r="K249" s="1">
        <v>1</v>
      </c>
      <c r="L249" s="1">
        <f t="shared" si="6"/>
        <v>0</v>
      </c>
      <c r="M249" s="1">
        <v>10658000</v>
      </c>
      <c r="N249" s="1">
        <v>1</v>
      </c>
      <c r="O249" s="1">
        <f t="shared" si="7"/>
        <v>23.345433402422124</v>
      </c>
    </row>
    <row r="250" spans="1:15" x14ac:dyDescent="0.2">
      <c r="A250" s="1" t="s">
        <v>166</v>
      </c>
      <c r="B250" s="1">
        <v>184</v>
      </c>
      <c r="C250" s="1" t="s">
        <v>167</v>
      </c>
      <c r="D250" s="1">
        <v>4.2352900000000001E-3</v>
      </c>
      <c r="F250" s="1" t="s">
        <v>11</v>
      </c>
      <c r="G250" s="1" t="s">
        <v>171</v>
      </c>
      <c r="H250" s="1">
        <v>3</v>
      </c>
      <c r="I250" s="1">
        <v>-0.24504999999999999</v>
      </c>
      <c r="J250" s="1">
        <v>1</v>
      </c>
      <c r="K250" s="1">
        <v>7245376.4877180001</v>
      </c>
      <c r="L250" s="1">
        <f t="shared" si="6"/>
        <v>22.788629227063808</v>
      </c>
      <c r="M250" s="1">
        <v>10631000</v>
      </c>
      <c r="N250" s="1">
        <v>1</v>
      </c>
      <c r="O250" s="1">
        <f t="shared" si="7"/>
        <v>23.341773973891989</v>
      </c>
    </row>
    <row r="251" spans="1:15" x14ac:dyDescent="0.2">
      <c r="A251" s="1" t="s">
        <v>7312</v>
      </c>
      <c r="B251" s="1">
        <v>396</v>
      </c>
      <c r="C251" s="1" t="s">
        <v>7313</v>
      </c>
      <c r="D251" s="2">
        <v>6.4896599999999998E-5</v>
      </c>
      <c r="E251" s="1">
        <v>1</v>
      </c>
      <c r="F251" s="1" t="s">
        <v>11</v>
      </c>
      <c r="G251" s="1" t="s">
        <v>7314</v>
      </c>
      <c r="H251" s="1">
        <v>3</v>
      </c>
      <c r="I251" s="1">
        <v>-1.9601</v>
      </c>
      <c r="J251" s="1">
        <v>9970105.942907</v>
      </c>
      <c r="K251" s="1">
        <v>1</v>
      </c>
      <c r="L251" s="1">
        <f t="shared" si="6"/>
        <v>-23.249177404187815</v>
      </c>
      <c r="M251" s="1">
        <v>10503000</v>
      </c>
      <c r="N251" s="1">
        <v>1</v>
      </c>
      <c r="O251" s="1">
        <f t="shared" si="7"/>
        <v>23.324298131811744</v>
      </c>
    </row>
    <row r="252" spans="1:15" x14ac:dyDescent="0.2">
      <c r="A252" s="1" t="s">
        <v>3599</v>
      </c>
      <c r="B252" s="1">
        <v>672</v>
      </c>
      <c r="C252" s="1" t="s">
        <v>3600</v>
      </c>
      <c r="D252" s="1">
        <v>7.4813500000000003E-4</v>
      </c>
      <c r="E252" s="1">
        <v>1</v>
      </c>
      <c r="F252" s="1" t="s">
        <v>11</v>
      </c>
      <c r="G252" s="1" t="s">
        <v>3602</v>
      </c>
      <c r="H252" s="1">
        <v>3</v>
      </c>
      <c r="I252" s="1">
        <v>-0.34089000000000003</v>
      </c>
      <c r="J252" s="1">
        <v>1</v>
      </c>
      <c r="K252" s="1">
        <v>1</v>
      </c>
      <c r="L252" s="1">
        <f t="shared" si="6"/>
        <v>0</v>
      </c>
      <c r="M252" s="1">
        <v>10446000</v>
      </c>
      <c r="N252" s="1">
        <v>1</v>
      </c>
      <c r="O252" s="1">
        <f t="shared" si="7"/>
        <v>23.316447273034342</v>
      </c>
    </row>
    <row r="253" spans="1:15" x14ac:dyDescent="0.2">
      <c r="A253" s="1" t="s">
        <v>5777</v>
      </c>
      <c r="B253" s="1">
        <v>48</v>
      </c>
      <c r="C253" s="1" t="s">
        <v>5778</v>
      </c>
      <c r="D253" s="2">
        <v>1.6937499999999999E-7</v>
      </c>
      <c r="E253" s="1">
        <v>1</v>
      </c>
      <c r="F253" s="1" t="s">
        <v>11</v>
      </c>
      <c r="G253" s="1" t="s">
        <v>5781</v>
      </c>
      <c r="H253" s="1">
        <v>5</v>
      </c>
      <c r="I253" s="1">
        <v>-0.68945000000000001</v>
      </c>
      <c r="J253" s="1">
        <v>1</v>
      </c>
      <c r="K253" s="1">
        <v>1</v>
      </c>
      <c r="L253" s="1">
        <f t="shared" si="6"/>
        <v>0</v>
      </c>
      <c r="M253" s="1">
        <v>10349000</v>
      </c>
      <c r="N253" s="1">
        <v>1</v>
      </c>
      <c r="O253" s="1">
        <f t="shared" si="7"/>
        <v>23.302988034376639</v>
      </c>
    </row>
    <row r="254" spans="1:15" x14ac:dyDescent="0.2">
      <c r="A254" s="1" t="s">
        <v>9032</v>
      </c>
      <c r="B254" s="1">
        <v>389</v>
      </c>
      <c r="C254" s="1" t="s">
        <v>9033</v>
      </c>
      <c r="D254" s="2">
        <v>4.77892E-5</v>
      </c>
      <c r="E254" s="1">
        <v>1</v>
      </c>
      <c r="F254" s="1" t="s">
        <v>11</v>
      </c>
      <c r="G254" s="1" t="s">
        <v>9034</v>
      </c>
      <c r="H254" s="1">
        <v>4</v>
      </c>
      <c r="I254" s="1">
        <v>0.70065</v>
      </c>
      <c r="J254" s="1">
        <v>1</v>
      </c>
      <c r="K254" s="1">
        <v>16135137.526974</v>
      </c>
      <c r="L254" s="1">
        <f t="shared" si="6"/>
        <v>23.943702538822127</v>
      </c>
      <c r="M254" s="1">
        <v>10341000</v>
      </c>
      <c r="N254" s="1">
        <v>1</v>
      </c>
      <c r="O254" s="1">
        <f t="shared" si="7"/>
        <v>23.301872368750512</v>
      </c>
    </row>
    <row r="255" spans="1:15" x14ac:dyDescent="0.2">
      <c r="A255" s="1" t="s">
        <v>545</v>
      </c>
      <c r="B255" s="1">
        <v>972</v>
      </c>
      <c r="C255" s="1" t="s">
        <v>546</v>
      </c>
      <c r="D255" s="2">
        <v>8.9855799999999997E-8</v>
      </c>
      <c r="E255" s="1">
        <v>1</v>
      </c>
      <c r="F255" s="1" t="s">
        <v>11</v>
      </c>
      <c r="G255" s="1" t="s">
        <v>547</v>
      </c>
      <c r="H255" s="1">
        <v>3</v>
      </c>
      <c r="I255" s="1">
        <v>4.7454999999999997E-2</v>
      </c>
      <c r="J255" s="1">
        <v>37211793.289186001</v>
      </c>
      <c r="K255" s="1">
        <v>21242196.681717001</v>
      </c>
      <c r="L255" s="1">
        <f t="shared" si="6"/>
        <v>-0.80882695293533535</v>
      </c>
      <c r="M255" s="1">
        <v>10312000</v>
      </c>
      <c r="N255" s="1">
        <v>1</v>
      </c>
      <c r="O255" s="1">
        <f t="shared" si="7"/>
        <v>23.297820833023739</v>
      </c>
    </row>
    <row r="256" spans="1:15" x14ac:dyDescent="0.2">
      <c r="A256" s="1" t="s">
        <v>4226</v>
      </c>
      <c r="B256" s="1">
        <v>165</v>
      </c>
      <c r="C256" s="1" t="s">
        <v>4227</v>
      </c>
      <c r="D256" s="1">
        <v>6.9709999999999998E-3</v>
      </c>
      <c r="E256" s="1">
        <v>1</v>
      </c>
      <c r="F256" s="1" t="s">
        <v>11</v>
      </c>
      <c r="G256" s="1" t="s">
        <v>4228</v>
      </c>
      <c r="H256" s="1">
        <v>3</v>
      </c>
      <c r="I256" s="1">
        <v>3.4556</v>
      </c>
      <c r="J256" s="1">
        <v>1</v>
      </c>
      <c r="K256" s="1">
        <v>1</v>
      </c>
      <c r="L256" s="1">
        <f t="shared" si="6"/>
        <v>0</v>
      </c>
      <c r="M256" s="1">
        <v>10290000</v>
      </c>
      <c r="N256" s="1">
        <v>1</v>
      </c>
      <c r="O256" s="1">
        <f t="shared" si="7"/>
        <v>23.294739646443421</v>
      </c>
    </row>
    <row r="257" spans="1:15" x14ac:dyDescent="0.2">
      <c r="A257" s="1" t="s">
        <v>7263</v>
      </c>
      <c r="B257" s="1">
        <v>1819</v>
      </c>
      <c r="C257" s="1" t="s">
        <v>7264</v>
      </c>
      <c r="D257" s="2">
        <v>1.8829100000000001E-17</v>
      </c>
      <c r="E257" s="1">
        <v>1</v>
      </c>
      <c r="F257" s="1" t="s">
        <v>11</v>
      </c>
      <c r="G257" s="1" t="s">
        <v>7265</v>
      </c>
      <c r="H257" s="1">
        <v>5</v>
      </c>
      <c r="I257" s="1">
        <v>3.8593000000000002E-2</v>
      </c>
      <c r="J257" s="1">
        <v>36609255.647536002</v>
      </c>
      <c r="K257" s="1">
        <v>26074505.726785</v>
      </c>
      <c r="L257" s="1">
        <f t="shared" si="6"/>
        <v>-0.4895685355429133</v>
      </c>
      <c r="M257" s="1">
        <v>10183000</v>
      </c>
      <c r="N257" s="1">
        <v>1</v>
      </c>
      <c r="O257" s="1">
        <f t="shared" si="7"/>
        <v>23.279659318701214</v>
      </c>
    </row>
    <row r="258" spans="1:15" x14ac:dyDescent="0.2">
      <c r="A258" s="1" t="s">
        <v>3753</v>
      </c>
      <c r="B258" s="1">
        <v>125</v>
      </c>
      <c r="C258" s="1" t="s">
        <v>3754</v>
      </c>
      <c r="D258" s="2">
        <v>1.9551699999999999E-7</v>
      </c>
      <c r="E258" s="1">
        <v>1</v>
      </c>
      <c r="F258" s="1" t="s">
        <v>11</v>
      </c>
      <c r="G258" s="1" t="s">
        <v>3757</v>
      </c>
      <c r="H258" s="1">
        <v>2</v>
      </c>
      <c r="I258" s="1">
        <v>-0.36153999999999997</v>
      </c>
      <c r="J258" s="1">
        <v>5228396.676004</v>
      </c>
      <c r="K258" s="1">
        <v>4780034.4923660001</v>
      </c>
      <c r="L258" s="1">
        <f t="shared" ref="L258:L321" si="8">LOG(K258/J258,2)</f>
        <v>-0.12934757326050925</v>
      </c>
      <c r="M258" s="1">
        <v>10154000</v>
      </c>
      <c r="N258" s="1">
        <v>1</v>
      </c>
      <c r="O258" s="1">
        <f t="shared" ref="O258:O321" si="9">LOG(M258/N258,2)</f>
        <v>23.275544829391709</v>
      </c>
    </row>
    <row r="259" spans="1:15" x14ac:dyDescent="0.2">
      <c r="A259" s="1" t="s">
        <v>3705</v>
      </c>
      <c r="B259" s="1">
        <v>191</v>
      </c>
      <c r="C259" s="1" t="s">
        <v>3706</v>
      </c>
      <c r="D259" s="1">
        <v>3.3990099999999998E-4</v>
      </c>
      <c r="E259" s="1">
        <v>1</v>
      </c>
      <c r="F259" s="1" t="s">
        <v>11</v>
      </c>
      <c r="G259" s="1" t="s">
        <v>3707</v>
      </c>
      <c r="H259" s="1">
        <v>4</v>
      </c>
      <c r="I259" s="1">
        <v>1.7112000000000001</v>
      </c>
      <c r="J259" s="1">
        <v>1</v>
      </c>
      <c r="K259" s="1">
        <v>5592759.7231569998</v>
      </c>
      <c r="L259" s="1">
        <f t="shared" si="8"/>
        <v>22.415128919734194</v>
      </c>
      <c r="M259" s="1">
        <v>10151000</v>
      </c>
      <c r="N259" s="1">
        <v>1</v>
      </c>
      <c r="O259" s="1">
        <f t="shared" si="9"/>
        <v>23.275118522063057</v>
      </c>
    </row>
    <row r="260" spans="1:15" x14ac:dyDescent="0.2">
      <c r="A260" s="1" t="s">
        <v>7411</v>
      </c>
      <c r="B260" s="1">
        <v>414</v>
      </c>
      <c r="C260" s="1" t="s">
        <v>7412</v>
      </c>
      <c r="D260" s="2">
        <v>2.7278299999999999E-6</v>
      </c>
      <c r="E260" s="1">
        <v>1</v>
      </c>
      <c r="F260" s="1" t="s">
        <v>11</v>
      </c>
      <c r="G260" s="1" t="s">
        <v>7416</v>
      </c>
      <c r="H260" s="1">
        <v>4</v>
      </c>
      <c r="I260" s="1">
        <v>0.57601000000000002</v>
      </c>
      <c r="J260" s="1">
        <v>9092351.2287050001</v>
      </c>
      <c r="K260" s="1">
        <v>11479821.061921</v>
      </c>
      <c r="L260" s="1">
        <f t="shared" si="8"/>
        <v>0.33637483438202409</v>
      </c>
      <c r="M260" s="1">
        <v>10141000</v>
      </c>
      <c r="N260" s="1">
        <v>1</v>
      </c>
      <c r="O260" s="1">
        <f t="shared" si="9"/>
        <v>23.273696587155033</v>
      </c>
    </row>
    <row r="261" spans="1:15" x14ac:dyDescent="0.2">
      <c r="A261" s="1" t="s">
        <v>5190</v>
      </c>
      <c r="B261" s="1">
        <v>555</v>
      </c>
      <c r="C261" s="1" t="s">
        <v>5191</v>
      </c>
      <c r="D261" s="1">
        <v>2.7396E-3</v>
      </c>
      <c r="E261" s="1">
        <v>1</v>
      </c>
      <c r="F261" s="1" t="s">
        <v>11</v>
      </c>
      <c r="G261" s="1" t="s">
        <v>5192</v>
      </c>
      <c r="H261" s="1">
        <v>3</v>
      </c>
      <c r="I261" s="1">
        <v>2.5404</v>
      </c>
      <c r="J261" s="1">
        <v>18933362.754186001</v>
      </c>
      <c r="K261" s="1">
        <v>6250822.2517600004</v>
      </c>
      <c r="L261" s="1">
        <f t="shared" si="8"/>
        <v>-1.5988127870681093</v>
      </c>
      <c r="M261" s="1">
        <v>10121000</v>
      </c>
      <c r="N261" s="1">
        <v>1</v>
      </c>
      <c r="O261" s="1">
        <f t="shared" si="9"/>
        <v>23.270848505999311</v>
      </c>
    </row>
    <row r="262" spans="1:15" x14ac:dyDescent="0.2">
      <c r="A262" s="1" t="s">
        <v>4742</v>
      </c>
      <c r="B262" s="1">
        <v>263</v>
      </c>
      <c r="C262" s="1" t="s">
        <v>4743</v>
      </c>
      <c r="D262" s="1">
        <v>3.39427E-3</v>
      </c>
      <c r="E262" s="1">
        <v>1</v>
      </c>
      <c r="F262" s="1" t="s">
        <v>11</v>
      </c>
      <c r="G262" s="1" t="s">
        <v>4745</v>
      </c>
      <c r="H262" s="1">
        <v>4</v>
      </c>
      <c r="I262" s="1">
        <v>0.73085999999999995</v>
      </c>
      <c r="J262" s="1">
        <v>4243087.5373630002</v>
      </c>
      <c r="K262" s="1">
        <v>7782322.5822069999</v>
      </c>
      <c r="L262" s="1">
        <f t="shared" si="8"/>
        <v>0.87508633960145998</v>
      </c>
      <c r="M262" s="1">
        <v>10112000</v>
      </c>
      <c r="N262" s="1">
        <v>1</v>
      </c>
      <c r="O262" s="1">
        <f t="shared" si="9"/>
        <v>23.269565032839189</v>
      </c>
    </row>
    <row r="263" spans="1:15" x14ac:dyDescent="0.2">
      <c r="A263" s="1" t="s">
        <v>6779</v>
      </c>
      <c r="B263" s="1">
        <v>1248</v>
      </c>
      <c r="C263" s="1" t="s">
        <v>6780</v>
      </c>
      <c r="D263" s="2">
        <v>5.6333699999999999E-5</v>
      </c>
      <c r="E263" s="1">
        <v>1</v>
      </c>
      <c r="F263" s="1" t="s">
        <v>11</v>
      </c>
      <c r="G263" s="1" t="s">
        <v>6782</v>
      </c>
      <c r="H263" s="1">
        <v>3</v>
      </c>
      <c r="I263" s="1">
        <v>-0.55047000000000001</v>
      </c>
      <c r="J263" s="1">
        <v>1</v>
      </c>
      <c r="K263" s="1">
        <v>15636059.612396</v>
      </c>
      <c r="L263" s="1">
        <f t="shared" si="8"/>
        <v>23.898373654229207</v>
      </c>
      <c r="M263" s="1">
        <v>10088000</v>
      </c>
      <c r="N263" s="1">
        <v>1</v>
      </c>
      <c r="O263" s="1">
        <f t="shared" si="9"/>
        <v>23.26613684499031</v>
      </c>
    </row>
    <row r="264" spans="1:15" x14ac:dyDescent="0.2">
      <c r="A264" s="1" t="s">
        <v>2666</v>
      </c>
      <c r="B264" s="1" t="s">
        <v>2667</v>
      </c>
      <c r="C264" s="1" t="s">
        <v>2668</v>
      </c>
      <c r="D264" s="1">
        <v>2.8933600000000002E-3</v>
      </c>
      <c r="E264" s="1">
        <v>1</v>
      </c>
      <c r="F264" s="1" t="s">
        <v>11</v>
      </c>
      <c r="G264" s="1" t="s">
        <v>2669</v>
      </c>
      <c r="H264" s="1">
        <v>3</v>
      </c>
      <c r="I264" s="1">
        <v>-1.4787999999999999</v>
      </c>
      <c r="J264" s="1">
        <v>1</v>
      </c>
      <c r="K264" s="1">
        <v>1983448.825462</v>
      </c>
      <c r="L264" s="1">
        <f t="shared" si="8"/>
        <v>20.919579744622034</v>
      </c>
      <c r="M264" s="1">
        <v>10069000</v>
      </c>
      <c r="N264" s="1">
        <v>1</v>
      </c>
      <c r="O264" s="1">
        <f t="shared" si="9"/>
        <v>23.2634170738046</v>
      </c>
    </row>
    <row r="265" spans="1:15" x14ac:dyDescent="0.2">
      <c r="A265" s="1" t="s">
        <v>8951</v>
      </c>
      <c r="B265" s="1">
        <v>828</v>
      </c>
      <c r="C265" s="1" t="s">
        <v>8952</v>
      </c>
      <c r="D265" s="2">
        <v>1.7339199999999999E-54</v>
      </c>
      <c r="E265" s="1">
        <v>1</v>
      </c>
      <c r="F265" s="1" t="s">
        <v>11</v>
      </c>
      <c r="G265" s="1" t="s">
        <v>8959</v>
      </c>
      <c r="H265" s="1">
        <v>3</v>
      </c>
      <c r="I265" s="1">
        <v>0.86043999999999998</v>
      </c>
      <c r="J265" s="1">
        <v>5828460.1292709997</v>
      </c>
      <c r="K265" s="1">
        <v>8061291.7010559998</v>
      </c>
      <c r="L265" s="1">
        <f t="shared" si="8"/>
        <v>0.46789625168614568</v>
      </c>
      <c r="M265" s="1">
        <v>10008000</v>
      </c>
      <c r="N265" s="1">
        <v>1</v>
      </c>
      <c r="O265" s="1">
        <f t="shared" si="9"/>
        <v>23.254650358827906</v>
      </c>
    </row>
    <row r="266" spans="1:15" x14ac:dyDescent="0.2">
      <c r="A266" s="1" t="s">
        <v>8951</v>
      </c>
      <c r="B266" s="1">
        <v>829</v>
      </c>
      <c r="C266" s="1" t="s">
        <v>8952</v>
      </c>
      <c r="D266" s="2">
        <v>1.7339199999999999E-54</v>
      </c>
      <c r="E266" s="1">
        <v>1</v>
      </c>
      <c r="F266" s="1" t="s">
        <v>11</v>
      </c>
      <c r="G266" s="1" t="s">
        <v>8959</v>
      </c>
      <c r="H266" s="1">
        <v>3</v>
      </c>
      <c r="I266" s="1">
        <v>0.86043999999999998</v>
      </c>
      <c r="J266" s="1">
        <v>5828460.1292709997</v>
      </c>
      <c r="K266" s="1">
        <v>8061291.7010559998</v>
      </c>
      <c r="L266" s="1">
        <f t="shared" si="8"/>
        <v>0.46789625168614568</v>
      </c>
      <c r="M266" s="1">
        <v>10008000</v>
      </c>
      <c r="N266" s="1">
        <v>1</v>
      </c>
      <c r="O266" s="1">
        <f t="shared" si="9"/>
        <v>23.254650358827906</v>
      </c>
    </row>
    <row r="267" spans="1:15" x14ac:dyDescent="0.2">
      <c r="A267" s="1" t="s">
        <v>3772</v>
      </c>
      <c r="B267" s="1" t="s">
        <v>3773</v>
      </c>
      <c r="C267" s="1" t="s">
        <v>3774</v>
      </c>
      <c r="D267" s="2">
        <v>3.37689E-14</v>
      </c>
      <c r="E267" s="1">
        <v>1</v>
      </c>
      <c r="F267" s="1" t="s">
        <v>11</v>
      </c>
      <c r="G267" s="1" t="s">
        <v>3775</v>
      </c>
      <c r="H267" s="1">
        <v>4</v>
      </c>
      <c r="I267" s="1">
        <v>5.4390000000000001E-2</v>
      </c>
      <c r="J267" s="1">
        <v>5498228.7503079996</v>
      </c>
      <c r="K267" s="1">
        <v>11227709.538062001</v>
      </c>
      <c r="L267" s="1">
        <f t="shared" si="8"/>
        <v>1.0300248111636232</v>
      </c>
      <c r="M267" s="1">
        <v>9942400</v>
      </c>
      <c r="N267" s="1">
        <v>1</v>
      </c>
      <c r="O267" s="1">
        <f t="shared" si="9"/>
        <v>23.245162715896566</v>
      </c>
    </row>
    <row r="268" spans="1:15" x14ac:dyDescent="0.2">
      <c r="A268" s="1" t="s">
        <v>3099</v>
      </c>
      <c r="B268" s="1">
        <v>360</v>
      </c>
      <c r="C268" s="1" t="s">
        <v>3100</v>
      </c>
      <c r="D268" s="1">
        <v>1.2125899999999999E-3</v>
      </c>
      <c r="E268" s="1">
        <v>1</v>
      </c>
      <c r="F268" s="1" t="s">
        <v>11</v>
      </c>
      <c r="G268" s="1" t="s">
        <v>3105</v>
      </c>
      <c r="H268" s="1">
        <v>3</v>
      </c>
      <c r="I268" s="1">
        <v>-4.0663999999999998</v>
      </c>
      <c r="J268" s="1">
        <v>2552780.2498920001</v>
      </c>
      <c r="K268" s="1">
        <v>1</v>
      </c>
      <c r="L268" s="1">
        <f t="shared" si="8"/>
        <v>-21.283637921391122</v>
      </c>
      <c r="M268" s="1">
        <v>9929100</v>
      </c>
      <c r="N268" s="1">
        <v>1</v>
      </c>
      <c r="O268" s="1">
        <f t="shared" si="9"/>
        <v>23.243231523293193</v>
      </c>
    </row>
    <row r="269" spans="1:15" x14ac:dyDescent="0.2">
      <c r="A269" s="1" t="s">
        <v>2081</v>
      </c>
      <c r="B269" s="1">
        <v>565</v>
      </c>
      <c r="C269" s="1" t="s">
        <v>2082</v>
      </c>
      <c r="D269" s="2">
        <v>5.5643200000000003E-5</v>
      </c>
      <c r="E269" s="1">
        <v>1</v>
      </c>
      <c r="F269" s="1" t="s">
        <v>11</v>
      </c>
      <c r="G269" s="1" t="s">
        <v>2085</v>
      </c>
      <c r="H269" s="1">
        <v>4</v>
      </c>
      <c r="I269" s="1">
        <v>0.93628</v>
      </c>
      <c r="J269" s="1">
        <v>10307614.346527001</v>
      </c>
      <c r="K269" s="1">
        <v>14642019.889752001</v>
      </c>
      <c r="L269" s="1">
        <f t="shared" si="8"/>
        <v>0.50640412369545407</v>
      </c>
      <c r="M269" s="1">
        <v>9900100</v>
      </c>
      <c r="N269" s="1">
        <v>1</v>
      </c>
      <c r="O269" s="1">
        <f t="shared" si="9"/>
        <v>23.239011667120007</v>
      </c>
    </row>
    <row r="270" spans="1:15" x14ac:dyDescent="0.2">
      <c r="A270" s="1" t="s">
        <v>2081</v>
      </c>
      <c r="B270" s="1">
        <v>566</v>
      </c>
      <c r="C270" s="1" t="s">
        <v>2082</v>
      </c>
      <c r="D270" s="2">
        <v>5.5643200000000003E-5</v>
      </c>
      <c r="E270" s="1">
        <v>1</v>
      </c>
      <c r="F270" s="1" t="s">
        <v>11</v>
      </c>
      <c r="G270" s="1" t="s">
        <v>2085</v>
      </c>
      <c r="H270" s="1">
        <v>4</v>
      </c>
      <c r="I270" s="1">
        <v>0.93628</v>
      </c>
      <c r="J270" s="1">
        <v>10307614.346527001</v>
      </c>
      <c r="K270" s="1">
        <v>14642019.889752001</v>
      </c>
      <c r="L270" s="1">
        <f t="shared" si="8"/>
        <v>0.50640412369545407</v>
      </c>
      <c r="M270" s="1">
        <v>9900100</v>
      </c>
      <c r="N270" s="1">
        <v>1</v>
      </c>
      <c r="O270" s="1">
        <f t="shared" si="9"/>
        <v>23.239011667120007</v>
      </c>
    </row>
    <row r="271" spans="1:15" x14ac:dyDescent="0.2">
      <c r="A271" s="1" t="s">
        <v>9059</v>
      </c>
      <c r="B271" s="1">
        <v>715</v>
      </c>
      <c r="C271" s="1" t="s">
        <v>9060</v>
      </c>
      <c r="D271" s="2">
        <v>2.2542199999999999E-7</v>
      </c>
      <c r="E271" s="1">
        <v>1</v>
      </c>
      <c r="F271" s="1" t="s">
        <v>11</v>
      </c>
      <c r="G271" s="1" t="s">
        <v>9063</v>
      </c>
      <c r="H271" s="1">
        <v>2</v>
      </c>
      <c r="I271" s="1">
        <v>1.5128000000000001E-2</v>
      </c>
      <c r="J271" s="1">
        <v>124038340.69399901</v>
      </c>
      <c r="K271" s="1">
        <v>109364950.02339201</v>
      </c>
      <c r="L271" s="1">
        <f t="shared" si="8"/>
        <v>-0.18163568363741794</v>
      </c>
      <c r="M271" s="1">
        <v>9866700</v>
      </c>
      <c r="N271" s="1">
        <v>1</v>
      </c>
      <c r="O271" s="1">
        <f t="shared" si="9"/>
        <v>23.234136213306105</v>
      </c>
    </row>
    <row r="272" spans="1:15" x14ac:dyDescent="0.2">
      <c r="A272" s="1" t="s">
        <v>7701</v>
      </c>
      <c r="B272" s="1">
        <v>841</v>
      </c>
      <c r="C272" s="1" t="s">
        <v>7702</v>
      </c>
      <c r="D272" s="2">
        <v>1.30806E-6</v>
      </c>
      <c r="E272" s="1">
        <v>1</v>
      </c>
      <c r="F272" s="1" t="s">
        <v>11</v>
      </c>
      <c r="G272" s="1" t="s">
        <v>7703</v>
      </c>
      <c r="H272" s="1">
        <v>4</v>
      </c>
      <c r="I272" s="1">
        <v>-0.19542000000000001</v>
      </c>
      <c r="J272" s="1">
        <v>17226172.769508999</v>
      </c>
      <c r="K272" s="1">
        <v>12155891.556514001</v>
      </c>
      <c r="L272" s="1">
        <f t="shared" si="8"/>
        <v>-0.5029464962731065</v>
      </c>
      <c r="M272" s="1">
        <v>9853800</v>
      </c>
      <c r="N272" s="1">
        <v>1</v>
      </c>
      <c r="O272" s="1">
        <f t="shared" si="9"/>
        <v>23.232248759267719</v>
      </c>
    </row>
    <row r="273" spans="1:15" x14ac:dyDescent="0.2">
      <c r="A273" s="1" t="s">
        <v>193</v>
      </c>
      <c r="B273" s="1">
        <v>20</v>
      </c>
      <c r="C273" s="1" t="s">
        <v>194</v>
      </c>
      <c r="D273" s="1">
        <v>2.10502E-4</v>
      </c>
      <c r="E273" s="1">
        <v>1</v>
      </c>
      <c r="F273" s="1" t="s">
        <v>11</v>
      </c>
      <c r="G273" s="1" t="s">
        <v>195</v>
      </c>
      <c r="H273" s="1">
        <v>3</v>
      </c>
      <c r="I273" s="1">
        <v>0.64005999999999996</v>
      </c>
      <c r="J273" s="1">
        <v>26181279.313172001</v>
      </c>
      <c r="K273" s="1">
        <v>12126049.784302</v>
      </c>
      <c r="L273" s="1">
        <f t="shared" si="8"/>
        <v>-1.1104259437239572</v>
      </c>
      <c r="M273" s="1">
        <v>9764800</v>
      </c>
      <c r="N273" s="1">
        <v>1</v>
      </c>
      <c r="O273" s="1">
        <f t="shared" si="9"/>
        <v>23.219159064848117</v>
      </c>
    </row>
    <row r="274" spans="1:15" x14ac:dyDescent="0.2">
      <c r="A274" s="1" t="s">
        <v>5133</v>
      </c>
      <c r="B274" s="1">
        <v>689</v>
      </c>
      <c r="C274" s="1" t="s">
        <v>5134</v>
      </c>
      <c r="D274" s="1">
        <v>1.07917E-3</v>
      </c>
      <c r="E274" s="1">
        <v>1</v>
      </c>
      <c r="F274" s="1" t="s">
        <v>11</v>
      </c>
      <c r="G274" s="1" t="s">
        <v>5137</v>
      </c>
      <c r="H274" s="1">
        <v>3</v>
      </c>
      <c r="I274" s="1">
        <v>1.2404999999999999E-2</v>
      </c>
      <c r="J274" s="1">
        <v>12933164.842994999</v>
      </c>
      <c r="K274" s="1">
        <v>1</v>
      </c>
      <c r="L274" s="1">
        <f t="shared" si="8"/>
        <v>-23.624572020921423</v>
      </c>
      <c r="M274" s="1">
        <v>9748400</v>
      </c>
      <c r="N274" s="1">
        <v>1</v>
      </c>
      <c r="O274" s="1">
        <f t="shared" si="9"/>
        <v>23.216734018803233</v>
      </c>
    </row>
    <row r="275" spans="1:15" x14ac:dyDescent="0.2">
      <c r="A275" s="1" t="s">
        <v>3353</v>
      </c>
      <c r="B275" s="1">
        <v>88</v>
      </c>
      <c r="C275" s="1" t="s">
        <v>3354</v>
      </c>
      <c r="D275" s="2">
        <v>5.1235899999999997E-6</v>
      </c>
      <c r="E275" s="1">
        <v>1</v>
      </c>
      <c r="F275" s="1" t="s">
        <v>11</v>
      </c>
      <c r="G275" s="1" t="s">
        <v>3355</v>
      </c>
      <c r="H275" s="1">
        <v>3</v>
      </c>
      <c r="I275" s="1">
        <v>-2.0863</v>
      </c>
      <c r="J275" s="1">
        <v>7131484.1644639997</v>
      </c>
      <c r="K275" s="1">
        <v>4418125.8273</v>
      </c>
      <c r="L275" s="1">
        <f t="shared" si="8"/>
        <v>-0.69076784658057078</v>
      </c>
      <c r="M275" s="1">
        <v>9717900</v>
      </c>
      <c r="N275" s="1">
        <v>1</v>
      </c>
      <c r="O275" s="1">
        <f t="shared" si="9"/>
        <v>23.212213156106767</v>
      </c>
    </row>
    <row r="276" spans="1:15" x14ac:dyDescent="0.2">
      <c r="A276" s="1" t="s">
        <v>9371</v>
      </c>
      <c r="B276" s="1">
        <v>393</v>
      </c>
      <c r="C276" s="1" t="s">
        <v>9372</v>
      </c>
      <c r="D276" s="2">
        <v>1.1835600000000001E-5</v>
      </c>
      <c r="E276" s="1">
        <v>1</v>
      </c>
      <c r="F276" s="1" t="s">
        <v>11</v>
      </c>
      <c r="G276" s="1" t="s">
        <v>9375</v>
      </c>
      <c r="H276" s="1">
        <v>3</v>
      </c>
      <c r="I276" s="1">
        <v>1.365</v>
      </c>
      <c r="J276" s="1">
        <v>1</v>
      </c>
      <c r="K276" s="1">
        <v>7305986.1561070001</v>
      </c>
      <c r="L276" s="1">
        <f t="shared" si="8"/>
        <v>22.800647589307339</v>
      </c>
      <c r="M276" s="1">
        <v>9716800</v>
      </c>
      <c r="N276" s="1">
        <v>1</v>
      </c>
      <c r="O276" s="1">
        <f t="shared" si="9"/>
        <v>23.212049843624801</v>
      </c>
    </row>
    <row r="277" spans="1:15" x14ac:dyDescent="0.2">
      <c r="A277" s="1" t="s">
        <v>3192</v>
      </c>
      <c r="B277" s="1">
        <v>239</v>
      </c>
      <c r="C277" s="1" t="s">
        <v>3193</v>
      </c>
      <c r="D277" s="1">
        <v>1.7576E-3</v>
      </c>
      <c r="E277" s="1">
        <v>1</v>
      </c>
      <c r="F277" s="1" t="s">
        <v>11</v>
      </c>
      <c r="G277" s="1" t="s">
        <v>3197</v>
      </c>
      <c r="H277" s="1">
        <v>3</v>
      </c>
      <c r="I277" s="1">
        <v>0.10261000000000001</v>
      </c>
      <c r="J277" s="1">
        <v>4028124.2289769999</v>
      </c>
      <c r="K277" s="1">
        <v>21402724.835684001</v>
      </c>
      <c r="L277" s="1">
        <f t="shared" si="8"/>
        <v>2.4096143990771433</v>
      </c>
      <c r="M277" s="1">
        <v>9713300</v>
      </c>
      <c r="N277" s="1">
        <v>1</v>
      </c>
      <c r="O277" s="1">
        <f t="shared" si="9"/>
        <v>23.211530089974769</v>
      </c>
    </row>
    <row r="278" spans="1:15" x14ac:dyDescent="0.2">
      <c r="A278" s="1" t="s">
        <v>1806</v>
      </c>
      <c r="B278" s="1">
        <v>87</v>
      </c>
      <c r="C278" s="1" t="s">
        <v>1807</v>
      </c>
      <c r="D278" s="1">
        <v>2.6425300000000001E-3</v>
      </c>
      <c r="E278" s="1">
        <v>1</v>
      </c>
      <c r="F278" s="1" t="s">
        <v>11</v>
      </c>
      <c r="G278" s="1" t="s">
        <v>1811</v>
      </c>
      <c r="H278" s="1">
        <v>3</v>
      </c>
      <c r="I278" s="1">
        <v>2.2324999999999999</v>
      </c>
      <c r="J278" s="1">
        <v>1</v>
      </c>
      <c r="K278" s="1">
        <v>1</v>
      </c>
      <c r="L278" s="1">
        <f t="shared" si="8"/>
        <v>0</v>
      </c>
      <c r="M278" s="1">
        <v>9713300</v>
      </c>
      <c r="N278" s="1">
        <v>1</v>
      </c>
      <c r="O278" s="1">
        <f t="shared" si="9"/>
        <v>23.211530089974769</v>
      </c>
    </row>
    <row r="279" spans="1:15" x14ac:dyDescent="0.2">
      <c r="A279" s="1" t="s">
        <v>9159</v>
      </c>
      <c r="B279" s="1">
        <v>59</v>
      </c>
      <c r="C279" s="1" t="s">
        <v>9160</v>
      </c>
      <c r="D279" s="1">
        <v>1.26318E-2</v>
      </c>
      <c r="F279" s="1" t="s">
        <v>11</v>
      </c>
      <c r="G279" s="1" t="s">
        <v>9162</v>
      </c>
      <c r="H279" s="1">
        <v>3</v>
      </c>
      <c r="I279" s="1">
        <v>-0.53539999999999999</v>
      </c>
      <c r="J279" s="1">
        <v>1</v>
      </c>
      <c r="K279" s="1">
        <v>1</v>
      </c>
      <c r="L279" s="1">
        <f t="shared" si="8"/>
        <v>0</v>
      </c>
      <c r="M279" s="1">
        <v>9626400</v>
      </c>
      <c r="N279" s="1">
        <v>1</v>
      </c>
      <c r="O279" s="1">
        <f t="shared" si="9"/>
        <v>23.198564941310391</v>
      </c>
    </row>
    <row r="280" spans="1:15" x14ac:dyDescent="0.2">
      <c r="A280" s="1" t="s">
        <v>902</v>
      </c>
      <c r="B280" s="1">
        <v>126</v>
      </c>
      <c r="C280" s="1" t="s">
        <v>903</v>
      </c>
      <c r="D280" s="2">
        <v>2.3608400000000001E-10</v>
      </c>
      <c r="E280" s="1">
        <v>1</v>
      </c>
      <c r="F280" s="1" t="s">
        <v>11</v>
      </c>
      <c r="G280" s="1" t="s">
        <v>904</v>
      </c>
      <c r="H280" s="1">
        <v>3</v>
      </c>
      <c r="I280" s="1">
        <v>8.4814000000000001E-2</v>
      </c>
      <c r="J280" s="1">
        <v>42723411.764865004</v>
      </c>
      <c r="K280" s="1">
        <v>34796535.425677001</v>
      </c>
      <c r="L280" s="1">
        <f t="shared" si="8"/>
        <v>-0.29608319205177958</v>
      </c>
      <c r="M280" s="1">
        <v>9616100</v>
      </c>
      <c r="N280" s="1">
        <v>1</v>
      </c>
      <c r="O280" s="1">
        <f t="shared" si="9"/>
        <v>23.197020468363494</v>
      </c>
    </row>
    <row r="281" spans="1:15" x14ac:dyDescent="0.2">
      <c r="A281" s="1" t="s">
        <v>6644</v>
      </c>
      <c r="B281" s="1">
        <v>868</v>
      </c>
      <c r="C281" s="1" t="s">
        <v>6645</v>
      </c>
      <c r="D281" s="1">
        <v>1.4018799999999999E-4</v>
      </c>
      <c r="E281" s="1">
        <v>1</v>
      </c>
      <c r="F281" s="1" t="s">
        <v>11</v>
      </c>
      <c r="G281" s="1" t="s">
        <v>6648</v>
      </c>
      <c r="H281" s="1">
        <v>3</v>
      </c>
      <c r="I281" s="1">
        <v>-2.5579999999999998</v>
      </c>
      <c r="J281" s="1">
        <v>1</v>
      </c>
      <c r="K281" s="1">
        <v>1</v>
      </c>
      <c r="L281" s="1">
        <f t="shared" si="8"/>
        <v>0</v>
      </c>
      <c r="M281" s="1">
        <v>9612100</v>
      </c>
      <c r="N281" s="1">
        <v>1</v>
      </c>
      <c r="O281" s="1">
        <f t="shared" si="9"/>
        <v>23.19642022702558</v>
      </c>
    </row>
    <row r="282" spans="1:15" x14ac:dyDescent="0.2">
      <c r="A282" s="1" t="s">
        <v>6827</v>
      </c>
      <c r="B282" s="1">
        <v>279</v>
      </c>
      <c r="C282" s="1" t="s">
        <v>6828</v>
      </c>
      <c r="D282" s="2">
        <v>2.3447300000000001E-7</v>
      </c>
      <c r="E282" s="1">
        <v>1</v>
      </c>
      <c r="F282" s="1" t="s">
        <v>11</v>
      </c>
      <c r="G282" s="1" t="s">
        <v>6837</v>
      </c>
      <c r="H282" s="1">
        <v>3</v>
      </c>
      <c r="I282" s="1">
        <v>-0.33613999999999999</v>
      </c>
      <c r="J282" s="1">
        <v>32893606.857356999</v>
      </c>
      <c r="K282" s="1">
        <v>35949045.249032997</v>
      </c>
      <c r="L282" s="1">
        <f t="shared" si="8"/>
        <v>0.12814624385126777</v>
      </c>
      <c r="M282" s="1">
        <v>9598900</v>
      </c>
      <c r="N282" s="1">
        <v>1</v>
      </c>
      <c r="O282" s="1">
        <f t="shared" si="9"/>
        <v>23.194437656879661</v>
      </c>
    </row>
    <row r="283" spans="1:15" x14ac:dyDescent="0.2">
      <c r="A283" s="1" t="s">
        <v>5254</v>
      </c>
      <c r="B283" s="1">
        <v>469</v>
      </c>
      <c r="C283" s="1" t="s">
        <v>5255</v>
      </c>
      <c r="D283" s="2">
        <v>1.8398099999999999E-27</v>
      </c>
      <c r="E283" s="1">
        <v>1</v>
      </c>
      <c r="F283" s="1" t="s">
        <v>11</v>
      </c>
      <c r="G283" s="1" t="s">
        <v>5258</v>
      </c>
      <c r="H283" s="1">
        <v>4</v>
      </c>
      <c r="I283" s="1">
        <v>0.13416</v>
      </c>
      <c r="J283" s="1">
        <v>6437983.7145929998</v>
      </c>
      <c r="K283" s="1">
        <v>9336152.7904800009</v>
      </c>
      <c r="L283" s="1">
        <f t="shared" si="8"/>
        <v>0.53621924420842981</v>
      </c>
      <c r="M283" s="1">
        <v>9597000</v>
      </c>
      <c r="N283" s="1">
        <v>1</v>
      </c>
      <c r="O283" s="1">
        <f t="shared" si="9"/>
        <v>23.194152062498919</v>
      </c>
    </row>
    <row r="284" spans="1:15" x14ac:dyDescent="0.2">
      <c r="A284" s="1" t="s">
        <v>1095</v>
      </c>
      <c r="B284" s="1">
        <v>218</v>
      </c>
      <c r="C284" s="1" t="s">
        <v>1096</v>
      </c>
      <c r="D284" s="1">
        <v>5.3283799999999997E-3</v>
      </c>
      <c r="E284" s="1">
        <v>1</v>
      </c>
      <c r="F284" s="1" t="s">
        <v>11</v>
      </c>
      <c r="G284" s="1" t="s">
        <v>1098</v>
      </c>
      <c r="H284" s="1">
        <v>2</v>
      </c>
      <c r="I284" s="1">
        <v>0.82430000000000003</v>
      </c>
      <c r="J284" s="1">
        <v>2657714.9454549998</v>
      </c>
      <c r="K284" s="1">
        <v>2908852.4720180002</v>
      </c>
      <c r="L284" s="1">
        <f t="shared" si="8"/>
        <v>0.13026375333855558</v>
      </c>
      <c r="M284" s="1">
        <v>9569400</v>
      </c>
      <c r="N284" s="1">
        <v>1</v>
      </c>
      <c r="O284" s="1">
        <f t="shared" si="9"/>
        <v>23.18999704010016</v>
      </c>
    </row>
    <row r="285" spans="1:15" x14ac:dyDescent="0.2">
      <c r="A285" s="1" t="s">
        <v>4145</v>
      </c>
      <c r="B285" s="1">
        <v>26</v>
      </c>
      <c r="C285" s="1" t="s">
        <v>4146</v>
      </c>
      <c r="D285" s="1">
        <v>1.5136899999999999E-4</v>
      </c>
      <c r="E285" s="1">
        <v>1</v>
      </c>
      <c r="F285" s="1" t="s">
        <v>11</v>
      </c>
      <c r="G285" s="1" t="s">
        <v>4148</v>
      </c>
      <c r="H285" s="1">
        <v>3</v>
      </c>
      <c r="I285" s="1">
        <v>-0.95921000000000001</v>
      </c>
      <c r="J285" s="1">
        <v>35364884.431083001</v>
      </c>
      <c r="K285" s="1">
        <v>28488602.196063001</v>
      </c>
      <c r="L285" s="1">
        <f t="shared" si="8"/>
        <v>-0.31193270970152875</v>
      </c>
      <c r="M285" s="1">
        <v>9550400</v>
      </c>
      <c r="N285" s="1">
        <v>1</v>
      </c>
      <c r="O285" s="1">
        <f t="shared" si="9"/>
        <v>23.18712972822453</v>
      </c>
    </row>
    <row r="286" spans="1:15" x14ac:dyDescent="0.2">
      <c r="A286" s="1" t="s">
        <v>7469</v>
      </c>
      <c r="B286" s="1">
        <v>63</v>
      </c>
      <c r="C286" s="1" t="s">
        <v>7470</v>
      </c>
      <c r="D286" s="2">
        <v>6.4793000000000001E-5</v>
      </c>
      <c r="E286" s="1">
        <v>1</v>
      </c>
      <c r="F286" s="1" t="s">
        <v>11</v>
      </c>
      <c r="G286" s="1" t="s">
        <v>7471</v>
      </c>
      <c r="H286" s="1">
        <v>3</v>
      </c>
      <c r="I286" s="1">
        <v>-0.97897999999999996</v>
      </c>
      <c r="J286" s="1">
        <v>1</v>
      </c>
      <c r="K286" s="1">
        <v>5282199.4868280003</v>
      </c>
      <c r="L286" s="1">
        <f t="shared" si="8"/>
        <v>22.332707356482896</v>
      </c>
      <c r="M286" s="1">
        <v>9529400</v>
      </c>
      <c r="N286" s="1">
        <v>1</v>
      </c>
      <c r="O286" s="1">
        <f t="shared" si="9"/>
        <v>23.18395394985237</v>
      </c>
    </row>
    <row r="287" spans="1:15" x14ac:dyDescent="0.2">
      <c r="A287" s="1" t="s">
        <v>1393</v>
      </c>
      <c r="B287" s="1">
        <v>458</v>
      </c>
      <c r="C287" s="1" t="s">
        <v>1394</v>
      </c>
      <c r="D287" s="1">
        <v>4.3785800000000001E-4</v>
      </c>
      <c r="E287" s="1">
        <v>1</v>
      </c>
      <c r="F287" s="1" t="s">
        <v>11</v>
      </c>
      <c r="G287" s="1" t="s">
        <v>1399</v>
      </c>
      <c r="H287" s="1">
        <v>3</v>
      </c>
      <c r="I287" s="1">
        <v>-0.86538999999999999</v>
      </c>
      <c r="J287" s="1">
        <v>1</v>
      </c>
      <c r="K287" s="1">
        <v>1</v>
      </c>
      <c r="L287" s="1">
        <f t="shared" si="8"/>
        <v>0</v>
      </c>
      <c r="M287" s="1">
        <v>9498900</v>
      </c>
      <c r="N287" s="1">
        <v>1</v>
      </c>
      <c r="O287" s="1">
        <f t="shared" si="9"/>
        <v>23.179329024196292</v>
      </c>
    </row>
    <row r="288" spans="1:15" x14ac:dyDescent="0.2">
      <c r="A288" s="1" t="s">
        <v>1598</v>
      </c>
      <c r="B288" s="1" t="s">
        <v>1599</v>
      </c>
      <c r="C288" s="1" t="s">
        <v>1600</v>
      </c>
      <c r="D288" s="2">
        <v>3.24023E-5</v>
      </c>
      <c r="E288" s="1">
        <v>1</v>
      </c>
      <c r="F288" s="1" t="s">
        <v>11</v>
      </c>
      <c r="G288" s="1" t="s">
        <v>1601</v>
      </c>
      <c r="H288" s="1">
        <v>3</v>
      </c>
      <c r="I288" s="1">
        <v>-1.0731999999999999</v>
      </c>
      <c r="J288" s="1">
        <v>11634070.401117001</v>
      </c>
      <c r="K288" s="1">
        <v>11670190.9881</v>
      </c>
      <c r="L288" s="1">
        <f t="shared" si="8"/>
        <v>4.4722321444962479E-3</v>
      </c>
      <c r="M288" s="1">
        <v>9463500</v>
      </c>
      <c r="N288" s="1">
        <v>1</v>
      </c>
      <c r="O288" s="1">
        <f t="shared" si="9"/>
        <v>23.17394242083618</v>
      </c>
    </row>
    <row r="289" spans="1:15" x14ac:dyDescent="0.2">
      <c r="A289" s="1" t="s">
        <v>1680</v>
      </c>
      <c r="B289" s="1" t="s">
        <v>1681</v>
      </c>
      <c r="C289" s="1" t="s">
        <v>1682</v>
      </c>
      <c r="D289" s="2">
        <v>3.24023E-5</v>
      </c>
      <c r="E289" s="1">
        <v>1</v>
      </c>
      <c r="F289" s="1" t="s">
        <v>11</v>
      </c>
      <c r="G289" s="1" t="s">
        <v>1601</v>
      </c>
      <c r="H289" s="1">
        <v>3</v>
      </c>
      <c r="I289" s="1">
        <v>-1.0731999999999999</v>
      </c>
      <c r="J289" s="1">
        <v>11634070.401117001</v>
      </c>
      <c r="K289" s="1">
        <v>11670190.9881</v>
      </c>
      <c r="L289" s="1">
        <f t="shared" si="8"/>
        <v>4.4722321444962479E-3</v>
      </c>
      <c r="M289" s="1">
        <v>9463500</v>
      </c>
      <c r="N289" s="1">
        <v>1</v>
      </c>
      <c r="O289" s="1">
        <f t="shared" si="9"/>
        <v>23.17394242083618</v>
      </c>
    </row>
    <row r="290" spans="1:15" x14ac:dyDescent="0.2">
      <c r="A290" s="1" t="s">
        <v>8040</v>
      </c>
      <c r="B290" s="1">
        <v>49</v>
      </c>
      <c r="C290" s="1" t="s">
        <v>8041</v>
      </c>
      <c r="D290" s="1">
        <v>1.5994699999999999E-4</v>
      </c>
      <c r="E290" s="1">
        <v>1</v>
      </c>
      <c r="F290" s="1" t="s">
        <v>11</v>
      </c>
      <c r="G290" s="1" t="s">
        <v>8042</v>
      </c>
      <c r="H290" s="1">
        <v>3</v>
      </c>
      <c r="I290" s="1">
        <v>0.1457</v>
      </c>
      <c r="J290" s="1">
        <v>1897848.030706</v>
      </c>
      <c r="K290" s="1">
        <v>1</v>
      </c>
      <c r="L290" s="1">
        <f t="shared" si="8"/>
        <v>-20.8559330431771</v>
      </c>
      <c r="M290" s="1">
        <v>9437100</v>
      </c>
      <c r="N290" s="1">
        <v>1</v>
      </c>
      <c r="O290" s="1">
        <f t="shared" si="9"/>
        <v>23.169912160013897</v>
      </c>
    </row>
    <row r="291" spans="1:15" x14ac:dyDescent="0.2">
      <c r="A291" s="1" t="s">
        <v>5140</v>
      </c>
      <c r="B291" s="1">
        <v>724</v>
      </c>
      <c r="C291" s="1" t="s">
        <v>5141</v>
      </c>
      <c r="D291" s="2">
        <v>2.9674399999999998E-14</v>
      </c>
      <c r="E291" s="1">
        <v>1</v>
      </c>
      <c r="F291" s="1" t="s">
        <v>11</v>
      </c>
      <c r="G291" s="1" t="s">
        <v>5143</v>
      </c>
      <c r="H291" s="1">
        <v>3</v>
      </c>
      <c r="I291" s="1">
        <v>1.8734</v>
      </c>
      <c r="J291" s="1">
        <v>9669564.8245470002</v>
      </c>
      <c r="K291" s="1">
        <v>15944767.600795001</v>
      </c>
      <c r="L291" s="1">
        <f t="shared" si="8"/>
        <v>0.72156020180205138</v>
      </c>
      <c r="M291" s="1">
        <v>9431800</v>
      </c>
      <c r="N291" s="1">
        <v>1</v>
      </c>
      <c r="O291" s="1">
        <f t="shared" si="9"/>
        <v>23.169101695819613</v>
      </c>
    </row>
    <row r="292" spans="1:15" x14ac:dyDescent="0.2">
      <c r="A292" s="1" t="s">
        <v>4065</v>
      </c>
      <c r="B292" s="1">
        <v>182</v>
      </c>
      <c r="C292" s="1" t="s">
        <v>4066</v>
      </c>
      <c r="D292" s="2">
        <v>4.6397099999999996E-13</v>
      </c>
      <c r="E292" s="1">
        <v>1</v>
      </c>
      <c r="F292" s="1" t="s">
        <v>11</v>
      </c>
      <c r="G292" s="1" t="s">
        <v>4068</v>
      </c>
      <c r="H292" s="1">
        <v>4</v>
      </c>
      <c r="I292" s="1">
        <v>1.2954000000000001</v>
      </c>
      <c r="J292" s="1">
        <v>1</v>
      </c>
      <c r="K292" s="1">
        <v>1</v>
      </c>
      <c r="L292" s="1">
        <f t="shared" si="8"/>
        <v>0</v>
      </c>
      <c r="M292" s="1">
        <v>9431500</v>
      </c>
      <c r="N292" s="1">
        <v>1</v>
      </c>
      <c r="O292" s="1">
        <f t="shared" si="9"/>
        <v>23.169055806869924</v>
      </c>
    </row>
    <row r="293" spans="1:15" x14ac:dyDescent="0.2">
      <c r="A293" s="1" t="s">
        <v>4755</v>
      </c>
      <c r="B293" s="1">
        <v>3753</v>
      </c>
      <c r="C293" s="1" t="s">
        <v>4756</v>
      </c>
      <c r="D293" s="2">
        <v>3.1990399999999998E-5</v>
      </c>
      <c r="E293" s="1">
        <v>1</v>
      </c>
      <c r="F293" s="1" t="s">
        <v>11</v>
      </c>
      <c r="G293" s="1" t="s">
        <v>4760</v>
      </c>
      <c r="H293" s="1">
        <v>4</v>
      </c>
      <c r="I293" s="1">
        <v>0.75497000000000003</v>
      </c>
      <c r="J293" s="1">
        <v>49287288.006034002</v>
      </c>
      <c r="K293" s="1">
        <v>53264476.318318002</v>
      </c>
      <c r="L293" s="1">
        <f t="shared" si="8"/>
        <v>0.11195807692724055</v>
      </c>
      <c r="M293" s="1">
        <v>9413400</v>
      </c>
      <c r="N293" s="1">
        <v>1</v>
      </c>
      <c r="O293" s="1">
        <f t="shared" si="9"/>
        <v>23.166284469450268</v>
      </c>
    </row>
    <row r="294" spans="1:15" x14ac:dyDescent="0.2">
      <c r="A294" s="1" t="s">
        <v>9179</v>
      </c>
      <c r="B294" s="1">
        <v>533</v>
      </c>
      <c r="C294" s="1" t="s">
        <v>9180</v>
      </c>
      <c r="D294" s="1">
        <v>7.0101800000000004E-3</v>
      </c>
      <c r="E294" s="1">
        <v>1</v>
      </c>
      <c r="F294" s="1" t="s">
        <v>11</v>
      </c>
      <c r="G294" s="1" t="s">
        <v>9181</v>
      </c>
      <c r="H294" s="1">
        <v>3</v>
      </c>
      <c r="I294" s="1">
        <v>-1.8579000000000001</v>
      </c>
      <c r="J294" s="1">
        <v>1</v>
      </c>
      <c r="K294" s="1">
        <v>10842853.579192</v>
      </c>
      <c r="L294" s="1">
        <f t="shared" si="8"/>
        <v>23.370241153631564</v>
      </c>
      <c r="M294" s="1">
        <v>9386300</v>
      </c>
      <c r="N294" s="1">
        <v>1</v>
      </c>
      <c r="O294" s="1">
        <f t="shared" si="9"/>
        <v>23.162125141089842</v>
      </c>
    </row>
    <row r="295" spans="1:15" x14ac:dyDescent="0.2">
      <c r="A295" s="1" t="s">
        <v>6902</v>
      </c>
      <c r="B295" s="1">
        <v>737</v>
      </c>
      <c r="C295" s="1" t="s">
        <v>6903</v>
      </c>
      <c r="D295" s="2">
        <v>8.5395600000000003E-25</v>
      </c>
      <c r="E295" s="1">
        <v>1</v>
      </c>
      <c r="F295" s="1" t="s">
        <v>11</v>
      </c>
      <c r="G295" s="1" t="s">
        <v>6907</v>
      </c>
      <c r="H295" s="1">
        <v>4</v>
      </c>
      <c r="I295" s="1">
        <v>0.31766</v>
      </c>
      <c r="J295" s="1">
        <v>33919667.334081002</v>
      </c>
      <c r="K295" s="1">
        <v>18435012.040544</v>
      </c>
      <c r="L295" s="1">
        <f t="shared" si="8"/>
        <v>-0.87967366208463305</v>
      </c>
      <c r="M295" s="1">
        <v>9287500</v>
      </c>
      <c r="N295" s="1">
        <v>1</v>
      </c>
      <c r="O295" s="1">
        <f t="shared" si="9"/>
        <v>23.146858874975408</v>
      </c>
    </row>
    <row r="296" spans="1:15" x14ac:dyDescent="0.2">
      <c r="A296" s="1" t="s">
        <v>4300</v>
      </c>
      <c r="B296" s="1">
        <v>497</v>
      </c>
      <c r="C296" s="1" t="s">
        <v>4301</v>
      </c>
      <c r="D296" s="2">
        <v>2.4476300000000001E-5</v>
      </c>
      <c r="E296" s="1">
        <v>1</v>
      </c>
      <c r="F296" s="1" t="s">
        <v>11</v>
      </c>
      <c r="G296" s="1" t="s">
        <v>4303</v>
      </c>
      <c r="H296" s="1">
        <v>4</v>
      </c>
      <c r="I296" s="1">
        <v>-0.16494</v>
      </c>
      <c r="J296" s="1">
        <v>1</v>
      </c>
      <c r="K296" s="1">
        <v>1</v>
      </c>
      <c r="L296" s="1">
        <f t="shared" si="8"/>
        <v>0</v>
      </c>
      <c r="M296" s="1">
        <v>9285900</v>
      </c>
      <c r="N296" s="1">
        <v>1</v>
      </c>
      <c r="O296" s="1">
        <f t="shared" si="9"/>
        <v>23.146610313907306</v>
      </c>
    </row>
    <row r="297" spans="1:15" x14ac:dyDescent="0.2">
      <c r="A297" s="1" t="s">
        <v>8788</v>
      </c>
      <c r="B297" s="1">
        <v>254</v>
      </c>
      <c r="C297" s="1" t="s">
        <v>8789</v>
      </c>
      <c r="D297" s="1">
        <v>4.3169899999999997E-3</v>
      </c>
      <c r="E297" s="1">
        <v>1</v>
      </c>
      <c r="F297" s="1" t="s">
        <v>11</v>
      </c>
      <c r="G297" s="1" t="s">
        <v>8790</v>
      </c>
      <c r="H297" s="1">
        <v>3</v>
      </c>
      <c r="I297" s="1">
        <v>-0.14346999999999999</v>
      </c>
      <c r="J297" s="1">
        <v>1</v>
      </c>
      <c r="K297" s="1">
        <v>381665.97632399999</v>
      </c>
      <c r="L297" s="1">
        <f t="shared" si="8"/>
        <v>18.54195105743657</v>
      </c>
      <c r="M297" s="1">
        <v>9239900</v>
      </c>
      <c r="N297" s="1">
        <v>1</v>
      </c>
      <c r="O297" s="1">
        <f t="shared" si="9"/>
        <v>23.139445807298323</v>
      </c>
    </row>
    <row r="298" spans="1:15" x14ac:dyDescent="0.2">
      <c r="A298" s="1" t="s">
        <v>500</v>
      </c>
      <c r="B298" s="1">
        <v>179</v>
      </c>
      <c r="C298" s="1" t="s">
        <v>501</v>
      </c>
      <c r="D298" s="1">
        <v>4.0738700000000003E-3</v>
      </c>
      <c r="E298" s="1">
        <v>1</v>
      </c>
      <c r="F298" s="1" t="s">
        <v>11</v>
      </c>
      <c r="G298" s="1" t="s">
        <v>502</v>
      </c>
      <c r="H298" s="1">
        <v>3</v>
      </c>
      <c r="I298" s="1">
        <v>0.30641000000000002</v>
      </c>
      <c r="J298" s="1">
        <v>1688415.2610599999</v>
      </c>
      <c r="K298" s="1">
        <v>1</v>
      </c>
      <c r="L298" s="1">
        <f t="shared" si="8"/>
        <v>-20.687238343862759</v>
      </c>
      <c r="M298" s="1">
        <v>9226400</v>
      </c>
      <c r="N298" s="1">
        <v>1</v>
      </c>
      <c r="O298" s="1">
        <f t="shared" si="9"/>
        <v>23.137336409473992</v>
      </c>
    </row>
    <row r="299" spans="1:15" x14ac:dyDescent="0.2">
      <c r="A299" s="1" t="s">
        <v>3054</v>
      </c>
      <c r="B299" s="1">
        <v>179</v>
      </c>
      <c r="C299" s="1" t="s">
        <v>3055</v>
      </c>
      <c r="D299" s="1">
        <v>4.9489100000000002E-4</v>
      </c>
      <c r="E299" s="1">
        <v>1</v>
      </c>
      <c r="F299" s="1" t="s">
        <v>11</v>
      </c>
      <c r="G299" s="1" t="s">
        <v>3056</v>
      </c>
      <c r="H299" s="1">
        <v>3</v>
      </c>
      <c r="I299" s="1">
        <v>0.86883999999999995</v>
      </c>
      <c r="J299" s="1">
        <v>1817655.2189790001</v>
      </c>
      <c r="K299" s="1">
        <v>18502927.797991998</v>
      </c>
      <c r="L299" s="1">
        <f t="shared" si="8"/>
        <v>3.3476030989489196</v>
      </c>
      <c r="M299" s="1">
        <v>9196100</v>
      </c>
      <c r="N299" s="1">
        <v>1</v>
      </c>
      <c r="O299" s="1">
        <f t="shared" si="9"/>
        <v>23.132590723583796</v>
      </c>
    </row>
    <row r="300" spans="1:15" x14ac:dyDescent="0.2">
      <c r="A300" s="1" t="s">
        <v>1985</v>
      </c>
      <c r="B300" s="1">
        <v>361</v>
      </c>
      <c r="C300" s="1" t="s">
        <v>1986</v>
      </c>
      <c r="D300" s="1">
        <v>3.1877699999999999E-3</v>
      </c>
      <c r="E300" s="1">
        <v>1</v>
      </c>
      <c r="F300" s="1" t="s">
        <v>11</v>
      </c>
      <c r="G300" s="1" t="s">
        <v>1987</v>
      </c>
      <c r="H300" s="1">
        <v>3</v>
      </c>
      <c r="I300" s="1">
        <v>-0.11992</v>
      </c>
      <c r="J300" s="1">
        <v>1</v>
      </c>
      <c r="K300" s="1">
        <v>4195856.0756529998</v>
      </c>
      <c r="L300" s="1">
        <f t="shared" si="8"/>
        <v>22.000533761418858</v>
      </c>
      <c r="M300" s="1">
        <v>9190500</v>
      </c>
      <c r="N300" s="1">
        <v>1</v>
      </c>
      <c r="O300" s="1">
        <f t="shared" si="9"/>
        <v>23.131711921360573</v>
      </c>
    </row>
    <row r="301" spans="1:15" x14ac:dyDescent="0.2">
      <c r="A301" s="1" t="s">
        <v>7294</v>
      </c>
      <c r="B301" s="1">
        <v>41</v>
      </c>
      <c r="C301" s="1" t="s">
        <v>7295</v>
      </c>
      <c r="D301" s="1">
        <v>1.2852499999999999E-3</v>
      </c>
      <c r="E301" s="1">
        <v>1</v>
      </c>
      <c r="F301" s="1" t="s">
        <v>11</v>
      </c>
      <c r="G301" s="1" t="s">
        <v>7306</v>
      </c>
      <c r="H301" s="1">
        <v>4</v>
      </c>
      <c r="I301" s="1">
        <v>-0.23685999999999999</v>
      </c>
      <c r="J301" s="1">
        <v>1</v>
      </c>
      <c r="K301" s="1">
        <v>1</v>
      </c>
      <c r="L301" s="1">
        <f t="shared" si="8"/>
        <v>0</v>
      </c>
      <c r="M301" s="1">
        <v>9186700</v>
      </c>
      <c r="N301" s="1">
        <v>1</v>
      </c>
      <c r="O301" s="1">
        <f t="shared" si="9"/>
        <v>23.131115286265615</v>
      </c>
    </row>
    <row r="302" spans="1:15" x14ac:dyDescent="0.2">
      <c r="A302" s="1" t="s">
        <v>602</v>
      </c>
      <c r="B302" s="1">
        <v>632</v>
      </c>
      <c r="C302" s="1" t="s">
        <v>603</v>
      </c>
      <c r="D302" s="1">
        <v>1.4062300000000001E-4</v>
      </c>
      <c r="E302" s="1">
        <v>1</v>
      </c>
      <c r="F302" s="1" t="s">
        <v>11</v>
      </c>
      <c r="G302" s="1" t="s">
        <v>604</v>
      </c>
      <c r="H302" s="1">
        <v>4</v>
      </c>
      <c r="I302" s="1">
        <v>-0.62795999999999996</v>
      </c>
      <c r="J302" s="1">
        <v>1</v>
      </c>
      <c r="K302" s="1">
        <v>1</v>
      </c>
      <c r="L302" s="1">
        <f t="shared" si="8"/>
        <v>0</v>
      </c>
      <c r="M302" s="1">
        <v>9181300</v>
      </c>
      <c r="N302" s="1">
        <v>1</v>
      </c>
      <c r="O302" s="1">
        <f t="shared" si="9"/>
        <v>23.130267011718008</v>
      </c>
    </row>
    <row r="303" spans="1:15" x14ac:dyDescent="0.2">
      <c r="A303" s="1" t="s">
        <v>2880</v>
      </c>
      <c r="B303" s="1">
        <v>199</v>
      </c>
      <c r="C303" s="1" t="s">
        <v>2881</v>
      </c>
      <c r="D303" s="2">
        <v>4.6184800000000002E-7</v>
      </c>
      <c r="E303" s="1">
        <v>1</v>
      </c>
      <c r="F303" s="1" t="s">
        <v>11</v>
      </c>
      <c r="G303" s="1" t="s">
        <v>2882</v>
      </c>
      <c r="H303" s="1">
        <v>3</v>
      </c>
      <c r="I303" s="1">
        <v>-4.1010999999999997</v>
      </c>
      <c r="J303" s="1">
        <v>1</v>
      </c>
      <c r="K303" s="1">
        <v>1</v>
      </c>
      <c r="L303" s="1">
        <f t="shared" si="8"/>
        <v>0</v>
      </c>
      <c r="M303" s="1">
        <v>9176900</v>
      </c>
      <c r="N303" s="1">
        <v>1</v>
      </c>
      <c r="O303" s="1">
        <f t="shared" si="9"/>
        <v>23.129575456086034</v>
      </c>
    </row>
    <row r="304" spans="1:15" x14ac:dyDescent="0.2">
      <c r="A304" s="1" t="s">
        <v>6845</v>
      </c>
      <c r="B304" s="1">
        <v>982</v>
      </c>
      <c r="C304" s="1" t="s">
        <v>6846</v>
      </c>
      <c r="D304" s="1">
        <v>2.6385800000000001E-4</v>
      </c>
      <c r="E304" s="1">
        <v>1</v>
      </c>
      <c r="F304" s="1" t="s">
        <v>11</v>
      </c>
      <c r="G304" s="1" t="s">
        <v>6847</v>
      </c>
      <c r="H304" s="1">
        <v>3</v>
      </c>
      <c r="I304" s="1">
        <v>-0.50902000000000003</v>
      </c>
      <c r="J304" s="1">
        <v>17787959.073077001</v>
      </c>
      <c r="K304" s="1">
        <v>12522225.036080999</v>
      </c>
      <c r="L304" s="1">
        <f t="shared" si="8"/>
        <v>-0.50641005727973498</v>
      </c>
      <c r="M304" s="1">
        <v>9170500</v>
      </c>
      <c r="N304" s="1">
        <v>1</v>
      </c>
      <c r="O304" s="1">
        <f t="shared" si="9"/>
        <v>23.128568964851723</v>
      </c>
    </row>
    <row r="305" spans="1:15" x14ac:dyDescent="0.2">
      <c r="A305" s="1" t="s">
        <v>918</v>
      </c>
      <c r="B305" s="1">
        <v>156</v>
      </c>
      <c r="C305" s="1" t="s">
        <v>919</v>
      </c>
      <c r="D305" s="2">
        <v>5.6177499999999998E-23</v>
      </c>
      <c r="E305" s="1">
        <v>1</v>
      </c>
      <c r="F305" s="1" t="s">
        <v>11</v>
      </c>
      <c r="G305" s="1" t="s">
        <v>922</v>
      </c>
      <c r="H305" s="1">
        <v>4</v>
      </c>
      <c r="I305" s="1">
        <v>-2.6223000000000001</v>
      </c>
      <c r="J305" s="1">
        <v>28504105.583882999</v>
      </c>
      <c r="K305" s="1">
        <v>14956902.037919</v>
      </c>
      <c r="L305" s="1">
        <f t="shared" si="8"/>
        <v>-0.93035834594120881</v>
      </c>
      <c r="M305" s="1">
        <v>9169200</v>
      </c>
      <c r="N305" s="1">
        <v>1</v>
      </c>
      <c r="O305" s="1">
        <f t="shared" si="9"/>
        <v>23.128364435491232</v>
      </c>
    </row>
    <row r="306" spans="1:15" x14ac:dyDescent="0.2">
      <c r="A306" s="1" t="s">
        <v>5305</v>
      </c>
      <c r="B306" s="1">
        <v>74</v>
      </c>
      <c r="C306" s="1" t="s">
        <v>5306</v>
      </c>
      <c r="D306" s="1">
        <v>2.2341E-4</v>
      </c>
      <c r="E306" s="1">
        <v>1</v>
      </c>
      <c r="F306" s="1" t="s">
        <v>11</v>
      </c>
      <c r="G306" s="1" t="s">
        <v>5307</v>
      </c>
      <c r="H306" s="1">
        <v>3</v>
      </c>
      <c r="I306" s="1">
        <v>0.71440000000000003</v>
      </c>
      <c r="J306" s="1">
        <v>31933039.602550998</v>
      </c>
      <c r="K306" s="1">
        <v>12571618.314224999</v>
      </c>
      <c r="L306" s="1">
        <f t="shared" si="8"/>
        <v>-1.3448795085300533</v>
      </c>
      <c r="M306" s="1">
        <v>9165100</v>
      </c>
      <c r="N306" s="1">
        <v>1</v>
      </c>
      <c r="O306" s="1">
        <f t="shared" si="9"/>
        <v>23.127719191356881</v>
      </c>
    </row>
    <row r="307" spans="1:15" x14ac:dyDescent="0.2">
      <c r="A307" s="1" t="s">
        <v>1161</v>
      </c>
      <c r="B307" s="1">
        <v>165</v>
      </c>
      <c r="C307" s="1" t="s">
        <v>1162</v>
      </c>
      <c r="D307" s="1">
        <v>1.4316900000000001E-4</v>
      </c>
      <c r="E307" s="1">
        <v>1</v>
      </c>
      <c r="F307" s="1" t="s">
        <v>11</v>
      </c>
      <c r="G307" s="1" t="s">
        <v>1163</v>
      </c>
      <c r="H307" s="1">
        <v>3</v>
      </c>
      <c r="I307" s="1">
        <v>0.92025000000000001</v>
      </c>
      <c r="J307" s="1">
        <v>5844906.2049970003</v>
      </c>
      <c r="K307" s="1">
        <v>11723700.372756001</v>
      </c>
      <c r="L307" s="1">
        <f t="shared" si="8"/>
        <v>1.0041762233984881</v>
      </c>
      <c r="M307" s="1">
        <v>9155200</v>
      </c>
      <c r="N307" s="1">
        <v>1</v>
      </c>
      <c r="O307" s="1">
        <f t="shared" si="9"/>
        <v>23.126159972097909</v>
      </c>
    </row>
    <row r="308" spans="1:15" x14ac:dyDescent="0.2">
      <c r="A308" s="1" t="s">
        <v>7200</v>
      </c>
      <c r="B308" s="1">
        <v>332</v>
      </c>
      <c r="C308" s="1" t="s">
        <v>7201</v>
      </c>
      <c r="D308" s="2">
        <v>3.1333900000000001E-6</v>
      </c>
      <c r="E308" s="1">
        <v>1</v>
      </c>
      <c r="F308" s="1" t="s">
        <v>11</v>
      </c>
      <c r="G308" s="1" t="s">
        <v>7202</v>
      </c>
      <c r="H308" s="1">
        <v>4</v>
      </c>
      <c r="I308" s="1">
        <v>1.7298</v>
      </c>
      <c r="J308" s="1">
        <v>1</v>
      </c>
      <c r="K308" s="1">
        <v>1</v>
      </c>
      <c r="L308" s="1">
        <f t="shared" si="8"/>
        <v>0</v>
      </c>
      <c r="M308" s="1">
        <v>9094000</v>
      </c>
      <c r="N308" s="1">
        <v>1</v>
      </c>
      <c r="O308" s="1">
        <f t="shared" si="9"/>
        <v>23.116483573406629</v>
      </c>
    </row>
    <row r="309" spans="1:15" x14ac:dyDescent="0.2">
      <c r="A309" s="1" t="s">
        <v>6711</v>
      </c>
      <c r="B309" s="1">
        <v>481</v>
      </c>
      <c r="C309" s="1" t="s">
        <v>6712</v>
      </c>
      <c r="D309" s="2">
        <v>9.7044500000000006E-8</v>
      </c>
      <c r="E309" s="1">
        <v>1</v>
      </c>
      <c r="F309" s="1" t="s">
        <v>11</v>
      </c>
      <c r="G309" s="1" t="s">
        <v>6733</v>
      </c>
      <c r="H309" s="1">
        <v>5</v>
      </c>
      <c r="I309" s="1">
        <v>0.14918000000000001</v>
      </c>
      <c r="J309" s="1">
        <v>1</v>
      </c>
      <c r="K309" s="1">
        <v>1</v>
      </c>
      <c r="L309" s="1">
        <f t="shared" si="8"/>
        <v>0</v>
      </c>
      <c r="M309" s="1">
        <v>8984800</v>
      </c>
      <c r="N309" s="1">
        <v>1</v>
      </c>
      <c r="O309" s="1">
        <f t="shared" si="9"/>
        <v>23.099054959289823</v>
      </c>
    </row>
    <row r="310" spans="1:15" x14ac:dyDescent="0.2">
      <c r="A310" s="1" t="s">
        <v>5151</v>
      </c>
      <c r="B310" s="1">
        <v>607</v>
      </c>
      <c r="C310" s="1" t="s">
        <v>5152</v>
      </c>
      <c r="D310" s="1">
        <v>6.9843599999999998E-4</v>
      </c>
      <c r="E310" s="1">
        <v>1</v>
      </c>
      <c r="F310" s="1" t="s">
        <v>11</v>
      </c>
      <c r="G310" s="1" t="s">
        <v>5154</v>
      </c>
      <c r="H310" s="1">
        <v>3</v>
      </c>
      <c r="I310" s="1">
        <v>-0.42486000000000002</v>
      </c>
      <c r="J310" s="1">
        <v>1</v>
      </c>
      <c r="K310" s="1">
        <v>1</v>
      </c>
      <c r="L310" s="1">
        <f t="shared" si="8"/>
        <v>0</v>
      </c>
      <c r="M310" s="1">
        <v>8944700</v>
      </c>
      <c r="N310" s="1">
        <v>1</v>
      </c>
      <c r="O310" s="1">
        <f t="shared" si="9"/>
        <v>23.092601665265946</v>
      </c>
    </row>
    <row r="311" spans="1:15" x14ac:dyDescent="0.2">
      <c r="A311" s="1" t="s">
        <v>6591</v>
      </c>
      <c r="B311" s="1">
        <v>301</v>
      </c>
      <c r="C311" s="1" t="s">
        <v>6592</v>
      </c>
      <c r="D311" s="2">
        <v>1.48517E-5</v>
      </c>
      <c r="E311" s="1">
        <v>1</v>
      </c>
      <c r="F311" s="1" t="s">
        <v>11</v>
      </c>
      <c r="G311" s="1" t="s">
        <v>6595</v>
      </c>
      <c r="H311" s="1">
        <v>3</v>
      </c>
      <c r="I311" s="1">
        <v>0.34293000000000001</v>
      </c>
      <c r="J311" s="1">
        <v>1</v>
      </c>
      <c r="K311" s="1">
        <v>1</v>
      </c>
      <c r="L311" s="1">
        <f t="shared" si="8"/>
        <v>0</v>
      </c>
      <c r="M311" s="1">
        <v>8928400</v>
      </c>
      <c r="N311" s="1">
        <v>1</v>
      </c>
      <c r="O311" s="1">
        <f t="shared" si="9"/>
        <v>23.089970231917953</v>
      </c>
    </row>
    <row r="312" spans="1:15" x14ac:dyDescent="0.2">
      <c r="A312" s="1" t="s">
        <v>4849</v>
      </c>
      <c r="B312" s="1">
        <v>40</v>
      </c>
      <c r="C312" s="1" t="s">
        <v>4850</v>
      </c>
      <c r="D312" s="1">
        <v>1.6731199999999999E-3</v>
      </c>
      <c r="E312" s="1">
        <v>1</v>
      </c>
      <c r="F312" s="1" t="s">
        <v>11</v>
      </c>
      <c r="G312" s="1" t="s">
        <v>4851</v>
      </c>
      <c r="H312" s="1">
        <v>3</v>
      </c>
      <c r="I312" s="1">
        <v>-0.70486000000000004</v>
      </c>
      <c r="J312" s="1">
        <v>4399543.5675020004</v>
      </c>
      <c r="K312" s="1">
        <v>1</v>
      </c>
      <c r="L312" s="1">
        <f t="shared" si="8"/>
        <v>-22.068922427833655</v>
      </c>
      <c r="M312" s="1">
        <v>8864000</v>
      </c>
      <c r="N312" s="1">
        <v>1</v>
      </c>
      <c r="O312" s="1">
        <f t="shared" si="9"/>
        <v>23.079526450711274</v>
      </c>
    </row>
    <row r="313" spans="1:15" x14ac:dyDescent="0.2">
      <c r="A313" s="1" t="s">
        <v>1607</v>
      </c>
      <c r="B313" s="1">
        <v>446</v>
      </c>
      <c r="C313" s="1" t="s">
        <v>1608</v>
      </c>
      <c r="D313" s="1">
        <v>2.7564200000000001E-2</v>
      </c>
      <c r="E313" s="1">
        <v>1</v>
      </c>
      <c r="F313" s="1" t="s">
        <v>11</v>
      </c>
      <c r="G313" s="1" t="s">
        <v>1615</v>
      </c>
      <c r="H313" s="1">
        <v>2</v>
      </c>
      <c r="I313" s="1">
        <v>1.2346999999999999</v>
      </c>
      <c r="J313" s="1">
        <v>1</v>
      </c>
      <c r="K313" s="1">
        <v>1</v>
      </c>
      <c r="L313" s="1">
        <f t="shared" si="8"/>
        <v>0</v>
      </c>
      <c r="M313" s="1">
        <v>8744400</v>
      </c>
      <c r="N313" s="1">
        <v>1</v>
      </c>
      <c r="O313" s="1">
        <f t="shared" si="9"/>
        <v>23.059927965852903</v>
      </c>
    </row>
    <row r="314" spans="1:15" x14ac:dyDescent="0.2">
      <c r="A314" s="1" t="s">
        <v>3362</v>
      </c>
      <c r="B314" s="1">
        <v>515</v>
      </c>
      <c r="C314" s="1" t="s">
        <v>3363</v>
      </c>
      <c r="D314" s="2">
        <v>5.2901500000000002E-5</v>
      </c>
      <c r="E314" s="1">
        <v>1</v>
      </c>
      <c r="F314" s="1" t="s">
        <v>11</v>
      </c>
      <c r="G314" s="1" t="s">
        <v>3366</v>
      </c>
      <c r="H314" s="1">
        <v>4</v>
      </c>
      <c r="I314" s="1">
        <v>0.72475000000000001</v>
      </c>
      <c r="J314" s="1">
        <v>8239775.0198189998</v>
      </c>
      <c r="K314" s="1">
        <v>1</v>
      </c>
      <c r="L314" s="1">
        <f t="shared" si="8"/>
        <v>-22.974173515686243</v>
      </c>
      <c r="M314" s="1">
        <v>8680300</v>
      </c>
      <c r="N314" s="1">
        <v>1</v>
      </c>
      <c r="O314" s="1">
        <f t="shared" si="9"/>
        <v>23.049313473864096</v>
      </c>
    </row>
    <row r="315" spans="1:15" x14ac:dyDescent="0.2">
      <c r="A315" s="1" t="s">
        <v>392</v>
      </c>
      <c r="B315" s="1">
        <v>515</v>
      </c>
      <c r="C315" s="1" t="s">
        <v>393</v>
      </c>
      <c r="D315" s="2">
        <v>1.45077E-8</v>
      </c>
      <c r="E315" s="1">
        <v>1</v>
      </c>
      <c r="F315" s="1" t="s">
        <v>11</v>
      </c>
      <c r="G315" s="1" t="s">
        <v>396</v>
      </c>
      <c r="H315" s="1">
        <v>3</v>
      </c>
      <c r="I315" s="1">
        <v>0.49306</v>
      </c>
      <c r="J315" s="1">
        <v>1</v>
      </c>
      <c r="K315" s="1">
        <v>1</v>
      </c>
      <c r="L315" s="1">
        <f t="shared" si="8"/>
        <v>0</v>
      </c>
      <c r="M315" s="1">
        <v>8634700</v>
      </c>
      <c r="N315" s="1">
        <v>1</v>
      </c>
      <c r="O315" s="1">
        <f t="shared" si="9"/>
        <v>23.041714623623733</v>
      </c>
    </row>
    <row r="316" spans="1:15" x14ac:dyDescent="0.2">
      <c r="A316" s="1" t="s">
        <v>6739</v>
      </c>
      <c r="B316" s="1">
        <v>33</v>
      </c>
      <c r="C316" s="1" t="s">
        <v>6740</v>
      </c>
      <c r="D316" s="1">
        <v>1.3267300000000001E-4</v>
      </c>
      <c r="E316" s="1">
        <v>1</v>
      </c>
      <c r="F316" s="1" t="s">
        <v>11</v>
      </c>
      <c r="G316" s="1" t="s">
        <v>6741</v>
      </c>
      <c r="H316" s="1">
        <v>3</v>
      </c>
      <c r="I316" s="1">
        <v>7.0644999999999999E-2</v>
      </c>
      <c r="J316" s="1">
        <v>3487877.918395</v>
      </c>
      <c r="K316" s="1">
        <v>1</v>
      </c>
      <c r="L316" s="1">
        <f t="shared" si="8"/>
        <v>-21.733918113565032</v>
      </c>
      <c r="M316" s="1">
        <v>8633700</v>
      </c>
      <c r="N316" s="1">
        <v>1</v>
      </c>
      <c r="O316" s="1">
        <f t="shared" si="9"/>
        <v>23.04154753286344</v>
      </c>
    </row>
    <row r="317" spans="1:15" x14ac:dyDescent="0.2">
      <c r="A317" s="1" t="s">
        <v>4016</v>
      </c>
      <c r="B317" s="1">
        <v>185</v>
      </c>
      <c r="C317" s="1" t="s">
        <v>4017</v>
      </c>
      <c r="D317" s="1">
        <v>3.4374500000000002E-2</v>
      </c>
      <c r="E317" s="1">
        <v>1</v>
      </c>
      <c r="F317" s="1" t="s">
        <v>11</v>
      </c>
      <c r="G317" s="1" t="s">
        <v>4020</v>
      </c>
      <c r="H317" s="1">
        <v>3</v>
      </c>
      <c r="I317" s="1">
        <v>0.46455000000000002</v>
      </c>
      <c r="J317" s="1">
        <v>4072950.7008679998</v>
      </c>
      <c r="K317" s="1">
        <v>1</v>
      </c>
      <c r="L317" s="1">
        <f t="shared" si="8"/>
        <v>-21.957642921341982</v>
      </c>
      <c r="M317" s="1">
        <v>8632400</v>
      </c>
      <c r="N317" s="1">
        <v>1</v>
      </c>
      <c r="O317" s="1">
        <f t="shared" si="9"/>
        <v>23.041330285939505</v>
      </c>
    </row>
    <row r="318" spans="1:15" x14ac:dyDescent="0.2">
      <c r="A318" s="1" t="s">
        <v>7922</v>
      </c>
      <c r="B318" s="1" t="s">
        <v>7923</v>
      </c>
      <c r="C318" s="1" t="s">
        <v>7924</v>
      </c>
      <c r="D318" s="1">
        <v>4.8338899999999997E-2</v>
      </c>
      <c r="F318" s="1" t="s">
        <v>11</v>
      </c>
      <c r="G318" s="1" t="s">
        <v>7925</v>
      </c>
      <c r="H318" s="1">
        <v>3</v>
      </c>
      <c r="I318" s="1">
        <v>-0.64402000000000004</v>
      </c>
      <c r="J318" s="1">
        <v>1</v>
      </c>
      <c r="K318" s="1">
        <v>1</v>
      </c>
      <c r="L318" s="1">
        <f t="shared" si="8"/>
        <v>0</v>
      </c>
      <c r="M318" s="1">
        <v>8621600</v>
      </c>
      <c r="N318" s="1">
        <v>1</v>
      </c>
      <c r="O318" s="1">
        <f t="shared" si="9"/>
        <v>23.039524199411566</v>
      </c>
    </row>
    <row r="319" spans="1:15" x14ac:dyDescent="0.2">
      <c r="A319" s="1" t="s">
        <v>5635</v>
      </c>
      <c r="B319" s="1">
        <v>444</v>
      </c>
      <c r="C319" s="1" t="s">
        <v>5636</v>
      </c>
      <c r="D319" s="1">
        <v>2.7031000000000001E-4</v>
      </c>
      <c r="E319" s="1">
        <v>1</v>
      </c>
      <c r="F319" s="1" t="s">
        <v>11</v>
      </c>
      <c r="G319" s="1" t="s">
        <v>5637</v>
      </c>
      <c r="H319" s="1">
        <v>3</v>
      </c>
      <c r="I319" s="1">
        <v>-0.60028999999999999</v>
      </c>
      <c r="J319" s="1">
        <v>21061164.764072999</v>
      </c>
      <c r="K319" s="1">
        <v>18041923.868650001</v>
      </c>
      <c r="L319" s="1">
        <f t="shared" si="8"/>
        <v>-0.22323203916878764</v>
      </c>
      <c r="M319" s="1">
        <v>8616300</v>
      </c>
      <c r="N319" s="1">
        <v>1</v>
      </c>
      <c r="O319" s="1">
        <f t="shared" si="9"/>
        <v>23.03863705144602</v>
      </c>
    </row>
    <row r="320" spans="1:15" x14ac:dyDescent="0.2">
      <c r="A320" s="1" t="s">
        <v>3491</v>
      </c>
      <c r="B320" s="1">
        <v>134</v>
      </c>
      <c r="C320" s="1" t="s">
        <v>3492</v>
      </c>
      <c r="D320" s="1">
        <v>2.0405499999999999E-3</v>
      </c>
      <c r="E320" s="1">
        <v>1</v>
      </c>
      <c r="F320" s="1" t="s">
        <v>11</v>
      </c>
      <c r="G320" s="1" t="s">
        <v>3493</v>
      </c>
      <c r="H320" s="1">
        <v>3</v>
      </c>
      <c r="I320" s="1">
        <v>0.21515999999999999</v>
      </c>
      <c r="J320" s="1">
        <v>13882234.398840999</v>
      </c>
      <c r="K320" s="1">
        <v>1</v>
      </c>
      <c r="L320" s="1">
        <f t="shared" si="8"/>
        <v>-23.726736458114129</v>
      </c>
      <c r="M320" s="1">
        <v>8593600</v>
      </c>
      <c r="N320" s="1">
        <v>1</v>
      </c>
      <c r="O320" s="1">
        <f t="shared" si="9"/>
        <v>23.034831195930259</v>
      </c>
    </row>
    <row r="321" spans="1:15" x14ac:dyDescent="0.2">
      <c r="A321" s="1" t="s">
        <v>8019</v>
      </c>
      <c r="B321" s="1">
        <v>60</v>
      </c>
      <c r="C321" s="1" t="s">
        <v>8020</v>
      </c>
      <c r="D321" s="1">
        <v>1.6723300000000001E-3</v>
      </c>
      <c r="E321" s="1">
        <v>1</v>
      </c>
      <c r="F321" s="1" t="s">
        <v>11</v>
      </c>
      <c r="G321" s="1" t="s">
        <v>8021</v>
      </c>
      <c r="H321" s="1">
        <v>3</v>
      </c>
      <c r="I321" s="1">
        <v>0.65002000000000004</v>
      </c>
      <c r="J321" s="1">
        <v>36983294.714937001</v>
      </c>
      <c r="K321" s="1">
        <v>28901241.873890001</v>
      </c>
      <c r="L321" s="1">
        <f t="shared" si="8"/>
        <v>-0.35574226918145224</v>
      </c>
      <c r="M321" s="1">
        <v>8487400</v>
      </c>
      <c r="N321" s="1">
        <v>1</v>
      </c>
      <c r="O321" s="1">
        <f t="shared" si="9"/>
        <v>23.016891240701693</v>
      </c>
    </row>
    <row r="322" spans="1:15" x14ac:dyDescent="0.2">
      <c r="A322" s="1" t="s">
        <v>7208</v>
      </c>
      <c r="B322" s="1">
        <v>640</v>
      </c>
      <c r="C322" s="1" t="s">
        <v>7209</v>
      </c>
      <c r="D322" s="1">
        <v>2.2935400000000002E-3</v>
      </c>
      <c r="E322" s="1">
        <v>1</v>
      </c>
      <c r="F322" s="1" t="s">
        <v>11</v>
      </c>
      <c r="G322" s="1" t="s">
        <v>7211</v>
      </c>
      <c r="H322" s="1">
        <v>3</v>
      </c>
      <c r="I322" s="1">
        <v>0.77829000000000004</v>
      </c>
      <c r="J322" s="1">
        <v>19981254.304883</v>
      </c>
      <c r="K322" s="1">
        <v>18151000.691218</v>
      </c>
      <c r="L322" s="1">
        <f t="shared" ref="L322:L385" si="10">LOG(K322/J322,2)</f>
        <v>-0.13859806152733184</v>
      </c>
      <c r="M322" s="1">
        <v>8466800</v>
      </c>
      <c r="N322" s="1">
        <v>1</v>
      </c>
      <c r="O322" s="1">
        <f t="shared" ref="O322:O385" si="11">LOG(M322/N322,2)</f>
        <v>23.013385379915874</v>
      </c>
    </row>
    <row r="323" spans="1:15" x14ac:dyDescent="0.2">
      <c r="A323" s="1" t="s">
        <v>5650</v>
      </c>
      <c r="B323" s="1">
        <v>1155</v>
      </c>
      <c r="C323" s="1" t="s">
        <v>5651</v>
      </c>
      <c r="D323" s="1">
        <v>9.7970899999999996E-3</v>
      </c>
      <c r="E323" s="1">
        <v>1</v>
      </c>
      <c r="F323" s="1" t="s">
        <v>11</v>
      </c>
      <c r="G323" s="1" t="s">
        <v>5652</v>
      </c>
      <c r="H323" s="1">
        <v>3</v>
      </c>
      <c r="I323" s="1">
        <v>-0.72558</v>
      </c>
      <c r="J323" s="1">
        <v>1</v>
      </c>
      <c r="K323" s="1">
        <v>1</v>
      </c>
      <c r="L323" s="1">
        <f t="shared" si="10"/>
        <v>0</v>
      </c>
      <c r="M323" s="1">
        <v>8455500</v>
      </c>
      <c r="N323" s="1">
        <v>1</v>
      </c>
      <c r="O323" s="1">
        <f t="shared" si="11"/>
        <v>23.011458637524456</v>
      </c>
    </row>
    <row r="324" spans="1:15" x14ac:dyDescent="0.2">
      <c r="A324" s="1" t="s">
        <v>143</v>
      </c>
      <c r="B324" s="1">
        <v>43</v>
      </c>
      <c r="C324" s="1" t="s">
        <v>144</v>
      </c>
      <c r="D324" s="1">
        <v>1.61173E-3</v>
      </c>
      <c r="E324" s="1">
        <v>1</v>
      </c>
      <c r="F324" s="1" t="s">
        <v>11</v>
      </c>
      <c r="G324" s="1" t="s">
        <v>145</v>
      </c>
      <c r="H324" s="1">
        <v>3</v>
      </c>
      <c r="I324" s="1">
        <v>0.80879999999999996</v>
      </c>
      <c r="J324" s="1">
        <v>1</v>
      </c>
      <c r="K324" s="1">
        <v>1</v>
      </c>
      <c r="L324" s="1">
        <f t="shared" si="10"/>
        <v>0</v>
      </c>
      <c r="M324" s="1">
        <v>8375400</v>
      </c>
      <c r="N324" s="1">
        <v>1</v>
      </c>
      <c r="O324" s="1">
        <f t="shared" si="11"/>
        <v>22.997726662974287</v>
      </c>
    </row>
    <row r="325" spans="1:15" x14ac:dyDescent="0.2">
      <c r="A325" s="1" t="s">
        <v>6991</v>
      </c>
      <c r="B325" s="1">
        <v>256</v>
      </c>
      <c r="C325" s="1" t="s">
        <v>6992</v>
      </c>
      <c r="D325" s="1">
        <v>2.5229199999999999E-4</v>
      </c>
      <c r="E325" s="1">
        <v>1</v>
      </c>
      <c r="F325" s="1" t="s">
        <v>11</v>
      </c>
      <c r="G325" s="1" t="s">
        <v>6995</v>
      </c>
      <c r="H325" s="1">
        <v>4</v>
      </c>
      <c r="I325" s="1">
        <v>-0.24443999999999999</v>
      </c>
      <c r="J325" s="1">
        <v>3214407.331762</v>
      </c>
      <c r="K325" s="1">
        <v>3033467.5966690001</v>
      </c>
      <c r="L325" s="1">
        <f t="shared" si="10"/>
        <v>-8.3584859174334322E-2</v>
      </c>
      <c r="M325" s="1">
        <v>8367000</v>
      </c>
      <c r="N325" s="1">
        <v>1</v>
      </c>
      <c r="O325" s="1">
        <f t="shared" si="11"/>
        <v>22.996279004411555</v>
      </c>
    </row>
    <row r="326" spans="1:15" x14ac:dyDescent="0.2">
      <c r="A326" s="1" t="s">
        <v>8578</v>
      </c>
      <c r="B326" s="1">
        <v>95</v>
      </c>
      <c r="C326" s="1" t="s">
        <v>8579</v>
      </c>
      <c r="D326" s="1">
        <v>1.47163E-3</v>
      </c>
      <c r="E326" s="1">
        <v>1</v>
      </c>
      <c r="F326" s="1" t="s">
        <v>11</v>
      </c>
      <c r="G326" s="1" t="s">
        <v>8580</v>
      </c>
      <c r="H326" s="1">
        <v>3</v>
      </c>
      <c r="I326" s="1">
        <v>1.6305000000000001</v>
      </c>
      <c r="J326" s="1">
        <v>1</v>
      </c>
      <c r="K326" s="1">
        <v>1</v>
      </c>
      <c r="L326" s="1">
        <f t="shared" si="10"/>
        <v>0</v>
      </c>
      <c r="M326" s="1">
        <v>8342400</v>
      </c>
      <c r="N326" s="1">
        <v>1</v>
      </c>
      <c r="O326" s="1">
        <f t="shared" si="11"/>
        <v>22.992031057310282</v>
      </c>
    </row>
    <row r="327" spans="1:15" x14ac:dyDescent="0.2">
      <c r="A327" s="1" t="s">
        <v>6477</v>
      </c>
      <c r="B327" s="1">
        <v>1380</v>
      </c>
      <c r="C327" s="1" t="s">
        <v>6478</v>
      </c>
      <c r="D327" s="2">
        <v>8.2558399999999992E-37</v>
      </c>
      <c r="E327" s="1">
        <v>1</v>
      </c>
      <c r="F327" s="1" t="s">
        <v>11</v>
      </c>
      <c r="G327" s="1" t="s">
        <v>6485</v>
      </c>
      <c r="H327" s="1">
        <v>4</v>
      </c>
      <c r="I327" s="1">
        <v>-1.294</v>
      </c>
      <c r="J327" s="1">
        <v>91227691.917740002</v>
      </c>
      <c r="K327" s="1">
        <v>56531635.862204</v>
      </c>
      <c r="L327" s="1">
        <f t="shared" si="10"/>
        <v>-0.69041337200116637</v>
      </c>
      <c r="M327" s="1">
        <v>8212600</v>
      </c>
      <c r="N327" s="1">
        <v>1</v>
      </c>
      <c r="O327" s="1">
        <f t="shared" si="11"/>
        <v>22.969407601715094</v>
      </c>
    </row>
    <row r="328" spans="1:15" x14ac:dyDescent="0.2">
      <c r="A328" s="1" t="s">
        <v>5318</v>
      </c>
      <c r="B328" s="1">
        <v>529</v>
      </c>
      <c r="C328" s="1" t="s">
        <v>5319</v>
      </c>
      <c r="D328" s="1">
        <v>1.58409E-3</v>
      </c>
      <c r="E328" s="1">
        <v>1</v>
      </c>
      <c r="F328" s="1" t="s">
        <v>11</v>
      </c>
      <c r="G328" s="1" t="s">
        <v>5320</v>
      </c>
      <c r="H328" s="1">
        <v>4</v>
      </c>
      <c r="I328" s="1">
        <v>0.30288999999999999</v>
      </c>
      <c r="J328" s="1">
        <v>1</v>
      </c>
      <c r="K328" s="1">
        <v>1</v>
      </c>
      <c r="L328" s="1">
        <f t="shared" si="10"/>
        <v>0</v>
      </c>
      <c r="M328" s="1">
        <v>8179300</v>
      </c>
      <c r="N328" s="1">
        <v>1</v>
      </c>
      <c r="O328" s="1">
        <f t="shared" si="11"/>
        <v>22.963545949197631</v>
      </c>
    </row>
    <row r="329" spans="1:15" x14ac:dyDescent="0.2">
      <c r="A329" s="1" t="s">
        <v>9287</v>
      </c>
      <c r="B329" s="1">
        <v>406</v>
      </c>
      <c r="C329" s="1" t="s">
        <v>9288</v>
      </c>
      <c r="D329" s="2">
        <v>2.0737299999999999E-12</v>
      </c>
      <c r="E329" s="1">
        <v>1</v>
      </c>
      <c r="F329" s="1" t="s">
        <v>11</v>
      </c>
      <c r="G329" s="1" t="s">
        <v>9289</v>
      </c>
      <c r="H329" s="1">
        <v>3</v>
      </c>
      <c r="I329" s="1">
        <v>-0.83033999999999997</v>
      </c>
      <c r="J329" s="1">
        <v>1</v>
      </c>
      <c r="K329" s="1">
        <v>4047058.825245</v>
      </c>
      <c r="L329" s="1">
        <f t="shared" si="10"/>
        <v>21.948442388500144</v>
      </c>
      <c r="M329" s="1">
        <v>8132800</v>
      </c>
      <c r="N329" s="1">
        <v>1</v>
      </c>
      <c r="O329" s="1">
        <f t="shared" si="11"/>
        <v>22.955320705223169</v>
      </c>
    </row>
    <row r="330" spans="1:15" x14ac:dyDescent="0.2">
      <c r="A330" s="1" t="s">
        <v>2443</v>
      </c>
      <c r="B330" s="1">
        <v>157</v>
      </c>
      <c r="C330" s="1" t="s">
        <v>2444</v>
      </c>
      <c r="D330" s="1">
        <v>7.83966E-3</v>
      </c>
      <c r="F330" s="1" t="s">
        <v>11</v>
      </c>
      <c r="G330" s="1" t="s">
        <v>2450</v>
      </c>
      <c r="H330" s="1">
        <v>2</v>
      </c>
      <c r="I330" s="1">
        <v>-0.43865999999999999</v>
      </c>
      <c r="J330" s="1">
        <v>1</v>
      </c>
      <c r="K330" s="1">
        <v>1</v>
      </c>
      <c r="L330" s="1">
        <f t="shared" si="10"/>
        <v>0</v>
      </c>
      <c r="M330" s="1">
        <v>8050800</v>
      </c>
      <c r="N330" s="1">
        <v>1</v>
      </c>
      <c r="O330" s="1">
        <f t="shared" si="11"/>
        <v>22.940700718847967</v>
      </c>
    </row>
    <row r="331" spans="1:15" x14ac:dyDescent="0.2">
      <c r="A331" s="1" t="s">
        <v>7173</v>
      </c>
      <c r="B331" s="1">
        <v>488</v>
      </c>
      <c r="C331" s="1" t="s">
        <v>7174</v>
      </c>
      <c r="D331" s="1">
        <v>6.2448099999999997E-4</v>
      </c>
      <c r="E331" s="1">
        <v>1</v>
      </c>
      <c r="F331" s="1" t="s">
        <v>11</v>
      </c>
      <c r="G331" s="1" t="s">
        <v>7175</v>
      </c>
      <c r="H331" s="1">
        <v>2</v>
      </c>
      <c r="I331" s="1">
        <v>-2.3209</v>
      </c>
      <c r="J331" s="1">
        <v>1</v>
      </c>
      <c r="K331" s="1">
        <v>1</v>
      </c>
      <c r="L331" s="1">
        <f t="shared" si="10"/>
        <v>0</v>
      </c>
      <c r="M331" s="1">
        <v>7942800</v>
      </c>
      <c r="N331" s="1">
        <v>1</v>
      </c>
      <c r="O331" s="1">
        <f t="shared" si="11"/>
        <v>22.921216245964366</v>
      </c>
    </row>
    <row r="332" spans="1:15" x14ac:dyDescent="0.2">
      <c r="A332" s="1" t="s">
        <v>8995</v>
      </c>
      <c r="B332" s="1">
        <v>73</v>
      </c>
      <c r="C332" s="1" t="s">
        <v>8996</v>
      </c>
      <c r="D332" s="2">
        <v>1.11416E-9</v>
      </c>
      <c r="E332" s="1">
        <v>1</v>
      </c>
      <c r="F332" s="1" t="s">
        <v>11</v>
      </c>
      <c r="G332" s="1" t="s">
        <v>8997</v>
      </c>
      <c r="H332" s="1">
        <v>3</v>
      </c>
      <c r="I332" s="1">
        <v>-3.1213000000000001E-2</v>
      </c>
      <c r="J332" s="1">
        <v>18525849.373358998</v>
      </c>
      <c r="K332" s="1">
        <v>16373871.704669001</v>
      </c>
      <c r="L332" s="1">
        <f t="shared" si="10"/>
        <v>-0.17814419230482512</v>
      </c>
      <c r="M332" s="1">
        <v>7926700</v>
      </c>
      <c r="N332" s="1">
        <v>1</v>
      </c>
      <c r="O332" s="1">
        <f t="shared" si="11"/>
        <v>22.918288945403248</v>
      </c>
    </row>
    <row r="333" spans="1:15" x14ac:dyDescent="0.2">
      <c r="A333" s="1" t="s">
        <v>4371</v>
      </c>
      <c r="B333" s="1">
        <v>4</v>
      </c>
      <c r="C333" s="1" t="s">
        <v>4372</v>
      </c>
      <c r="D333" s="1">
        <v>4.7574599999999998E-4</v>
      </c>
      <c r="E333" s="1">
        <v>1</v>
      </c>
      <c r="F333" s="1" t="s">
        <v>11</v>
      </c>
      <c r="G333" s="1" t="s">
        <v>4374</v>
      </c>
      <c r="H333" s="1">
        <v>3</v>
      </c>
      <c r="I333" s="1">
        <v>0.43184</v>
      </c>
      <c r="J333" s="1">
        <v>1</v>
      </c>
      <c r="K333" s="1">
        <v>1</v>
      </c>
      <c r="L333" s="1">
        <f t="shared" si="10"/>
        <v>0</v>
      </c>
      <c r="M333" s="1">
        <v>7924800</v>
      </c>
      <c r="N333" s="1">
        <v>1</v>
      </c>
      <c r="O333" s="1">
        <f t="shared" si="11"/>
        <v>22.917943095409139</v>
      </c>
    </row>
    <row r="334" spans="1:15" x14ac:dyDescent="0.2">
      <c r="A334" s="1" t="s">
        <v>3278</v>
      </c>
      <c r="B334" s="1">
        <v>138</v>
      </c>
      <c r="C334" s="1" t="s">
        <v>3279</v>
      </c>
      <c r="D334" s="2">
        <v>1.6236299999999999E-5</v>
      </c>
      <c r="E334" s="1">
        <v>1</v>
      </c>
      <c r="F334" s="1" t="s">
        <v>11</v>
      </c>
      <c r="G334" s="1" t="s">
        <v>3280</v>
      </c>
      <c r="H334" s="1">
        <v>3</v>
      </c>
      <c r="I334" s="1">
        <v>0.52851000000000004</v>
      </c>
      <c r="J334" s="1">
        <v>1</v>
      </c>
      <c r="K334" s="1">
        <v>3932528.1615490001</v>
      </c>
      <c r="L334" s="1">
        <f t="shared" si="10"/>
        <v>21.907025666403563</v>
      </c>
      <c r="M334" s="1">
        <v>7915500</v>
      </c>
      <c r="N334" s="1">
        <v>1</v>
      </c>
      <c r="O334" s="1">
        <f t="shared" si="11"/>
        <v>22.916249053576362</v>
      </c>
    </row>
    <row r="335" spans="1:15" x14ac:dyDescent="0.2">
      <c r="A335" s="1" t="s">
        <v>2167</v>
      </c>
      <c r="B335" s="1">
        <v>455</v>
      </c>
      <c r="C335" s="1" t="s">
        <v>2168</v>
      </c>
      <c r="D335" s="2">
        <v>2.4924999999999999E-10</v>
      </c>
      <c r="E335" s="1">
        <v>1</v>
      </c>
      <c r="F335" s="1" t="s">
        <v>11</v>
      </c>
      <c r="G335" s="1" t="s">
        <v>2174</v>
      </c>
      <c r="H335" s="1">
        <v>4</v>
      </c>
      <c r="I335" s="1">
        <v>-2.2063999999999999</v>
      </c>
      <c r="J335" s="1">
        <v>1</v>
      </c>
      <c r="K335" s="1">
        <v>1</v>
      </c>
      <c r="L335" s="1">
        <f t="shared" si="10"/>
        <v>0</v>
      </c>
      <c r="M335" s="1">
        <v>7906900</v>
      </c>
      <c r="N335" s="1">
        <v>1</v>
      </c>
      <c r="O335" s="1">
        <f t="shared" si="11"/>
        <v>22.914680748063486</v>
      </c>
    </row>
    <row r="336" spans="1:15" x14ac:dyDescent="0.2">
      <c r="A336" s="1" t="s">
        <v>9660</v>
      </c>
      <c r="B336" s="1">
        <v>1046</v>
      </c>
      <c r="C336" s="1" t="s">
        <v>9661</v>
      </c>
      <c r="D336" s="1">
        <v>7.3391099999999996E-4</v>
      </c>
      <c r="E336" s="1">
        <v>1</v>
      </c>
      <c r="F336" s="1" t="s">
        <v>11</v>
      </c>
      <c r="G336" s="1" t="s">
        <v>9665</v>
      </c>
      <c r="H336" s="1">
        <v>3</v>
      </c>
      <c r="I336" s="1">
        <v>0.23191999999999999</v>
      </c>
      <c r="J336" s="1">
        <v>1</v>
      </c>
      <c r="K336" s="1">
        <v>1</v>
      </c>
      <c r="L336" s="1">
        <f t="shared" si="10"/>
        <v>0</v>
      </c>
      <c r="M336" s="1">
        <v>7829200</v>
      </c>
      <c r="N336" s="1">
        <v>1</v>
      </c>
      <c r="O336" s="1">
        <f t="shared" si="11"/>
        <v>22.900433467517701</v>
      </c>
    </row>
    <row r="337" spans="1:15" x14ac:dyDescent="0.2">
      <c r="A337" s="1" t="s">
        <v>4469</v>
      </c>
      <c r="B337" s="1">
        <v>209</v>
      </c>
      <c r="C337" s="1" t="s">
        <v>4470</v>
      </c>
      <c r="D337" s="2">
        <v>2.16914E-6</v>
      </c>
      <c r="E337" s="1">
        <v>1</v>
      </c>
      <c r="F337" s="1" t="s">
        <v>11</v>
      </c>
      <c r="G337" s="1" t="s">
        <v>4473</v>
      </c>
      <c r="H337" s="1">
        <v>3</v>
      </c>
      <c r="I337" s="1">
        <v>-0.29389999999999999</v>
      </c>
      <c r="J337" s="1">
        <v>26856587.201398</v>
      </c>
      <c r="K337" s="1">
        <v>22629324.576255001</v>
      </c>
      <c r="L337" s="1">
        <f t="shared" si="10"/>
        <v>-0.24708246133222606</v>
      </c>
      <c r="M337" s="1">
        <v>7819400</v>
      </c>
      <c r="N337" s="1">
        <v>1</v>
      </c>
      <c r="O337" s="1">
        <f t="shared" si="11"/>
        <v>22.898626479895928</v>
      </c>
    </row>
    <row r="338" spans="1:15" x14ac:dyDescent="0.2">
      <c r="A338" s="1" t="s">
        <v>7170</v>
      </c>
      <c r="B338" s="1">
        <v>2027</v>
      </c>
      <c r="C338" s="1" t="s">
        <v>7171</v>
      </c>
      <c r="D338" s="1">
        <v>1.1421199999999999E-2</v>
      </c>
      <c r="E338" s="1">
        <v>1</v>
      </c>
      <c r="F338" s="1" t="s">
        <v>11</v>
      </c>
      <c r="G338" s="1" t="s">
        <v>7172</v>
      </c>
      <c r="H338" s="1">
        <v>3</v>
      </c>
      <c r="I338" s="1">
        <v>-3.8788999999999998</v>
      </c>
      <c r="J338" s="1">
        <v>1</v>
      </c>
      <c r="K338" s="1">
        <v>1</v>
      </c>
      <c r="L338" s="1">
        <f t="shared" si="10"/>
        <v>0</v>
      </c>
      <c r="M338" s="1">
        <v>7805000</v>
      </c>
      <c r="N338" s="1">
        <v>1</v>
      </c>
      <c r="O338" s="1">
        <f t="shared" si="11"/>
        <v>22.895967201527359</v>
      </c>
    </row>
    <row r="339" spans="1:15" x14ac:dyDescent="0.2">
      <c r="A339" s="1" t="s">
        <v>4038</v>
      </c>
      <c r="B339" s="1" t="s">
        <v>4039</v>
      </c>
      <c r="C339" s="1" t="s">
        <v>4040</v>
      </c>
      <c r="D339" s="1">
        <v>2.76706E-2</v>
      </c>
      <c r="E339" s="1">
        <v>1</v>
      </c>
      <c r="F339" s="1" t="s">
        <v>11</v>
      </c>
      <c r="G339" s="1" t="s">
        <v>4041</v>
      </c>
      <c r="H339" s="1">
        <v>2</v>
      </c>
      <c r="I339" s="1">
        <v>0.38083</v>
      </c>
      <c r="J339" s="1">
        <v>1</v>
      </c>
      <c r="K339" s="1">
        <v>1</v>
      </c>
      <c r="L339" s="1">
        <f t="shared" si="10"/>
        <v>0</v>
      </c>
      <c r="M339" s="1">
        <v>7802600</v>
      </c>
      <c r="N339" s="1">
        <v>1</v>
      </c>
      <c r="O339" s="1">
        <f t="shared" si="11"/>
        <v>22.895523511514106</v>
      </c>
    </row>
    <row r="340" spans="1:15" x14ac:dyDescent="0.2">
      <c r="A340" s="1" t="s">
        <v>5814</v>
      </c>
      <c r="B340" s="1">
        <v>375</v>
      </c>
      <c r="C340" s="1" t="s">
        <v>5815</v>
      </c>
      <c r="D340" s="2">
        <v>3.0848799999999998E-14</v>
      </c>
      <c r="E340" s="1">
        <v>1</v>
      </c>
      <c r="F340" s="1" t="s">
        <v>11</v>
      </c>
      <c r="G340" s="1" t="s">
        <v>5816</v>
      </c>
      <c r="H340" s="1">
        <v>3</v>
      </c>
      <c r="I340" s="1">
        <v>0.94664000000000004</v>
      </c>
      <c r="J340" s="1">
        <v>1</v>
      </c>
      <c r="K340" s="1">
        <v>1</v>
      </c>
      <c r="L340" s="1">
        <f t="shared" si="10"/>
        <v>0</v>
      </c>
      <c r="M340" s="1">
        <v>7751000</v>
      </c>
      <c r="N340" s="1">
        <v>1</v>
      </c>
      <c r="O340" s="1">
        <f t="shared" si="11"/>
        <v>22.885951021900958</v>
      </c>
    </row>
    <row r="341" spans="1:15" x14ac:dyDescent="0.2">
      <c r="A341" s="1" t="s">
        <v>670</v>
      </c>
      <c r="B341" s="1" t="s">
        <v>671</v>
      </c>
      <c r="C341" s="1" t="s">
        <v>672</v>
      </c>
      <c r="D341" s="1">
        <v>4.8057700000000002E-2</v>
      </c>
      <c r="F341" s="1" t="s">
        <v>11</v>
      </c>
      <c r="G341" s="1" t="s">
        <v>673</v>
      </c>
      <c r="H341" s="1">
        <v>2</v>
      </c>
      <c r="I341" s="1">
        <v>1.3879999999999999</v>
      </c>
      <c r="J341" s="1">
        <v>1</v>
      </c>
      <c r="K341" s="1">
        <v>1</v>
      </c>
      <c r="L341" s="1">
        <f t="shared" si="10"/>
        <v>0</v>
      </c>
      <c r="M341" s="1">
        <v>7743600</v>
      </c>
      <c r="N341" s="1">
        <v>1</v>
      </c>
      <c r="O341" s="1">
        <f t="shared" si="11"/>
        <v>22.884573000640099</v>
      </c>
    </row>
    <row r="342" spans="1:15" x14ac:dyDescent="0.2">
      <c r="A342" s="1" t="s">
        <v>5734</v>
      </c>
      <c r="B342" s="1">
        <v>1029</v>
      </c>
      <c r="C342" s="1" t="s">
        <v>5735</v>
      </c>
      <c r="D342" s="2">
        <v>7.6430700000000007E-5</v>
      </c>
      <c r="E342" s="1">
        <v>1</v>
      </c>
      <c r="F342" s="1" t="s">
        <v>11</v>
      </c>
      <c r="G342" s="1" t="s">
        <v>5741</v>
      </c>
      <c r="H342" s="1">
        <v>3</v>
      </c>
      <c r="I342" s="1">
        <v>1.8267</v>
      </c>
      <c r="J342" s="1">
        <v>18253688.651163999</v>
      </c>
      <c r="K342" s="1">
        <v>5365653.5463579996</v>
      </c>
      <c r="L342" s="1">
        <f t="shared" si="10"/>
        <v>-1.7663622193038744</v>
      </c>
      <c r="M342" s="1">
        <v>7737700</v>
      </c>
      <c r="N342" s="1">
        <v>1</v>
      </c>
      <c r="O342" s="1">
        <f t="shared" si="11"/>
        <v>22.883473364155652</v>
      </c>
    </row>
    <row r="343" spans="1:15" x14ac:dyDescent="0.2">
      <c r="A343" s="1" t="s">
        <v>2020</v>
      </c>
      <c r="B343" s="1" t="s">
        <v>2031</v>
      </c>
      <c r="C343" s="1" t="s">
        <v>2022</v>
      </c>
      <c r="D343" s="1">
        <v>1.6649799999999999E-2</v>
      </c>
      <c r="E343" s="1">
        <v>1</v>
      </c>
      <c r="F343" s="1" t="s">
        <v>11</v>
      </c>
      <c r="G343" s="1" t="s">
        <v>2032</v>
      </c>
      <c r="H343" s="1">
        <v>3</v>
      </c>
      <c r="I343" s="1">
        <v>-2.6238999999999999</v>
      </c>
      <c r="J343" s="1">
        <v>1</v>
      </c>
      <c r="K343" s="1">
        <v>1</v>
      </c>
      <c r="L343" s="1">
        <f t="shared" si="10"/>
        <v>0</v>
      </c>
      <c r="M343" s="1">
        <v>7694600</v>
      </c>
      <c r="N343" s="1">
        <v>1</v>
      </c>
      <c r="O343" s="1">
        <f t="shared" si="11"/>
        <v>22.875414900034169</v>
      </c>
    </row>
    <row r="344" spans="1:15" x14ac:dyDescent="0.2">
      <c r="A344" s="1" t="s">
        <v>5411</v>
      </c>
      <c r="B344" s="1">
        <v>424</v>
      </c>
      <c r="C344" s="1" t="s">
        <v>5412</v>
      </c>
      <c r="D344" s="2">
        <v>6.4964399999999996E-6</v>
      </c>
      <c r="E344" s="1">
        <v>1</v>
      </c>
      <c r="F344" s="1" t="s">
        <v>11</v>
      </c>
      <c r="G344" s="1" t="s">
        <v>5413</v>
      </c>
      <c r="H344" s="1">
        <v>3</v>
      </c>
      <c r="I344" s="1">
        <v>-1.8660000000000001</v>
      </c>
      <c r="J344" s="1">
        <v>1</v>
      </c>
      <c r="K344" s="1">
        <v>9554820.9489290006</v>
      </c>
      <c r="L344" s="1">
        <f t="shared" si="10"/>
        <v>23.187797407622405</v>
      </c>
      <c r="M344" s="1">
        <v>7657200</v>
      </c>
      <c r="N344" s="1">
        <v>1</v>
      </c>
      <c r="O344" s="1">
        <f t="shared" si="11"/>
        <v>22.86838550917771</v>
      </c>
    </row>
    <row r="345" spans="1:15" x14ac:dyDescent="0.2">
      <c r="A345" s="1" t="s">
        <v>3083</v>
      </c>
      <c r="B345" s="1">
        <v>638</v>
      </c>
      <c r="C345" s="1" t="s">
        <v>3084</v>
      </c>
      <c r="D345" s="1">
        <v>3.8708100000000001E-3</v>
      </c>
      <c r="E345" s="1">
        <v>1</v>
      </c>
      <c r="F345" s="1" t="s">
        <v>11</v>
      </c>
      <c r="G345" s="1" t="s">
        <v>3085</v>
      </c>
      <c r="H345" s="1">
        <v>4</v>
      </c>
      <c r="I345" s="1">
        <v>1.9519</v>
      </c>
      <c r="J345" s="1">
        <v>1</v>
      </c>
      <c r="K345" s="1">
        <v>1</v>
      </c>
      <c r="L345" s="1">
        <f t="shared" si="10"/>
        <v>0</v>
      </c>
      <c r="M345" s="1">
        <v>7636800</v>
      </c>
      <c r="N345" s="1">
        <v>1</v>
      </c>
      <c r="O345" s="1">
        <f t="shared" si="11"/>
        <v>22.864536810826927</v>
      </c>
    </row>
    <row r="346" spans="1:15" x14ac:dyDescent="0.2">
      <c r="A346" s="1" t="s">
        <v>4943</v>
      </c>
      <c r="B346" s="1">
        <v>237</v>
      </c>
      <c r="C346" s="1" t="s">
        <v>4944</v>
      </c>
      <c r="D346" s="2">
        <v>4.1765199999999998E-51</v>
      </c>
      <c r="E346" s="1">
        <v>1</v>
      </c>
      <c r="F346" s="1" t="s">
        <v>11</v>
      </c>
      <c r="G346" s="1" t="s">
        <v>4945</v>
      </c>
      <c r="H346" s="1">
        <v>3</v>
      </c>
      <c r="I346" s="1">
        <v>1.3963000000000001</v>
      </c>
      <c r="J346" s="1">
        <v>138136848.26566499</v>
      </c>
      <c r="K346" s="1">
        <v>2771786.1251690001</v>
      </c>
      <c r="L346" s="1">
        <f t="shared" si="10"/>
        <v>-5.6391384609051158</v>
      </c>
      <c r="M346" s="1">
        <v>7589000</v>
      </c>
      <c r="N346" s="1">
        <v>1</v>
      </c>
      <c r="O346" s="1">
        <f t="shared" si="11"/>
        <v>22.855478364044174</v>
      </c>
    </row>
    <row r="347" spans="1:15" x14ac:dyDescent="0.2">
      <c r="A347" s="1" t="s">
        <v>2103</v>
      </c>
      <c r="B347" s="1">
        <v>852</v>
      </c>
      <c r="C347" s="1" t="s">
        <v>2104</v>
      </c>
      <c r="D347" s="1">
        <v>8.5731100000000001E-3</v>
      </c>
      <c r="E347" s="1">
        <v>1</v>
      </c>
      <c r="F347" s="1" t="s">
        <v>11</v>
      </c>
      <c r="G347" s="1" t="s">
        <v>2110</v>
      </c>
      <c r="H347" s="1">
        <v>3</v>
      </c>
      <c r="I347" s="1">
        <v>1.1725000000000001</v>
      </c>
      <c r="J347" s="1">
        <v>1</v>
      </c>
      <c r="K347" s="1">
        <v>1</v>
      </c>
      <c r="L347" s="1">
        <f t="shared" si="10"/>
        <v>0</v>
      </c>
      <c r="M347" s="1">
        <v>7584400</v>
      </c>
      <c r="N347" s="1">
        <v>1</v>
      </c>
      <c r="O347" s="1">
        <f t="shared" si="11"/>
        <v>22.854603623064378</v>
      </c>
    </row>
    <row r="348" spans="1:15" x14ac:dyDescent="0.2">
      <c r="A348" s="1" t="s">
        <v>9618</v>
      </c>
      <c r="B348" s="1">
        <v>29</v>
      </c>
      <c r="C348" s="1" t="s">
        <v>9619</v>
      </c>
      <c r="D348" s="2">
        <v>1.3238600000000001E-7</v>
      </c>
      <c r="E348" s="1">
        <v>1</v>
      </c>
      <c r="F348" s="1" t="s">
        <v>11</v>
      </c>
      <c r="G348" s="1" t="s">
        <v>9624</v>
      </c>
      <c r="H348" s="1">
        <v>4</v>
      </c>
      <c r="I348" s="1">
        <v>4.7093999999999997E-2</v>
      </c>
      <c r="J348" s="1">
        <v>1</v>
      </c>
      <c r="K348" s="1">
        <v>1</v>
      </c>
      <c r="L348" s="1">
        <f t="shared" si="10"/>
        <v>0</v>
      </c>
      <c r="M348" s="1">
        <v>7579000</v>
      </c>
      <c r="N348" s="1">
        <v>1</v>
      </c>
      <c r="O348" s="1">
        <f t="shared" si="11"/>
        <v>22.853576076003677</v>
      </c>
    </row>
    <row r="349" spans="1:15" x14ac:dyDescent="0.2">
      <c r="A349" s="1" t="s">
        <v>515</v>
      </c>
      <c r="B349" s="1" t="s">
        <v>516</v>
      </c>
      <c r="C349" s="1" t="s">
        <v>517</v>
      </c>
      <c r="D349" s="1">
        <v>2.47036E-3</v>
      </c>
      <c r="E349" s="1">
        <v>1</v>
      </c>
      <c r="F349" s="1" t="s">
        <v>11</v>
      </c>
      <c r="G349" s="1" t="s">
        <v>518</v>
      </c>
      <c r="H349" s="1">
        <v>3</v>
      </c>
      <c r="I349" s="1">
        <v>0.77546000000000004</v>
      </c>
      <c r="J349" s="1">
        <v>5009212.6933169998</v>
      </c>
      <c r="K349" s="1">
        <v>1</v>
      </c>
      <c r="L349" s="1">
        <f t="shared" si="10"/>
        <v>-22.25615243967005</v>
      </c>
      <c r="M349" s="1">
        <v>7546800</v>
      </c>
      <c r="N349" s="1">
        <v>1</v>
      </c>
      <c r="O349" s="1">
        <f t="shared" si="11"/>
        <v>22.847433610746684</v>
      </c>
    </row>
    <row r="350" spans="1:15" x14ac:dyDescent="0.2">
      <c r="A350" s="1" t="s">
        <v>9243</v>
      </c>
      <c r="B350" s="1">
        <v>50</v>
      </c>
      <c r="C350" s="1" t="s">
        <v>9244</v>
      </c>
      <c r="D350" s="2">
        <v>1.3910199999999999E-5</v>
      </c>
      <c r="E350" s="1">
        <v>1</v>
      </c>
      <c r="F350" s="1" t="s">
        <v>11</v>
      </c>
      <c r="G350" s="1" t="s">
        <v>9245</v>
      </c>
      <c r="H350" s="1">
        <v>4</v>
      </c>
      <c r="I350" s="1">
        <v>-0.37772</v>
      </c>
      <c r="J350" s="1">
        <v>1</v>
      </c>
      <c r="K350" s="1">
        <v>1</v>
      </c>
      <c r="L350" s="1">
        <f t="shared" si="10"/>
        <v>0</v>
      </c>
      <c r="M350" s="1">
        <v>7518700</v>
      </c>
      <c r="N350" s="1">
        <v>1</v>
      </c>
      <c r="O350" s="1">
        <f t="shared" si="11"/>
        <v>22.842051807599006</v>
      </c>
    </row>
    <row r="351" spans="1:15" x14ac:dyDescent="0.2">
      <c r="A351" s="1" t="s">
        <v>7390</v>
      </c>
      <c r="B351" s="1">
        <v>590</v>
      </c>
      <c r="C351" s="1" t="s">
        <v>7391</v>
      </c>
      <c r="D351" s="1">
        <v>6.3793399999999998E-3</v>
      </c>
      <c r="E351" s="1">
        <v>1</v>
      </c>
      <c r="F351" s="1" t="s">
        <v>11</v>
      </c>
      <c r="G351" s="1" t="s">
        <v>7395</v>
      </c>
      <c r="H351" s="1">
        <v>3</v>
      </c>
      <c r="I351" s="1">
        <v>0.17172000000000001</v>
      </c>
      <c r="J351" s="1">
        <v>2184562.8022159999</v>
      </c>
      <c r="K351" s="1">
        <v>3646767.4669539998</v>
      </c>
      <c r="L351" s="1">
        <f t="shared" si="10"/>
        <v>0.73927362913408845</v>
      </c>
      <c r="M351" s="1">
        <v>7488400</v>
      </c>
      <c r="N351" s="1">
        <v>1</v>
      </c>
      <c r="O351" s="1">
        <f t="shared" si="11"/>
        <v>22.836226069229934</v>
      </c>
    </row>
    <row r="352" spans="1:15" x14ac:dyDescent="0.2">
      <c r="A352" s="1" t="s">
        <v>885</v>
      </c>
      <c r="B352" s="1">
        <v>906</v>
      </c>
      <c r="C352" s="1" t="s">
        <v>886</v>
      </c>
      <c r="D352" s="2">
        <v>2.1348599999999999E-11</v>
      </c>
      <c r="E352" s="1">
        <v>1</v>
      </c>
      <c r="F352" s="1" t="s">
        <v>11</v>
      </c>
      <c r="G352" s="1" t="s">
        <v>887</v>
      </c>
      <c r="H352" s="1">
        <v>3</v>
      </c>
      <c r="I352" s="1">
        <v>0.22311</v>
      </c>
      <c r="J352" s="1">
        <v>16415512.222650999</v>
      </c>
      <c r="K352" s="1">
        <v>24092600.441264998</v>
      </c>
      <c r="L352" s="1">
        <f t="shared" si="10"/>
        <v>0.55353035180057975</v>
      </c>
      <c r="M352" s="1">
        <v>7459700</v>
      </c>
      <c r="N352" s="1">
        <v>1</v>
      </c>
      <c r="O352" s="1">
        <f t="shared" si="11"/>
        <v>22.830686181411245</v>
      </c>
    </row>
    <row r="353" spans="1:15" x14ac:dyDescent="0.2">
      <c r="A353" s="1" t="s">
        <v>5549</v>
      </c>
      <c r="B353" s="1">
        <v>128</v>
      </c>
      <c r="C353" s="1" t="s">
        <v>5550</v>
      </c>
      <c r="D353" s="1">
        <v>1.8337900000000001E-3</v>
      </c>
      <c r="E353" s="1">
        <v>1</v>
      </c>
      <c r="F353" s="1" t="s">
        <v>11</v>
      </c>
      <c r="G353" s="1" t="s">
        <v>5552</v>
      </c>
      <c r="H353" s="1">
        <v>3</v>
      </c>
      <c r="I353" s="1">
        <v>4.2278000000000003E-2</v>
      </c>
      <c r="J353" s="1">
        <v>1</v>
      </c>
      <c r="K353" s="1">
        <v>1</v>
      </c>
      <c r="L353" s="1">
        <f t="shared" si="10"/>
        <v>0</v>
      </c>
      <c r="M353" s="1">
        <v>7422800</v>
      </c>
      <c r="N353" s="1">
        <v>1</v>
      </c>
      <c r="O353" s="1">
        <f t="shared" si="11"/>
        <v>22.823532066699588</v>
      </c>
    </row>
    <row r="354" spans="1:15" x14ac:dyDescent="0.2">
      <c r="A354" s="1" t="s">
        <v>3728</v>
      </c>
      <c r="B354" s="1">
        <v>180</v>
      </c>
      <c r="C354" s="1" t="s">
        <v>3729</v>
      </c>
      <c r="D354" s="2">
        <v>8.16323E-24</v>
      </c>
      <c r="E354" s="1">
        <v>1</v>
      </c>
      <c r="F354" s="1" t="s">
        <v>11</v>
      </c>
      <c r="G354" s="1" t="s">
        <v>3730</v>
      </c>
      <c r="H354" s="1">
        <v>2</v>
      </c>
      <c r="I354" s="1">
        <v>1.4542999999999999</v>
      </c>
      <c r="J354" s="1">
        <v>132440393.363683</v>
      </c>
      <c r="K354" s="1">
        <v>76756125.208834007</v>
      </c>
      <c r="L354" s="1">
        <f t="shared" si="10"/>
        <v>-0.78698941225922669</v>
      </c>
      <c r="M354" s="1">
        <v>7405300</v>
      </c>
      <c r="N354" s="1">
        <v>1</v>
      </c>
      <c r="O354" s="1">
        <f t="shared" si="11"/>
        <v>22.820126751799176</v>
      </c>
    </row>
    <row r="355" spans="1:15" x14ac:dyDescent="0.2">
      <c r="A355" s="1" t="s">
        <v>3503</v>
      </c>
      <c r="B355" s="1">
        <v>44</v>
      </c>
      <c r="C355" s="1" t="s">
        <v>3504</v>
      </c>
      <c r="D355" s="1">
        <v>6.8196999999999995E-4</v>
      </c>
      <c r="E355" s="1">
        <v>1</v>
      </c>
      <c r="F355" s="1" t="s">
        <v>11</v>
      </c>
      <c r="G355" s="1" t="s">
        <v>3505</v>
      </c>
      <c r="H355" s="1">
        <v>3</v>
      </c>
      <c r="I355" s="1">
        <v>1.5523</v>
      </c>
      <c r="J355" s="1">
        <v>1</v>
      </c>
      <c r="K355" s="1">
        <v>1</v>
      </c>
      <c r="L355" s="1">
        <f t="shared" si="10"/>
        <v>0</v>
      </c>
      <c r="M355" s="1">
        <v>7385900</v>
      </c>
      <c r="N355" s="1">
        <v>1</v>
      </c>
      <c r="O355" s="1">
        <f t="shared" si="11"/>
        <v>22.816342298902534</v>
      </c>
    </row>
    <row r="356" spans="1:15" x14ac:dyDescent="0.2">
      <c r="A356" s="1" t="s">
        <v>90</v>
      </c>
      <c r="B356" s="1">
        <v>205</v>
      </c>
      <c r="C356" s="1" t="s">
        <v>91</v>
      </c>
      <c r="D356" s="2">
        <v>3.52304E-7</v>
      </c>
      <c r="E356" s="1">
        <v>1</v>
      </c>
      <c r="F356" s="1" t="s">
        <v>11</v>
      </c>
      <c r="G356" s="1" t="s">
        <v>93</v>
      </c>
      <c r="H356" s="1">
        <v>4</v>
      </c>
      <c r="I356" s="1">
        <v>0.29022999999999999</v>
      </c>
      <c r="J356" s="1">
        <v>1</v>
      </c>
      <c r="K356" s="1">
        <v>1</v>
      </c>
      <c r="L356" s="1">
        <f t="shared" si="10"/>
        <v>0</v>
      </c>
      <c r="M356" s="1">
        <v>7380100</v>
      </c>
      <c r="N356" s="1">
        <v>1</v>
      </c>
      <c r="O356" s="1">
        <f t="shared" si="11"/>
        <v>22.815208934190697</v>
      </c>
    </row>
    <row r="357" spans="1:15" x14ac:dyDescent="0.2">
      <c r="A357" s="1" t="s">
        <v>5133</v>
      </c>
      <c r="B357" s="1">
        <v>939</v>
      </c>
      <c r="C357" s="1" t="s">
        <v>5134</v>
      </c>
      <c r="D357" s="1">
        <v>2.1590300000000001E-4</v>
      </c>
      <c r="E357" s="1">
        <v>1</v>
      </c>
      <c r="F357" s="1" t="s">
        <v>11</v>
      </c>
      <c r="G357" s="1" t="s">
        <v>5135</v>
      </c>
      <c r="H357" s="1">
        <v>3</v>
      </c>
      <c r="I357" s="1">
        <v>0.35852000000000001</v>
      </c>
      <c r="J357" s="1">
        <v>3711573.6563710002</v>
      </c>
      <c r="K357" s="1">
        <v>1</v>
      </c>
      <c r="L357" s="1">
        <f t="shared" si="10"/>
        <v>-21.823599568807747</v>
      </c>
      <c r="M357" s="1">
        <v>7340100</v>
      </c>
      <c r="N357" s="1">
        <v>1</v>
      </c>
      <c r="O357" s="1">
        <f t="shared" si="11"/>
        <v>22.807368287504563</v>
      </c>
    </row>
    <row r="358" spans="1:15" x14ac:dyDescent="0.2">
      <c r="A358" s="1" t="s">
        <v>2880</v>
      </c>
      <c r="B358" s="1">
        <v>97</v>
      </c>
      <c r="C358" s="1" t="s">
        <v>2881</v>
      </c>
      <c r="D358" s="1">
        <v>2.7853399999999999E-4</v>
      </c>
      <c r="E358" s="1">
        <v>1</v>
      </c>
      <c r="F358" s="1" t="s">
        <v>11</v>
      </c>
      <c r="G358" s="1" t="s">
        <v>2884</v>
      </c>
      <c r="H358" s="1">
        <v>3</v>
      </c>
      <c r="I358" s="1">
        <v>-1.2029000000000001</v>
      </c>
      <c r="J358" s="1">
        <v>1</v>
      </c>
      <c r="K358" s="1">
        <v>3953314.4994339999</v>
      </c>
      <c r="L358" s="1">
        <f t="shared" si="10"/>
        <v>21.91463130027871</v>
      </c>
      <c r="M358" s="1">
        <v>7314000</v>
      </c>
      <c r="N358" s="1">
        <v>1</v>
      </c>
      <c r="O358" s="1">
        <f t="shared" si="11"/>
        <v>22.802229196003456</v>
      </c>
    </row>
    <row r="359" spans="1:15" x14ac:dyDescent="0.2">
      <c r="A359" s="1" t="s">
        <v>3814</v>
      </c>
      <c r="B359" s="1">
        <v>885</v>
      </c>
      <c r="C359" s="1" t="s">
        <v>3815</v>
      </c>
      <c r="D359" s="1">
        <v>5.8413900000000001E-4</v>
      </c>
      <c r="E359" s="1">
        <v>1</v>
      </c>
      <c r="F359" s="1" t="s">
        <v>11</v>
      </c>
      <c r="G359" s="1" t="s">
        <v>3817</v>
      </c>
      <c r="H359" s="1">
        <v>3</v>
      </c>
      <c r="I359" s="1">
        <v>-0.92376000000000003</v>
      </c>
      <c r="J359" s="1">
        <v>1</v>
      </c>
      <c r="K359" s="1">
        <v>1</v>
      </c>
      <c r="L359" s="1">
        <f t="shared" si="10"/>
        <v>0</v>
      </c>
      <c r="M359" s="1">
        <v>7171000</v>
      </c>
      <c r="N359" s="1">
        <v>1</v>
      </c>
      <c r="O359" s="1">
        <f t="shared" si="11"/>
        <v>22.773742886918566</v>
      </c>
    </row>
    <row r="360" spans="1:15" x14ac:dyDescent="0.2">
      <c r="A360" s="1" t="s">
        <v>2213</v>
      </c>
      <c r="B360" s="1" t="s">
        <v>2214</v>
      </c>
      <c r="C360" s="1" t="s">
        <v>2215</v>
      </c>
      <c r="D360" s="1">
        <v>3.5472200000000002E-2</v>
      </c>
      <c r="F360" s="1" t="s">
        <v>11</v>
      </c>
      <c r="G360" s="1" t="s">
        <v>2216</v>
      </c>
      <c r="H360" s="1">
        <v>3</v>
      </c>
      <c r="I360" s="1">
        <v>0.79674</v>
      </c>
      <c r="J360" s="1">
        <v>1</v>
      </c>
      <c r="K360" s="1">
        <v>1</v>
      </c>
      <c r="L360" s="1">
        <f t="shared" si="10"/>
        <v>0</v>
      </c>
      <c r="M360" s="1">
        <v>7085500</v>
      </c>
      <c r="N360" s="1">
        <v>1</v>
      </c>
      <c r="O360" s="1">
        <f t="shared" si="11"/>
        <v>22.756438232215995</v>
      </c>
    </row>
    <row r="361" spans="1:15" x14ac:dyDescent="0.2">
      <c r="A361" s="1" t="s">
        <v>7047</v>
      </c>
      <c r="B361" s="1">
        <v>83</v>
      </c>
      <c r="C361" s="1" t="s">
        <v>7048</v>
      </c>
      <c r="D361" s="1">
        <v>1.7109099999999999E-3</v>
      </c>
      <c r="E361" s="1">
        <v>1</v>
      </c>
      <c r="F361" s="1" t="s">
        <v>11</v>
      </c>
      <c r="G361" s="1" t="s">
        <v>7050</v>
      </c>
      <c r="H361" s="1">
        <v>3</v>
      </c>
      <c r="I361" s="1">
        <v>-1.5482</v>
      </c>
      <c r="J361" s="1">
        <v>1</v>
      </c>
      <c r="K361" s="1">
        <v>1</v>
      </c>
      <c r="L361" s="1">
        <f t="shared" si="10"/>
        <v>0</v>
      </c>
      <c r="M361" s="1">
        <v>7028400</v>
      </c>
      <c r="N361" s="1">
        <v>1</v>
      </c>
      <c r="O361" s="1">
        <f t="shared" si="11"/>
        <v>22.744764869605397</v>
      </c>
    </row>
    <row r="362" spans="1:15" x14ac:dyDescent="0.2">
      <c r="A362" s="1" t="s">
        <v>1748</v>
      </c>
      <c r="B362" s="1">
        <v>301</v>
      </c>
      <c r="C362" s="1" t="s">
        <v>1749</v>
      </c>
      <c r="D362" s="1">
        <v>1.38467E-4</v>
      </c>
      <c r="E362" s="1">
        <v>1</v>
      </c>
      <c r="F362" s="1" t="s">
        <v>11</v>
      </c>
      <c r="G362" s="1" t="s">
        <v>1754</v>
      </c>
      <c r="H362" s="1">
        <v>4</v>
      </c>
      <c r="I362" s="1">
        <v>-1.5931</v>
      </c>
      <c r="J362" s="1">
        <v>1</v>
      </c>
      <c r="K362" s="1">
        <v>1</v>
      </c>
      <c r="L362" s="1">
        <f t="shared" si="10"/>
        <v>0</v>
      </c>
      <c r="M362" s="1">
        <v>7022500</v>
      </c>
      <c r="N362" s="1">
        <v>1</v>
      </c>
      <c r="O362" s="1">
        <f t="shared" si="11"/>
        <v>22.743553288675848</v>
      </c>
    </row>
    <row r="363" spans="1:15" x14ac:dyDescent="0.2">
      <c r="A363" s="1" t="s">
        <v>6019</v>
      </c>
      <c r="B363" s="1">
        <v>245</v>
      </c>
      <c r="C363" s="1" t="s">
        <v>6020</v>
      </c>
      <c r="D363" s="1">
        <v>8.1687800000000005E-4</v>
      </c>
      <c r="E363" s="1">
        <v>1</v>
      </c>
      <c r="F363" s="1" t="s">
        <v>11</v>
      </c>
      <c r="G363" s="1" t="s">
        <v>6024</v>
      </c>
      <c r="H363" s="1">
        <v>3</v>
      </c>
      <c r="I363" s="1">
        <v>-0.62929999999999997</v>
      </c>
      <c r="J363" s="1">
        <v>19738201.681318</v>
      </c>
      <c r="K363" s="1">
        <v>23205579.487932999</v>
      </c>
      <c r="L363" s="1">
        <f t="shared" si="10"/>
        <v>0.23348117087983009</v>
      </c>
      <c r="M363" s="1">
        <v>6996900</v>
      </c>
      <c r="N363" s="1">
        <v>1</v>
      </c>
      <c r="O363" s="1">
        <f t="shared" si="11"/>
        <v>22.738284442063733</v>
      </c>
    </row>
    <row r="364" spans="1:15" x14ac:dyDescent="0.2">
      <c r="A364" s="1" t="s">
        <v>4360</v>
      </c>
      <c r="B364" s="1">
        <v>222</v>
      </c>
      <c r="C364" s="1" t="s">
        <v>4361</v>
      </c>
      <c r="D364" s="1">
        <v>1.9208199999999999E-3</v>
      </c>
      <c r="E364" s="1">
        <v>1</v>
      </c>
      <c r="F364" s="1" t="s">
        <v>11</v>
      </c>
      <c r="G364" s="1" t="s">
        <v>4362</v>
      </c>
      <c r="H364" s="1">
        <v>3</v>
      </c>
      <c r="I364" s="1">
        <v>0.50880000000000003</v>
      </c>
      <c r="J364" s="1">
        <v>1</v>
      </c>
      <c r="K364" s="1">
        <v>1</v>
      </c>
      <c r="L364" s="1">
        <f t="shared" si="10"/>
        <v>0</v>
      </c>
      <c r="M364" s="1">
        <v>6951800</v>
      </c>
      <c r="N364" s="1">
        <v>1</v>
      </c>
      <c r="O364" s="1">
        <f t="shared" si="11"/>
        <v>22.728955146419139</v>
      </c>
    </row>
    <row r="365" spans="1:15" x14ac:dyDescent="0.2">
      <c r="A365" s="1" t="s">
        <v>3203</v>
      </c>
      <c r="B365" s="1">
        <v>391</v>
      </c>
      <c r="C365" s="1" t="s">
        <v>3204</v>
      </c>
      <c r="D365" s="1">
        <v>2.0355E-3</v>
      </c>
      <c r="F365" s="1" t="s">
        <v>11</v>
      </c>
      <c r="G365" s="1" t="s">
        <v>3208</v>
      </c>
      <c r="H365" s="1">
        <v>5</v>
      </c>
      <c r="I365" s="1">
        <v>-0.62261999999999995</v>
      </c>
      <c r="J365" s="1">
        <v>1</v>
      </c>
      <c r="K365" s="1">
        <v>1</v>
      </c>
      <c r="L365" s="1">
        <f t="shared" si="10"/>
        <v>0</v>
      </c>
      <c r="M365" s="1">
        <v>6877200</v>
      </c>
      <c r="N365" s="1">
        <v>1</v>
      </c>
      <c r="O365" s="1">
        <f t="shared" si="11"/>
        <v>22.713389871411685</v>
      </c>
    </row>
    <row r="366" spans="1:15" x14ac:dyDescent="0.2">
      <c r="A366" s="1" t="s">
        <v>6423</v>
      </c>
      <c r="B366" s="1">
        <v>564</v>
      </c>
      <c r="C366" s="1" t="s">
        <v>6424</v>
      </c>
      <c r="D366" s="1">
        <v>1.6345800000000001E-3</v>
      </c>
      <c r="E366" s="1">
        <v>1</v>
      </c>
      <c r="F366" s="1" t="s">
        <v>11</v>
      </c>
      <c r="G366" s="1" t="s">
        <v>6426</v>
      </c>
      <c r="H366" s="1">
        <v>4</v>
      </c>
      <c r="I366" s="1">
        <v>0.75971</v>
      </c>
      <c r="J366" s="1">
        <v>1</v>
      </c>
      <c r="K366" s="1">
        <v>1</v>
      </c>
      <c r="L366" s="1">
        <f t="shared" si="10"/>
        <v>0</v>
      </c>
      <c r="M366" s="1">
        <v>6876900</v>
      </c>
      <c r="N366" s="1">
        <v>1</v>
      </c>
      <c r="O366" s="1">
        <f t="shared" si="11"/>
        <v>22.713326936212386</v>
      </c>
    </row>
    <row r="367" spans="1:15" x14ac:dyDescent="0.2">
      <c r="A367" s="1" t="s">
        <v>7208</v>
      </c>
      <c r="B367" s="1">
        <v>707</v>
      </c>
      <c r="C367" s="1" t="s">
        <v>7209</v>
      </c>
      <c r="D367" s="2">
        <v>5.6471700000000005E-19</v>
      </c>
      <c r="E367" s="1">
        <v>1</v>
      </c>
      <c r="F367" s="1" t="s">
        <v>11</v>
      </c>
      <c r="G367" s="1" t="s">
        <v>7210</v>
      </c>
      <c r="H367" s="1">
        <v>3</v>
      </c>
      <c r="I367" s="1">
        <v>-0.23688000000000001</v>
      </c>
      <c r="J367" s="1">
        <v>14686491.164000999</v>
      </c>
      <c r="K367" s="1">
        <v>8262672.2121550003</v>
      </c>
      <c r="L367" s="1">
        <f t="shared" si="10"/>
        <v>-0.82980941333830027</v>
      </c>
      <c r="M367" s="1">
        <v>6848400</v>
      </c>
      <c r="N367" s="1">
        <v>1</v>
      </c>
      <c r="O367" s="1">
        <f t="shared" si="11"/>
        <v>22.70733553817233</v>
      </c>
    </row>
    <row r="368" spans="1:15" x14ac:dyDescent="0.2">
      <c r="A368" s="1" t="s">
        <v>4216</v>
      </c>
      <c r="B368" s="1">
        <v>102</v>
      </c>
      <c r="C368" s="1" t="s">
        <v>4217</v>
      </c>
      <c r="D368" s="1">
        <v>6.0755100000000001E-3</v>
      </c>
      <c r="E368" s="1">
        <v>1</v>
      </c>
      <c r="F368" s="1" t="s">
        <v>11</v>
      </c>
      <c r="G368" s="1" t="s">
        <v>4218</v>
      </c>
      <c r="H368" s="1">
        <v>3</v>
      </c>
      <c r="I368" s="1">
        <v>-0.34086</v>
      </c>
      <c r="J368" s="1">
        <v>22205113.04025</v>
      </c>
      <c r="K368" s="1">
        <v>12428583.612933001</v>
      </c>
      <c r="L368" s="1">
        <f t="shared" si="10"/>
        <v>-0.83723002244511779</v>
      </c>
      <c r="M368" s="1">
        <v>6842900</v>
      </c>
      <c r="N368" s="1">
        <v>1</v>
      </c>
      <c r="O368" s="1">
        <f t="shared" si="11"/>
        <v>22.706176433755406</v>
      </c>
    </row>
    <row r="369" spans="1:15" x14ac:dyDescent="0.2">
      <c r="A369" s="1" t="s">
        <v>7398</v>
      </c>
      <c r="B369" s="1">
        <v>169</v>
      </c>
      <c r="C369" s="1" t="s">
        <v>7399</v>
      </c>
      <c r="D369" s="1">
        <v>3.7474999999999997E-4</v>
      </c>
      <c r="E369" s="1">
        <v>1</v>
      </c>
      <c r="F369" s="1" t="s">
        <v>11</v>
      </c>
      <c r="G369" s="1" t="s">
        <v>7400</v>
      </c>
      <c r="H369" s="1">
        <v>3</v>
      </c>
      <c r="I369" s="1">
        <v>-1.1051</v>
      </c>
      <c r="J369" s="1">
        <v>11707422.809666</v>
      </c>
      <c r="K369" s="1">
        <v>11788529.050319999</v>
      </c>
      <c r="L369" s="1">
        <f t="shared" si="10"/>
        <v>9.9601868984611278E-3</v>
      </c>
      <c r="M369" s="1">
        <v>6840600</v>
      </c>
      <c r="N369" s="1">
        <v>1</v>
      </c>
      <c r="O369" s="1">
        <f t="shared" si="11"/>
        <v>22.705691441081708</v>
      </c>
    </row>
    <row r="370" spans="1:15" x14ac:dyDescent="0.2">
      <c r="A370" s="1" t="s">
        <v>7041</v>
      </c>
      <c r="B370" s="1">
        <v>589</v>
      </c>
      <c r="C370" s="1" t="s">
        <v>7042</v>
      </c>
      <c r="D370" s="1">
        <v>7.5347900000000004E-4</v>
      </c>
      <c r="E370" s="1">
        <v>1</v>
      </c>
      <c r="F370" s="1" t="s">
        <v>11</v>
      </c>
      <c r="G370" s="1" t="s">
        <v>7043</v>
      </c>
      <c r="H370" s="1">
        <v>3</v>
      </c>
      <c r="I370" s="1">
        <v>1.4173</v>
      </c>
      <c r="J370" s="1">
        <v>5363458.2536490001</v>
      </c>
      <c r="K370" s="1">
        <v>2467194.2432829998</v>
      </c>
      <c r="L370" s="1">
        <f t="shared" si="10"/>
        <v>-1.120292218309866</v>
      </c>
      <c r="M370" s="1">
        <v>6731500</v>
      </c>
      <c r="N370" s="1">
        <v>1</v>
      </c>
      <c r="O370" s="1">
        <f t="shared" si="11"/>
        <v>22.682496589974541</v>
      </c>
    </row>
    <row r="371" spans="1:15" x14ac:dyDescent="0.2">
      <c r="A371" s="1" t="s">
        <v>9630</v>
      </c>
      <c r="B371" s="1">
        <v>605</v>
      </c>
      <c r="C371" s="1" t="s">
        <v>9631</v>
      </c>
      <c r="D371" s="1">
        <v>4.6625E-2</v>
      </c>
      <c r="F371" s="1" t="s">
        <v>11</v>
      </c>
      <c r="G371" s="1" t="s">
        <v>9634</v>
      </c>
      <c r="H371" s="1">
        <v>2</v>
      </c>
      <c r="I371" s="1">
        <v>-1.0150999999999999</v>
      </c>
      <c r="J371" s="1">
        <v>1</v>
      </c>
      <c r="K371" s="1">
        <v>1</v>
      </c>
      <c r="L371" s="1">
        <f t="shared" si="10"/>
        <v>0</v>
      </c>
      <c r="M371" s="1">
        <v>6729300</v>
      </c>
      <c r="N371" s="1">
        <v>1</v>
      </c>
      <c r="O371" s="1">
        <f t="shared" si="11"/>
        <v>22.682025008921677</v>
      </c>
    </row>
    <row r="372" spans="1:15" x14ac:dyDescent="0.2">
      <c r="A372" s="1" t="s">
        <v>5666</v>
      </c>
      <c r="B372" s="1">
        <v>1330</v>
      </c>
      <c r="C372" s="1" t="s">
        <v>5667</v>
      </c>
      <c r="D372" s="1">
        <v>7.6539000000000002E-4</v>
      </c>
      <c r="E372" s="1">
        <v>1</v>
      </c>
      <c r="F372" s="1" t="s">
        <v>11</v>
      </c>
      <c r="G372" s="1" t="s">
        <v>5668</v>
      </c>
      <c r="H372" s="1">
        <v>3</v>
      </c>
      <c r="I372" s="1">
        <v>-0.38211000000000001</v>
      </c>
      <c r="J372" s="1">
        <v>4721624.6788480002</v>
      </c>
      <c r="K372" s="1">
        <v>4386123.0991690001</v>
      </c>
      <c r="L372" s="1">
        <f t="shared" si="10"/>
        <v>-0.10633706385877142</v>
      </c>
      <c r="M372" s="1">
        <v>6648200</v>
      </c>
      <c r="N372" s="1">
        <v>1</v>
      </c>
      <c r="O372" s="1">
        <f t="shared" si="11"/>
        <v>22.664532353157465</v>
      </c>
    </row>
    <row r="373" spans="1:15" x14ac:dyDescent="0.2">
      <c r="A373" s="1" t="s">
        <v>7231</v>
      </c>
      <c r="B373" s="1">
        <v>168</v>
      </c>
      <c r="C373" s="1" t="s">
        <v>7232</v>
      </c>
      <c r="D373" s="1">
        <v>1.7938100000000001E-3</v>
      </c>
      <c r="E373" s="1">
        <v>1</v>
      </c>
      <c r="F373" s="1" t="s">
        <v>11</v>
      </c>
      <c r="G373" s="1" t="s">
        <v>7233</v>
      </c>
      <c r="H373" s="1">
        <v>3</v>
      </c>
      <c r="I373" s="1">
        <v>0.24038000000000001</v>
      </c>
      <c r="J373" s="1">
        <v>1</v>
      </c>
      <c r="K373" s="1">
        <v>1</v>
      </c>
      <c r="L373" s="1">
        <f t="shared" si="10"/>
        <v>0</v>
      </c>
      <c r="M373" s="1">
        <v>6505800</v>
      </c>
      <c r="N373" s="1">
        <v>1</v>
      </c>
      <c r="O373" s="1">
        <f t="shared" si="11"/>
        <v>22.633295041343054</v>
      </c>
    </row>
    <row r="374" spans="1:15" x14ac:dyDescent="0.2">
      <c r="A374" s="1" t="s">
        <v>760</v>
      </c>
      <c r="B374" s="1">
        <v>741</v>
      </c>
      <c r="C374" s="1" t="s">
        <v>761</v>
      </c>
      <c r="D374" s="1">
        <v>1.5280699999999999E-2</v>
      </c>
      <c r="E374" s="1">
        <v>1</v>
      </c>
      <c r="F374" s="1" t="s">
        <v>11</v>
      </c>
      <c r="G374" s="1" t="s">
        <v>771</v>
      </c>
      <c r="H374" s="1">
        <v>3</v>
      </c>
      <c r="I374" s="1">
        <v>-0.80071000000000003</v>
      </c>
      <c r="J374" s="1">
        <v>28838848.718132999</v>
      </c>
      <c r="K374" s="1">
        <v>1</v>
      </c>
      <c r="L374" s="1">
        <f t="shared" si="10"/>
        <v>-24.781510235801601</v>
      </c>
      <c r="M374" s="1">
        <v>6503700</v>
      </c>
      <c r="N374" s="1">
        <v>1</v>
      </c>
      <c r="O374" s="1">
        <f t="shared" si="11"/>
        <v>22.632829280228151</v>
      </c>
    </row>
    <row r="375" spans="1:15" x14ac:dyDescent="0.2">
      <c r="A375" s="1" t="s">
        <v>4047</v>
      </c>
      <c r="B375" s="1">
        <v>324</v>
      </c>
      <c r="C375" s="1" t="s">
        <v>4048</v>
      </c>
      <c r="D375" s="1">
        <v>1.5926600000000001E-3</v>
      </c>
      <c r="E375" s="1">
        <v>1</v>
      </c>
      <c r="F375" s="1" t="s">
        <v>11</v>
      </c>
      <c r="G375" s="1" t="s">
        <v>4052</v>
      </c>
      <c r="H375" s="1">
        <v>3</v>
      </c>
      <c r="I375" s="1">
        <v>-2.0514999999999999</v>
      </c>
      <c r="J375" s="1">
        <v>1</v>
      </c>
      <c r="K375" s="1">
        <v>1</v>
      </c>
      <c r="L375" s="1">
        <f t="shared" si="10"/>
        <v>0</v>
      </c>
      <c r="M375" s="1">
        <v>6492400</v>
      </c>
      <c r="N375" s="1">
        <v>1</v>
      </c>
      <c r="O375" s="1">
        <f t="shared" si="11"/>
        <v>22.630320457108851</v>
      </c>
    </row>
    <row r="376" spans="1:15" x14ac:dyDescent="0.2">
      <c r="A376" s="1" t="s">
        <v>9491</v>
      </c>
      <c r="B376" s="1">
        <v>134</v>
      </c>
      <c r="C376" s="1" t="s">
        <v>9492</v>
      </c>
      <c r="D376" s="1">
        <v>1.17642E-4</v>
      </c>
      <c r="F376" s="1" t="s">
        <v>11</v>
      </c>
      <c r="G376" s="1" t="s">
        <v>9493</v>
      </c>
      <c r="H376" s="1">
        <v>4</v>
      </c>
      <c r="I376" s="1">
        <v>1.401</v>
      </c>
      <c r="J376" s="1">
        <v>1</v>
      </c>
      <c r="K376" s="1">
        <v>1</v>
      </c>
      <c r="L376" s="1">
        <f t="shared" si="10"/>
        <v>0</v>
      </c>
      <c r="M376" s="1">
        <v>6470900</v>
      </c>
      <c r="N376" s="1">
        <v>1</v>
      </c>
      <c r="O376" s="1">
        <f t="shared" si="11"/>
        <v>22.625534951594101</v>
      </c>
    </row>
    <row r="377" spans="1:15" x14ac:dyDescent="0.2">
      <c r="A377" s="1" t="s">
        <v>9099</v>
      </c>
      <c r="B377" s="1">
        <v>1521</v>
      </c>
      <c r="C377" s="1" t="s">
        <v>9100</v>
      </c>
      <c r="D377" s="2">
        <v>2.09825E-14</v>
      </c>
      <c r="E377" s="1">
        <v>1</v>
      </c>
      <c r="F377" s="1" t="s">
        <v>11</v>
      </c>
      <c r="G377" s="1" t="s">
        <v>9103</v>
      </c>
      <c r="H377" s="1">
        <v>3</v>
      </c>
      <c r="I377" s="1">
        <v>1.4482999999999999</v>
      </c>
      <c r="J377" s="1">
        <v>1</v>
      </c>
      <c r="K377" s="1">
        <v>1</v>
      </c>
      <c r="L377" s="1">
        <f t="shared" si="10"/>
        <v>0</v>
      </c>
      <c r="M377" s="1">
        <v>6470200</v>
      </c>
      <c r="N377" s="1">
        <v>1</v>
      </c>
      <c r="O377" s="1">
        <f t="shared" si="11"/>
        <v>22.625378877299084</v>
      </c>
    </row>
    <row r="378" spans="1:15" x14ac:dyDescent="0.2">
      <c r="A378" s="1" t="s">
        <v>1050</v>
      </c>
      <c r="B378" s="1">
        <v>951</v>
      </c>
      <c r="C378" s="1" t="s">
        <v>1051</v>
      </c>
      <c r="D378" s="1">
        <v>2.3104499999999999E-3</v>
      </c>
      <c r="E378" s="1">
        <v>1</v>
      </c>
      <c r="F378" s="1" t="s">
        <v>11</v>
      </c>
      <c r="G378" s="1" t="s">
        <v>1056</v>
      </c>
      <c r="H378" s="1">
        <v>3</v>
      </c>
      <c r="I378" s="1">
        <v>5.0831000000000001E-2</v>
      </c>
      <c r="J378" s="1">
        <v>1</v>
      </c>
      <c r="K378" s="1">
        <v>4119605.2025179998</v>
      </c>
      <c r="L378" s="1">
        <f t="shared" si="10"/>
        <v>21.974074654387834</v>
      </c>
      <c r="M378" s="1">
        <v>6388300</v>
      </c>
      <c r="N378" s="1">
        <v>1</v>
      </c>
      <c r="O378" s="1">
        <f t="shared" si="11"/>
        <v>22.607000633850024</v>
      </c>
    </row>
    <row r="379" spans="1:15" x14ac:dyDescent="0.2">
      <c r="A379" s="1" t="s">
        <v>9707</v>
      </c>
      <c r="B379" s="1">
        <v>497</v>
      </c>
      <c r="C379" s="1" t="s">
        <v>9708</v>
      </c>
      <c r="D379" s="1">
        <v>6.1186799999999996E-3</v>
      </c>
      <c r="E379" s="1">
        <v>1</v>
      </c>
      <c r="F379" s="1" t="s">
        <v>11</v>
      </c>
      <c r="G379" s="1" t="s">
        <v>9712</v>
      </c>
      <c r="H379" s="1">
        <v>3</v>
      </c>
      <c r="I379" s="1">
        <v>-1.1052999999999999</v>
      </c>
      <c r="J379" s="1">
        <v>55990883.120630004</v>
      </c>
      <c r="K379" s="1">
        <v>43825215.059712999</v>
      </c>
      <c r="L379" s="1">
        <f t="shared" si="10"/>
        <v>-0.35343076463631345</v>
      </c>
      <c r="M379" s="1">
        <v>6364300</v>
      </c>
      <c r="N379" s="1">
        <v>1</v>
      </c>
      <c r="O379" s="1">
        <f t="shared" si="11"/>
        <v>22.601570412270203</v>
      </c>
    </row>
    <row r="380" spans="1:15" x14ac:dyDescent="0.2">
      <c r="A380" s="1" t="s">
        <v>8575</v>
      </c>
      <c r="B380" s="1">
        <v>744</v>
      </c>
      <c r="C380" s="1" t="s">
        <v>8576</v>
      </c>
      <c r="D380" s="1">
        <v>1.11555E-2</v>
      </c>
      <c r="E380" s="1">
        <v>1</v>
      </c>
      <c r="F380" s="1" t="s">
        <v>11</v>
      </c>
      <c r="G380" s="1" t="s">
        <v>8577</v>
      </c>
      <c r="H380" s="1">
        <v>3</v>
      </c>
      <c r="I380" s="1">
        <v>1.6343000000000001</v>
      </c>
      <c r="J380" s="1">
        <v>1</v>
      </c>
      <c r="K380" s="1">
        <v>8720383.2562869992</v>
      </c>
      <c r="L380" s="1">
        <f t="shared" si="10"/>
        <v>23.055960111412862</v>
      </c>
      <c r="M380" s="1">
        <v>6344300</v>
      </c>
      <c r="N380" s="1">
        <v>1</v>
      </c>
      <c r="O380" s="1">
        <f t="shared" si="11"/>
        <v>22.597029562036791</v>
      </c>
    </row>
    <row r="381" spans="1:15" x14ac:dyDescent="0.2">
      <c r="A381" s="1" t="s">
        <v>7038</v>
      </c>
      <c r="B381" s="1">
        <v>300</v>
      </c>
      <c r="C381" s="1" t="s">
        <v>7039</v>
      </c>
      <c r="D381" s="2">
        <v>4.6417699999999998E-6</v>
      </c>
      <c r="E381" s="1">
        <v>1</v>
      </c>
      <c r="F381" s="1" t="s">
        <v>11</v>
      </c>
      <c r="G381" s="1" t="s">
        <v>7040</v>
      </c>
      <c r="H381" s="1">
        <v>3</v>
      </c>
      <c r="I381" s="1">
        <v>1.2242</v>
      </c>
      <c r="J381" s="1">
        <v>1</v>
      </c>
      <c r="K381" s="1">
        <v>1</v>
      </c>
      <c r="L381" s="1">
        <f t="shared" si="10"/>
        <v>0</v>
      </c>
      <c r="M381" s="1">
        <v>6337000</v>
      </c>
      <c r="N381" s="1">
        <v>1</v>
      </c>
      <c r="O381" s="1">
        <f t="shared" si="11"/>
        <v>22.595368584855937</v>
      </c>
    </row>
    <row r="382" spans="1:15" x14ac:dyDescent="0.2">
      <c r="A382" s="1" t="s">
        <v>3599</v>
      </c>
      <c r="B382" s="1">
        <v>1011</v>
      </c>
      <c r="C382" s="1" t="s">
        <v>3600</v>
      </c>
      <c r="D382" s="2">
        <v>1.95779E-20</v>
      </c>
      <c r="E382" s="1">
        <v>1</v>
      </c>
      <c r="F382" s="1" t="s">
        <v>11</v>
      </c>
      <c r="G382" s="1" t="s">
        <v>3604</v>
      </c>
      <c r="H382" s="1">
        <v>4</v>
      </c>
      <c r="I382" s="1">
        <v>1.1696</v>
      </c>
      <c r="J382" s="1">
        <v>1058719.763387</v>
      </c>
      <c r="K382" s="1">
        <v>1</v>
      </c>
      <c r="L382" s="1">
        <f t="shared" si="10"/>
        <v>-20.013889336676652</v>
      </c>
      <c r="M382" s="1">
        <v>6333900</v>
      </c>
      <c r="N382" s="1">
        <v>1</v>
      </c>
      <c r="O382" s="1">
        <f t="shared" si="11"/>
        <v>22.594662659512672</v>
      </c>
    </row>
    <row r="383" spans="1:15" x14ac:dyDescent="0.2">
      <c r="A383" s="1" t="s">
        <v>8719</v>
      </c>
      <c r="B383" s="1">
        <v>504</v>
      </c>
      <c r="C383" s="1" t="s">
        <v>8720</v>
      </c>
      <c r="D383" s="2">
        <v>2.1260299999999999E-8</v>
      </c>
      <c r="F383" s="1" t="s">
        <v>11</v>
      </c>
      <c r="G383" s="1" t="s">
        <v>8721</v>
      </c>
      <c r="H383" s="1">
        <v>3</v>
      </c>
      <c r="I383" s="1">
        <v>1.3403</v>
      </c>
      <c r="J383" s="1">
        <v>10593164.794092</v>
      </c>
      <c r="K383" s="1">
        <v>8973626.7094369996</v>
      </c>
      <c r="L383" s="1">
        <f t="shared" si="10"/>
        <v>-0.23937059435862915</v>
      </c>
      <c r="M383" s="1">
        <v>6331000</v>
      </c>
      <c r="N383" s="1">
        <v>1</v>
      </c>
      <c r="O383" s="1">
        <f t="shared" si="11"/>
        <v>22.594001964885521</v>
      </c>
    </row>
    <row r="384" spans="1:15" x14ac:dyDescent="0.2">
      <c r="A384" s="1" t="s">
        <v>4589</v>
      </c>
      <c r="B384" s="1">
        <v>9</v>
      </c>
      <c r="C384" s="1" t="s">
        <v>4590</v>
      </c>
      <c r="D384" s="2">
        <v>1.37749E-8</v>
      </c>
      <c r="E384" s="1">
        <v>1</v>
      </c>
      <c r="F384" s="1" t="s">
        <v>11</v>
      </c>
      <c r="G384" s="1" t="s">
        <v>4591</v>
      </c>
      <c r="H384" s="1">
        <v>3</v>
      </c>
      <c r="I384" s="1">
        <v>-1.4459</v>
      </c>
      <c r="J384" s="1">
        <v>1</v>
      </c>
      <c r="K384" s="1">
        <v>3033261.7913429998</v>
      </c>
      <c r="L384" s="1">
        <f t="shared" si="10"/>
        <v>21.532438587158801</v>
      </c>
      <c r="M384" s="1">
        <v>6329700</v>
      </c>
      <c r="N384" s="1">
        <v>1</v>
      </c>
      <c r="O384" s="1">
        <f t="shared" si="11"/>
        <v>22.593705693184944</v>
      </c>
    </row>
    <row r="385" spans="1:15" x14ac:dyDescent="0.2">
      <c r="A385" s="1" t="s">
        <v>7221</v>
      </c>
      <c r="B385" s="1">
        <v>177</v>
      </c>
      <c r="C385" s="1" t="s">
        <v>7222</v>
      </c>
      <c r="D385" s="1">
        <v>4.1009599999999998E-4</v>
      </c>
      <c r="E385" s="1">
        <v>1</v>
      </c>
      <c r="F385" s="1" t="s">
        <v>11</v>
      </c>
      <c r="G385" s="1" t="s">
        <v>7223</v>
      </c>
      <c r="H385" s="1">
        <v>4</v>
      </c>
      <c r="I385" s="1">
        <v>-0.35049999999999998</v>
      </c>
      <c r="J385" s="1">
        <v>8431160.7683140002</v>
      </c>
      <c r="K385" s="1">
        <v>4378302.4967959998</v>
      </c>
      <c r="L385" s="1">
        <f t="shared" si="10"/>
        <v>-0.94535963557186986</v>
      </c>
      <c r="M385" s="1">
        <v>6317900</v>
      </c>
      <c r="N385" s="1">
        <v>1</v>
      </c>
      <c r="O385" s="1">
        <f t="shared" si="11"/>
        <v>22.591013671548904</v>
      </c>
    </row>
    <row r="386" spans="1:15" x14ac:dyDescent="0.2">
      <c r="A386" s="1" t="s">
        <v>2658</v>
      </c>
      <c r="B386" s="1">
        <v>33</v>
      </c>
      <c r="C386" s="1" t="s">
        <v>2659</v>
      </c>
      <c r="D386" s="1">
        <v>4.57645E-2</v>
      </c>
      <c r="F386" s="1" t="s">
        <v>11</v>
      </c>
      <c r="G386" s="1" t="s">
        <v>2662</v>
      </c>
      <c r="H386" s="1">
        <v>2</v>
      </c>
      <c r="I386" s="1">
        <v>-1.2971999999999999</v>
      </c>
      <c r="J386" s="1">
        <v>1</v>
      </c>
      <c r="K386" s="1">
        <v>1</v>
      </c>
      <c r="L386" s="1">
        <f t="shared" ref="L386:L449" si="12">LOG(K386/J386,2)</f>
        <v>0</v>
      </c>
      <c r="M386" s="1">
        <v>6247400</v>
      </c>
      <c r="N386" s="1">
        <v>1</v>
      </c>
      <c r="O386" s="1">
        <f t="shared" ref="O386:O449" si="13">LOG(M386/N386,2)</f>
        <v>22.574824473093742</v>
      </c>
    </row>
    <row r="387" spans="1:15" x14ac:dyDescent="0.2">
      <c r="A387" s="1" t="s">
        <v>2658</v>
      </c>
      <c r="B387" s="1">
        <v>34</v>
      </c>
      <c r="C387" s="1" t="s">
        <v>2659</v>
      </c>
      <c r="D387" s="1">
        <v>4.57645E-2</v>
      </c>
      <c r="F387" s="1" t="s">
        <v>11</v>
      </c>
      <c r="G387" s="1" t="s">
        <v>2662</v>
      </c>
      <c r="H387" s="1">
        <v>2</v>
      </c>
      <c r="I387" s="1">
        <v>-1.2971999999999999</v>
      </c>
      <c r="J387" s="1">
        <v>1</v>
      </c>
      <c r="K387" s="1">
        <v>1</v>
      </c>
      <c r="L387" s="1">
        <f t="shared" si="12"/>
        <v>0</v>
      </c>
      <c r="M387" s="1">
        <v>6247400</v>
      </c>
      <c r="N387" s="1">
        <v>1</v>
      </c>
      <c r="O387" s="1">
        <f t="shared" si="13"/>
        <v>22.574824473093742</v>
      </c>
    </row>
    <row r="388" spans="1:15" x14ac:dyDescent="0.2">
      <c r="A388" s="1" t="s">
        <v>4082</v>
      </c>
      <c r="B388" s="1" t="s">
        <v>4083</v>
      </c>
      <c r="C388" s="1" t="s">
        <v>4084</v>
      </c>
      <c r="D388" s="1">
        <v>2.4741899999999998E-3</v>
      </c>
      <c r="E388" s="1">
        <v>1</v>
      </c>
      <c r="F388" s="1" t="s">
        <v>11</v>
      </c>
      <c r="G388" s="1" t="s">
        <v>4085</v>
      </c>
      <c r="H388" s="1">
        <v>3</v>
      </c>
      <c r="I388" s="1">
        <v>-0.19503000000000001</v>
      </c>
      <c r="J388" s="1">
        <v>1</v>
      </c>
      <c r="K388" s="1">
        <v>1</v>
      </c>
      <c r="L388" s="1">
        <f t="shared" si="12"/>
        <v>0</v>
      </c>
      <c r="M388" s="1">
        <v>6219600</v>
      </c>
      <c r="N388" s="1">
        <v>1</v>
      </c>
      <c r="O388" s="1">
        <f t="shared" si="13"/>
        <v>22.568390368880582</v>
      </c>
    </row>
    <row r="389" spans="1:15" x14ac:dyDescent="0.2">
      <c r="A389" s="1" t="s">
        <v>1084</v>
      </c>
      <c r="B389" s="1">
        <v>667</v>
      </c>
      <c r="C389" s="1" t="s">
        <v>1085</v>
      </c>
      <c r="D389" s="2">
        <v>3.8821199999999998E-9</v>
      </c>
      <c r="E389" s="1">
        <v>1</v>
      </c>
      <c r="F389" s="1" t="s">
        <v>11</v>
      </c>
      <c r="G389" s="1" t="s">
        <v>1086</v>
      </c>
      <c r="H389" s="1">
        <v>3</v>
      </c>
      <c r="I389" s="1">
        <v>-0.29396</v>
      </c>
      <c r="J389" s="1">
        <v>53509417.712383002</v>
      </c>
      <c r="K389" s="1">
        <v>18780764.987551</v>
      </c>
      <c r="L389" s="1">
        <f t="shared" si="12"/>
        <v>-1.5105370009001371</v>
      </c>
      <c r="M389" s="1">
        <v>6219300</v>
      </c>
      <c r="N389" s="1">
        <v>1</v>
      </c>
      <c r="O389" s="1">
        <f t="shared" si="13"/>
        <v>22.568320779365052</v>
      </c>
    </row>
    <row r="390" spans="1:15" x14ac:dyDescent="0.2">
      <c r="A390" s="1" t="s">
        <v>9590</v>
      </c>
      <c r="B390" s="1">
        <v>206</v>
      </c>
      <c r="C390" s="1" t="s">
        <v>9591</v>
      </c>
      <c r="D390" s="2">
        <v>3.0264699999999998E-5</v>
      </c>
      <c r="E390" s="1">
        <v>1</v>
      </c>
      <c r="F390" s="1" t="s">
        <v>11</v>
      </c>
      <c r="G390" s="1" t="s">
        <v>9592</v>
      </c>
      <c r="H390" s="1">
        <v>4</v>
      </c>
      <c r="I390" s="1">
        <v>0.44613000000000003</v>
      </c>
      <c r="J390" s="1">
        <v>1</v>
      </c>
      <c r="K390" s="1">
        <v>1</v>
      </c>
      <c r="L390" s="1">
        <f t="shared" si="12"/>
        <v>0</v>
      </c>
      <c r="M390" s="1">
        <v>6148600</v>
      </c>
      <c r="N390" s="1">
        <v>1</v>
      </c>
      <c r="O390" s="1">
        <f t="shared" si="13"/>
        <v>22.551826524006131</v>
      </c>
    </row>
    <row r="391" spans="1:15" x14ac:dyDescent="0.2">
      <c r="A391" s="1" t="s">
        <v>3794</v>
      </c>
      <c r="B391" s="1">
        <v>167</v>
      </c>
      <c r="C391" s="1" t="s">
        <v>3795</v>
      </c>
      <c r="D391" s="1">
        <v>1.01271E-3</v>
      </c>
      <c r="E391" s="1">
        <v>1</v>
      </c>
      <c r="F391" s="1" t="s">
        <v>11</v>
      </c>
      <c r="G391" s="1" t="s">
        <v>3796</v>
      </c>
      <c r="H391" s="1">
        <v>3</v>
      </c>
      <c r="I391" s="1">
        <v>1.0624</v>
      </c>
      <c r="J391" s="1">
        <v>10885264.563849</v>
      </c>
      <c r="K391" s="1">
        <v>5569195.0133760003</v>
      </c>
      <c r="L391" s="1">
        <f t="shared" si="12"/>
        <v>-0.96683575564846536</v>
      </c>
      <c r="M391" s="1">
        <v>6146900</v>
      </c>
      <c r="N391" s="1">
        <v>1</v>
      </c>
      <c r="O391" s="1">
        <f t="shared" si="13"/>
        <v>22.551427584298899</v>
      </c>
    </row>
    <row r="392" spans="1:15" x14ac:dyDescent="0.2">
      <c r="A392" s="1" t="s">
        <v>5157</v>
      </c>
      <c r="B392" s="1">
        <v>489</v>
      </c>
      <c r="C392" s="1" t="s">
        <v>5158</v>
      </c>
      <c r="D392" s="2">
        <v>7.5759699999999999E-5</v>
      </c>
      <c r="E392" s="1">
        <v>1</v>
      </c>
      <c r="F392" s="1" t="s">
        <v>11</v>
      </c>
      <c r="G392" s="1" t="s">
        <v>5159</v>
      </c>
      <c r="H392" s="1">
        <v>3</v>
      </c>
      <c r="I392" s="1">
        <v>1.3846000000000001</v>
      </c>
      <c r="J392" s="1">
        <v>1</v>
      </c>
      <c r="K392" s="1">
        <v>1</v>
      </c>
      <c r="L392" s="1">
        <f t="shared" si="12"/>
        <v>0</v>
      </c>
      <c r="M392" s="1">
        <v>6128000</v>
      </c>
      <c r="N392" s="1">
        <v>1</v>
      </c>
      <c r="O392" s="1">
        <f t="shared" si="13"/>
        <v>22.546984866587046</v>
      </c>
    </row>
    <row r="393" spans="1:15" x14ac:dyDescent="0.2">
      <c r="A393" s="1" t="s">
        <v>5157</v>
      </c>
      <c r="B393" s="1">
        <v>490</v>
      </c>
      <c r="C393" s="1" t="s">
        <v>5158</v>
      </c>
      <c r="D393" s="2">
        <v>7.5759699999999999E-5</v>
      </c>
      <c r="E393" s="1">
        <v>1</v>
      </c>
      <c r="F393" s="1" t="s">
        <v>11</v>
      </c>
      <c r="G393" s="1" t="s">
        <v>5159</v>
      </c>
      <c r="H393" s="1">
        <v>3</v>
      </c>
      <c r="I393" s="1">
        <v>1.3846000000000001</v>
      </c>
      <c r="J393" s="1">
        <v>1</v>
      </c>
      <c r="K393" s="1">
        <v>1</v>
      </c>
      <c r="L393" s="1">
        <f t="shared" si="12"/>
        <v>0</v>
      </c>
      <c r="M393" s="1">
        <v>6128000</v>
      </c>
      <c r="N393" s="1">
        <v>1</v>
      </c>
      <c r="O393" s="1">
        <f t="shared" si="13"/>
        <v>22.546984866587046</v>
      </c>
    </row>
    <row r="394" spans="1:15" x14ac:dyDescent="0.2">
      <c r="A394" s="1" t="s">
        <v>1911</v>
      </c>
      <c r="B394" s="1">
        <v>57</v>
      </c>
      <c r="C394" s="1" t="s">
        <v>1912</v>
      </c>
      <c r="D394" s="1">
        <v>5.3517399999999998E-3</v>
      </c>
      <c r="E394" s="1">
        <v>1</v>
      </c>
      <c r="F394" s="1" t="s">
        <v>11</v>
      </c>
      <c r="G394" s="1" t="s">
        <v>1913</v>
      </c>
      <c r="H394" s="1">
        <v>3</v>
      </c>
      <c r="I394" s="1">
        <v>-1.7401</v>
      </c>
      <c r="J394" s="1">
        <v>4525727.1750649996</v>
      </c>
      <c r="K394" s="1">
        <v>1119786.7765850001</v>
      </c>
      <c r="L394" s="1">
        <f t="shared" si="12"/>
        <v>-2.0149255684061775</v>
      </c>
      <c r="M394" s="1">
        <v>6040100</v>
      </c>
      <c r="N394" s="1">
        <v>1</v>
      </c>
      <c r="O394" s="1">
        <f t="shared" si="13"/>
        <v>22.526141004356287</v>
      </c>
    </row>
    <row r="395" spans="1:15" x14ac:dyDescent="0.2">
      <c r="A395" s="1" t="s">
        <v>5953</v>
      </c>
      <c r="B395" s="1">
        <v>723</v>
      </c>
      <c r="C395" s="1" t="s">
        <v>5954</v>
      </c>
      <c r="D395" s="2">
        <v>9.5533600000000002E-9</v>
      </c>
      <c r="E395" s="1">
        <v>1</v>
      </c>
      <c r="F395" s="1" t="s">
        <v>11</v>
      </c>
      <c r="G395" s="1" t="s">
        <v>5958</v>
      </c>
      <c r="H395" s="1">
        <v>3</v>
      </c>
      <c r="I395" s="1">
        <v>0.85177999999999998</v>
      </c>
      <c r="J395" s="1">
        <v>10269482.737321001</v>
      </c>
      <c r="K395" s="1">
        <v>10506361.871836999</v>
      </c>
      <c r="L395" s="1">
        <f t="shared" si="12"/>
        <v>3.2899664867554641E-2</v>
      </c>
      <c r="M395" s="1">
        <v>6007100</v>
      </c>
      <c r="N395" s="1">
        <v>1</v>
      </c>
      <c r="O395" s="1">
        <f t="shared" si="13"/>
        <v>22.518237249886287</v>
      </c>
    </row>
    <row r="396" spans="1:15" x14ac:dyDescent="0.2">
      <c r="A396" s="1" t="s">
        <v>6774</v>
      </c>
      <c r="B396" s="1">
        <v>35</v>
      </c>
      <c r="C396" s="1" t="s">
        <v>6775</v>
      </c>
      <c r="D396" s="2">
        <v>2.7298800000000002E-6</v>
      </c>
      <c r="E396" s="1">
        <v>1</v>
      </c>
      <c r="F396" s="1" t="s">
        <v>11</v>
      </c>
      <c r="G396" s="1" t="s">
        <v>6776</v>
      </c>
      <c r="H396" s="1">
        <v>4</v>
      </c>
      <c r="I396" s="1">
        <v>5.0414E-2</v>
      </c>
      <c r="J396" s="1">
        <v>2823485.5671549998</v>
      </c>
      <c r="K396" s="1">
        <v>1</v>
      </c>
      <c r="L396" s="1">
        <f t="shared" si="12"/>
        <v>-21.429045826020701</v>
      </c>
      <c r="M396" s="1">
        <v>5969600</v>
      </c>
      <c r="N396" s="1">
        <v>1</v>
      </c>
      <c r="O396" s="1">
        <f t="shared" si="13"/>
        <v>22.509202834591505</v>
      </c>
    </row>
    <row r="397" spans="1:15" x14ac:dyDescent="0.2">
      <c r="A397" s="1" t="s">
        <v>659</v>
      </c>
      <c r="B397" s="1">
        <v>102</v>
      </c>
      <c r="C397" s="1" t="s">
        <v>660</v>
      </c>
      <c r="D397" s="1">
        <v>1.51485E-4</v>
      </c>
      <c r="E397" s="1">
        <v>1</v>
      </c>
      <c r="F397" s="1" t="s">
        <v>11</v>
      </c>
      <c r="G397" s="1" t="s">
        <v>662</v>
      </c>
      <c r="H397" s="1">
        <v>3</v>
      </c>
      <c r="I397" s="1">
        <v>1.0457000000000001</v>
      </c>
      <c r="J397" s="1">
        <v>1</v>
      </c>
      <c r="K397" s="1">
        <v>1</v>
      </c>
      <c r="L397" s="1">
        <f t="shared" si="12"/>
        <v>0</v>
      </c>
      <c r="M397" s="1">
        <v>5950500</v>
      </c>
      <c r="N397" s="1">
        <v>1</v>
      </c>
      <c r="O397" s="1">
        <f t="shared" si="13"/>
        <v>22.504579467528522</v>
      </c>
    </row>
    <row r="398" spans="1:15" x14ac:dyDescent="0.2">
      <c r="A398" s="1" t="s">
        <v>760</v>
      </c>
      <c r="B398" s="1">
        <v>1671</v>
      </c>
      <c r="C398" s="1" t="s">
        <v>761</v>
      </c>
      <c r="D398" s="2">
        <v>1.41613E-52</v>
      </c>
      <c r="E398" s="1">
        <v>1</v>
      </c>
      <c r="F398" s="1" t="s">
        <v>11</v>
      </c>
      <c r="G398" s="1" t="s">
        <v>776</v>
      </c>
      <c r="H398" s="1">
        <v>2</v>
      </c>
      <c r="I398" s="1">
        <v>-2.9394E-2</v>
      </c>
      <c r="J398" s="1">
        <v>55541162.996789999</v>
      </c>
      <c r="K398" s="1">
        <v>119017219.793993</v>
      </c>
      <c r="L398" s="1">
        <f t="shared" si="12"/>
        <v>1.0995410306850386</v>
      </c>
      <c r="M398" s="1">
        <v>5901300</v>
      </c>
      <c r="N398" s="1">
        <v>1</v>
      </c>
      <c r="O398" s="1">
        <f t="shared" si="13"/>
        <v>22.492601370741067</v>
      </c>
    </row>
    <row r="399" spans="1:15" x14ac:dyDescent="0.2">
      <c r="A399" s="1" t="s">
        <v>463</v>
      </c>
      <c r="B399" s="1">
        <v>24</v>
      </c>
      <c r="C399" s="1" t="s">
        <v>464</v>
      </c>
      <c r="D399" s="1">
        <v>2.9481899999999998E-3</v>
      </c>
      <c r="E399" s="1">
        <v>1</v>
      </c>
      <c r="F399" s="1" t="s">
        <v>11</v>
      </c>
      <c r="G399" s="1" t="s">
        <v>467</v>
      </c>
      <c r="H399" s="1">
        <v>3</v>
      </c>
      <c r="I399" s="1">
        <v>0.29388999999999998</v>
      </c>
      <c r="J399" s="1">
        <v>1</v>
      </c>
      <c r="K399" s="1">
        <v>5830670.6795499995</v>
      </c>
      <c r="L399" s="1">
        <f t="shared" si="12"/>
        <v>22.475230409938597</v>
      </c>
      <c r="M399" s="1">
        <v>5869900</v>
      </c>
      <c r="N399" s="1">
        <v>1</v>
      </c>
      <c r="O399" s="1">
        <f t="shared" si="13"/>
        <v>22.484904495021858</v>
      </c>
    </row>
    <row r="400" spans="1:15" x14ac:dyDescent="0.2">
      <c r="A400" s="1" t="s">
        <v>5235</v>
      </c>
      <c r="B400" s="1">
        <v>292</v>
      </c>
      <c r="C400" s="1" t="s">
        <v>5236</v>
      </c>
      <c r="D400" s="1">
        <v>8.9538299999999994E-3</v>
      </c>
      <c r="F400" s="1" t="s">
        <v>11</v>
      </c>
      <c r="G400" s="1" t="s">
        <v>5238</v>
      </c>
      <c r="H400" s="1">
        <v>3</v>
      </c>
      <c r="I400" s="1">
        <v>-0.93464000000000003</v>
      </c>
      <c r="J400" s="1">
        <v>13454927.510946</v>
      </c>
      <c r="K400" s="1">
        <v>1</v>
      </c>
      <c r="L400" s="1">
        <f t="shared" si="12"/>
        <v>-23.681631282623506</v>
      </c>
      <c r="M400" s="1">
        <v>5868200</v>
      </c>
      <c r="N400" s="1">
        <v>1</v>
      </c>
      <c r="O400" s="1">
        <f t="shared" si="13"/>
        <v>22.484486611107656</v>
      </c>
    </row>
    <row r="401" spans="1:15" x14ac:dyDescent="0.2">
      <c r="A401" s="1" t="s">
        <v>7669</v>
      </c>
      <c r="B401" s="1">
        <v>513</v>
      </c>
      <c r="C401" s="1" t="s">
        <v>7670</v>
      </c>
      <c r="D401" s="1">
        <v>1.61023E-3</v>
      </c>
      <c r="E401" s="1">
        <v>1</v>
      </c>
      <c r="F401" s="1" t="s">
        <v>11</v>
      </c>
      <c r="G401" s="1" t="s">
        <v>7674</v>
      </c>
      <c r="H401" s="1">
        <v>3</v>
      </c>
      <c r="I401" s="1">
        <v>1.2592000000000001</v>
      </c>
      <c r="J401" s="1">
        <v>19381627.473095</v>
      </c>
      <c r="K401" s="1">
        <v>12095178.985462001</v>
      </c>
      <c r="L401" s="1">
        <f t="shared" si="12"/>
        <v>-0.68025760018426962</v>
      </c>
      <c r="M401" s="1">
        <v>5860300</v>
      </c>
      <c r="N401" s="1">
        <v>1</v>
      </c>
      <c r="O401" s="1">
        <f t="shared" si="13"/>
        <v>22.48254309018909</v>
      </c>
    </row>
    <row r="402" spans="1:15" x14ac:dyDescent="0.2">
      <c r="A402" s="1" t="s">
        <v>2961</v>
      </c>
      <c r="B402" s="1">
        <v>338</v>
      </c>
      <c r="C402" s="1" t="s">
        <v>2962</v>
      </c>
      <c r="D402" s="2">
        <v>2.1069399999999999E-5</v>
      </c>
      <c r="E402" s="1">
        <v>1</v>
      </c>
      <c r="F402" s="1" t="s">
        <v>11</v>
      </c>
      <c r="G402" s="1" t="s">
        <v>2970</v>
      </c>
      <c r="H402" s="1">
        <v>3</v>
      </c>
      <c r="I402" s="1">
        <v>0.21092</v>
      </c>
      <c r="J402" s="1">
        <v>1</v>
      </c>
      <c r="K402" s="1">
        <v>1574925.2541479999</v>
      </c>
      <c r="L402" s="1">
        <f t="shared" si="12"/>
        <v>20.586851929346953</v>
      </c>
      <c r="M402" s="1">
        <v>5858500</v>
      </c>
      <c r="N402" s="1">
        <v>1</v>
      </c>
      <c r="O402" s="1">
        <f t="shared" si="13"/>
        <v>22.482099896160008</v>
      </c>
    </row>
    <row r="403" spans="1:15" x14ac:dyDescent="0.2">
      <c r="A403" s="1" t="s">
        <v>1624</v>
      </c>
      <c r="B403" s="1">
        <v>229</v>
      </c>
      <c r="C403" s="1" t="s">
        <v>1625</v>
      </c>
      <c r="D403" s="2">
        <v>2.37309E-24</v>
      </c>
      <c r="E403" s="1">
        <v>1</v>
      </c>
      <c r="F403" s="1" t="s">
        <v>11</v>
      </c>
      <c r="G403" s="1" t="s">
        <v>1629</v>
      </c>
      <c r="H403" s="1">
        <v>3</v>
      </c>
      <c r="I403" s="1">
        <v>-1.3169999999999999</v>
      </c>
      <c r="J403" s="1">
        <v>14900435.688935</v>
      </c>
      <c r="K403" s="1">
        <v>21187658.270433001</v>
      </c>
      <c r="L403" s="1">
        <f t="shared" si="12"/>
        <v>0.50786962940150648</v>
      </c>
      <c r="M403" s="1">
        <v>5826200</v>
      </c>
      <c r="N403" s="1">
        <v>1</v>
      </c>
      <c r="O403" s="1">
        <f t="shared" si="13"/>
        <v>22.474123796043713</v>
      </c>
    </row>
    <row r="404" spans="1:15" x14ac:dyDescent="0.2">
      <c r="A404" s="1" t="s">
        <v>1624</v>
      </c>
      <c r="B404" s="1">
        <v>232</v>
      </c>
      <c r="C404" s="1" t="s">
        <v>1625</v>
      </c>
      <c r="D404" s="2">
        <v>8.0865300000000006E-9</v>
      </c>
      <c r="E404" s="1">
        <v>1</v>
      </c>
      <c r="F404" s="1" t="s">
        <v>11</v>
      </c>
      <c r="G404" s="1" t="s">
        <v>1627</v>
      </c>
      <c r="H404" s="1">
        <v>3</v>
      </c>
      <c r="I404" s="1">
        <v>-1.2073</v>
      </c>
      <c r="J404" s="1">
        <v>14900435.688935</v>
      </c>
      <c r="K404" s="1">
        <v>169954.03787999999</v>
      </c>
      <c r="L404" s="1">
        <f t="shared" si="12"/>
        <v>-6.4540660667148089</v>
      </c>
      <c r="M404" s="1">
        <v>5826200</v>
      </c>
      <c r="N404" s="1">
        <v>1</v>
      </c>
      <c r="O404" s="1">
        <f t="shared" si="13"/>
        <v>22.474123796043713</v>
      </c>
    </row>
    <row r="405" spans="1:15" x14ac:dyDescent="0.2">
      <c r="A405" s="1" t="s">
        <v>90</v>
      </c>
      <c r="B405" s="1">
        <v>131</v>
      </c>
      <c r="C405" s="1" t="s">
        <v>91</v>
      </c>
      <c r="D405" s="1">
        <v>1.2405599999999999E-3</v>
      </c>
      <c r="E405" s="1">
        <v>1</v>
      </c>
      <c r="F405" s="1" t="s">
        <v>11</v>
      </c>
      <c r="G405" s="1" t="s">
        <v>92</v>
      </c>
      <c r="H405" s="1">
        <v>3</v>
      </c>
      <c r="I405" s="1">
        <v>5.3093000000000001E-2</v>
      </c>
      <c r="J405" s="1">
        <v>1</v>
      </c>
      <c r="K405" s="1">
        <v>1</v>
      </c>
      <c r="L405" s="1">
        <f t="shared" si="12"/>
        <v>0</v>
      </c>
      <c r="M405" s="1">
        <v>5816100</v>
      </c>
      <c r="N405" s="1">
        <v>1</v>
      </c>
      <c r="O405" s="1">
        <f t="shared" si="13"/>
        <v>22.471620643991557</v>
      </c>
    </row>
    <row r="406" spans="1:15" x14ac:dyDescent="0.2">
      <c r="A406" s="1" t="s">
        <v>8154</v>
      </c>
      <c r="B406" s="1">
        <v>254</v>
      </c>
      <c r="C406" s="1" t="s">
        <v>8155</v>
      </c>
      <c r="D406" s="2">
        <v>2.43201E-20</v>
      </c>
      <c r="E406" s="1">
        <v>1</v>
      </c>
      <c r="F406" s="1" t="s">
        <v>11</v>
      </c>
      <c r="G406" s="1" t="s">
        <v>8156</v>
      </c>
      <c r="H406" s="1">
        <v>3</v>
      </c>
      <c r="I406" s="1">
        <v>0.33626</v>
      </c>
      <c r="J406" s="1">
        <v>16935091.783204</v>
      </c>
      <c r="K406" s="1">
        <v>8203400.2783819996</v>
      </c>
      <c r="L406" s="1">
        <f t="shared" si="12"/>
        <v>-1.0457218753879907</v>
      </c>
      <c r="M406" s="1">
        <v>5813700</v>
      </c>
      <c r="N406" s="1">
        <v>1</v>
      </c>
      <c r="O406" s="1">
        <f t="shared" si="13"/>
        <v>22.471025196409087</v>
      </c>
    </row>
    <row r="407" spans="1:15" x14ac:dyDescent="0.2">
      <c r="A407" s="1" t="s">
        <v>8832</v>
      </c>
      <c r="B407" s="1">
        <v>68</v>
      </c>
      <c r="C407" s="1" t="s">
        <v>8833</v>
      </c>
      <c r="D407" s="1">
        <v>2.2429399999999999E-4</v>
      </c>
      <c r="E407" s="1">
        <v>1</v>
      </c>
      <c r="F407" s="1" t="s">
        <v>11</v>
      </c>
      <c r="G407" s="1" t="s">
        <v>8834</v>
      </c>
      <c r="H407" s="1">
        <v>4</v>
      </c>
      <c r="I407" s="1">
        <v>8.1602999999999995E-2</v>
      </c>
      <c r="J407" s="1">
        <v>1</v>
      </c>
      <c r="K407" s="1">
        <v>1</v>
      </c>
      <c r="L407" s="1">
        <f t="shared" si="12"/>
        <v>0</v>
      </c>
      <c r="M407" s="1">
        <v>5803900</v>
      </c>
      <c r="N407" s="1">
        <v>1</v>
      </c>
      <c r="O407" s="1">
        <f t="shared" si="13"/>
        <v>22.468591231604961</v>
      </c>
    </row>
    <row r="408" spans="1:15" x14ac:dyDescent="0.2">
      <c r="A408" s="1" t="s">
        <v>5266</v>
      </c>
      <c r="B408" s="1" t="s">
        <v>5267</v>
      </c>
      <c r="C408" s="1" t="s">
        <v>5268</v>
      </c>
      <c r="D408" s="1">
        <v>5.6705100000000001E-3</v>
      </c>
      <c r="E408" s="1">
        <v>1</v>
      </c>
      <c r="F408" s="1" t="s">
        <v>11</v>
      </c>
      <c r="G408" s="1" t="s">
        <v>5269</v>
      </c>
      <c r="H408" s="1">
        <v>3</v>
      </c>
      <c r="I408" s="1">
        <v>-1.1581999999999999</v>
      </c>
      <c r="J408" s="1">
        <v>4867747.3339729998</v>
      </c>
      <c r="K408" s="1">
        <v>1957826.0624249999</v>
      </c>
      <c r="L408" s="1">
        <f t="shared" si="12"/>
        <v>-1.3140016868155975</v>
      </c>
      <c r="M408" s="1">
        <v>5796200</v>
      </c>
      <c r="N408" s="1">
        <v>1</v>
      </c>
      <c r="O408" s="1">
        <f t="shared" si="13"/>
        <v>22.4666759457977</v>
      </c>
    </row>
    <row r="409" spans="1:15" x14ac:dyDescent="0.2">
      <c r="A409" s="1" t="s">
        <v>1841</v>
      </c>
      <c r="B409" s="1">
        <v>126</v>
      </c>
      <c r="C409" s="1" t="s">
        <v>1842</v>
      </c>
      <c r="D409" s="1">
        <v>9.7468499999999996E-3</v>
      </c>
      <c r="E409" s="1">
        <v>1</v>
      </c>
      <c r="F409" s="1" t="s">
        <v>11</v>
      </c>
      <c r="G409" s="1" t="s">
        <v>1843</v>
      </c>
      <c r="H409" s="1">
        <v>2</v>
      </c>
      <c r="I409" s="1">
        <v>-0.13358999999999999</v>
      </c>
      <c r="J409" s="1">
        <v>1</v>
      </c>
      <c r="K409" s="1">
        <v>5753287.8771240003</v>
      </c>
      <c r="L409" s="1">
        <f t="shared" si="12"/>
        <v>22.455955229448701</v>
      </c>
      <c r="M409" s="1">
        <v>5758900</v>
      </c>
      <c r="N409" s="1">
        <v>1</v>
      </c>
      <c r="O409" s="1">
        <f t="shared" si="13"/>
        <v>22.45736184000264</v>
      </c>
    </row>
    <row r="410" spans="1:15" x14ac:dyDescent="0.2">
      <c r="A410" s="1" t="s">
        <v>6711</v>
      </c>
      <c r="B410" s="1">
        <v>437</v>
      </c>
      <c r="C410" s="1" t="s">
        <v>6712</v>
      </c>
      <c r="D410" s="2">
        <v>6.12421E-7</v>
      </c>
      <c r="E410" s="1">
        <v>1</v>
      </c>
      <c r="F410" s="1" t="s">
        <v>11</v>
      </c>
      <c r="G410" s="1" t="s">
        <v>6727</v>
      </c>
      <c r="H410" s="1">
        <v>3</v>
      </c>
      <c r="I410" s="1">
        <v>-1.7064999999999999</v>
      </c>
      <c r="J410" s="1">
        <v>1</v>
      </c>
      <c r="K410" s="1">
        <v>1</v>
      </c>
      <c r="L410" s="1">
        <f t="shared" si="12"/>
        <v>0</v>
      </c>
      <c r="M410" s="1">
        <v>5745900</v>
      </c>
      <c r="N410" s="1">
        <v>1</v>
      </c>
      <c r="O410" s="1">
        <f t="shared" si="13"/>
        <v>22.454101454161286</v>
      </c>
    </row>
    <row r="411" spans="1:15" x14ac:dyDescent="0.2">
      <c r="A411" s="1" t="s">
        <v>1583</v>
      </c>
      <c r="B411" s="1">
        <v>435</v>
      </c>
      <c r="C411" s="1" t="s">
        <v>1584</v>
      </c>
      <c r="D411" s="1">
        <v>7.5791499999999998E-3</v>
      </c>
      <c r="E411" s="1">
        <v>1</v>
      </c>
      <c r="F411" s="1" t="s">
        <v>11</v>
      </c>
      <c r="G411" s="1" t="s">
        <v>1585</v>
      </c>
      <c r="H411" s="1">
        <v>3</v>
      </c>
      <c r="I411" s="1">
        <v>2.5857999999999999</v>
      </c>
      <c r="J411" s="1">
        <v>1</v>
      </c>
      <c r="K411" s="1">
        <v>1</v>
      </c>
      <c r="L411" s="1">
        <f t="shared" si="12"/>
        <v>0</v>
      </c>
      <c r="M411" s="1">
        <v>5704500</v>
      </c>
      <c r="N411" s="1">
        <v>1</v>
      </c>
      <c r="O411" s="1">
        <f t="shared" si="13"/>
        <v>22.443669009013835</v>
      </c>
    </row>
    <row r="412" spans="1:15" x14ac:dyDescent="0.2">
      <c r="A412" s="1" t="s">
        <v>2697</v>
      </c>
      <c r="B412" s="1">
        <v>243</v>
      </c>
      <c r="C412" s="1" t="s">
        <v>2698</v>
      </c>
      <c r="D412" s="1">
        <v>1.3816499999999999E-3</v>
      </c>
      <c r="E412" s="1">
        <v>1</v>
      </c>
      <c r="F412" s="1" t="s">
        <v>11</v>
      </c>
      <c r="G412" s="1" t="s">
        <v>2701</v>
      </c>
      <c r="H412" s="1">
        <v>3</v>
      </c>
      <c r="I412" s="1">
        <v>-0.32074999999999998</v>
      </c>
      <c r="J412" s="1">
        <v>3847799.5579610001</v>
      </c>
      <c r="K412" s="1">
        <v>6719543.8808119996</v>
      </c>
      <c r="L412" s="1">
        <f t="shared" si="12"/>
        <v>0.80432965965777903</v>
      </c>
      <c r="M412" s="1">
        <v>5703900</v>
      </c>
      <c r="N412" s="1">
        <v>1</v>
      </c>
      <c r="O412" s="1">
        <f t="shared" si="13"/>
        <v>22.443517258194206</v>
      </c>
    </row>
    <row r="413" spans="1:15" x14ac:dyDescent="0.2">
      <c r="A413" s="1" t="s">
        <v>3599</v>
      </c>
      <c r="B413" s="1">
        <v>1120</v>
      </c>
      <c r="C413" s="1" t="s">
        <v>3600</v>
      </c>
      <c r="D413" s="1">
        <v>3.5292800000000002E-4</v>
      </c>
      <c r="E413" s="1">
        <v>1</v>
      </c>
      <c r="F413" s="1" t="s">
        <v>11</v>
      </c>
      <c r="G413" s="1" t="s">
        <v>3606</v>
      </c>
      <c r="H413" s="1">
        <v>3</v>
      </c>
      <c r="I413" s="1">
        <v>1.3414999999999999</v>
      </c>
      <c r="J413" s="1">
        <v>1</v>
      </c>
      <c r="K413" s="1">
        <v>1</v>
      </c>
      <c r="L413" s="1">
        <f t="shared" si="12"/>
        <v>0</v>
      </c>
      <c r="M413" s="1">
        <v>5638400</v>
      </c>
      <c r="N413" s="1">
        <v>1</v>
      </c>
      <c r="O413" s="1">
        <f t="shared" si="13"/>
        <v>22.426854398695138</v>
      </c>
    </row>
    <row r="414" spans="1:15" x14ac:dyDescent="0.2">
      <c r="A414" s="1" t="s">
        <v>4729</v>
      </c>
      <c r="B414" s="1">
        <v>168</v>
      </c>
      <c r="C414" s="1" t="s">
        <v>4730</v>
      </c>
      <c r="D414" s="1">
        <v>1.6431700000000001E-4</v>
      </c>
      <c r="E414" s="1">
        <v>1</v>
      </c>
      <c r="F414" s="1" t="s">
        <v>11</v>
      </c>
      <c r="G414" s="1" t="s">
        <v>4731</v>
      </c>
      <c r="H414" s="1">
        <v>3</v>
      </c>
      <c r="I414" s="1">
        <v>0.12152</v>
      </c>
      <c r="J414" s="1">
        <v>6649162.9701570002</v>
      </c>
      <c r="K414" s="1">
        <v>1</v>
      </c>
      <c r="L414" s="1">
        <f t="shared" si="12"/>
        <v>-22.664741307711175</v>
      </c>
      <c r="M414" s="1">
        <v>5624200</v>
      </c>
      <c r="N414" s="1">
        <v>1</v>
      </c>
      <c r="O414" s="1">
        <f t="shared" si="13"/>
        <v>22.423216467766952</v>
      </c>
    </row>
    <row r="415" spans="1:15" x14ac:dyDescent="0.2">
      <c r="A415" s="1" t="s">
        <v>3432</v>
      </c>
      <c r="B415" s="1">
        <v>182</v>
      </c>
      <c r="C415" s="1" t="s">
        <v>3433</v>
      </c>
      <c r="D415" s="2">
        <v>6.9717200000000002E-6</v>
      </c>
      <c r="E415" s="1">
        <v>1</v>
      </c>
      <c r="F415" s="1" t="s">
        <v>11</v>
      </c>
      <c r="G415" s="1" t="s">
        <v>3434</v>
      </c>
      <c r="H415" s="1">
        <v>3</v>
      </c>
      <c r="I415" s="1">
        <v>-1.5309999999999999</v>
      </c>
      <c r="J415" s="1">
        <v>650318.58555299998</v>
      </c>
      <c r="K415" s="1">
        <v>1</v>
      </c>
      <c r="L415" s="1">
        <f t="shared" si="12"/>
        <v>-19.310787129803465</v>
      </c>
      <c r="M415" s="1">
        <v>5609800</v>
      </c>
      <c r="N415" s="1">
        <v>1</v>
      </c>
      <c r="O415" s="1">
        <f t="shared" si="13"/>
        <v>22.419517906263128</v>
      </c>
    </row>
    <row r="416" spans="1:15" x14ac:dyDescent="0.2">
      <c r="A416" s="1" t="s">
        <v>4189</v>
      </c>
      <c r="B416" s="1">
        <v>181</v>
      </c>
      <c r="C416" s="1" t="s">
        <v>4190</v>
      </c>
      <c r="D416" s="1">
        <v>1.2613299999999999E-2</v>
      </c>
      <c r="E416" s="1">
        <v>1</v>
      </c>
      <c r="F416" s="1" t="s">
        <v>11</v>
      </c>
      <c r="G416" s="1" t="s">
        <v>4193</v>
      </c>
      <c r="H416" s="1">
        <v>2</v>
      </c>
      <c r="I416" s="1">
        <v>0.6663</v>
      </c>
      <c r="J416" s="1">
        <v>4169152.9668410001</v>
      </c>
      <c r="K416" s="1">
        <v>5730031.8753319997</v>
      </c>
      <c r="L416" s="1">
        <f t="shared" si="12"/>
        <v>0.45878885869419267</v>
      </c>
      <c r="M416" s="1">
        <v>5609300</v>
      </c>
      <c r="N416" s="1">
        <v>1</v>
      </c>
      <c r="O416" s="1">
        <f t="shared" si="13"/>
        <v>22.419389313502403</v>
      </c>
    </row>
    <row r="417" spans="1:15" x14ac:dyDescent="0.2">
      <c r="A417" s="1" t="s">
        <v>7291</v>
      </c>
      <c r="B417" s="1">
        <v>965</v>
      </c>
      <c r="C417" s="1" t="s">
        <v>7292</v>
      </c>
      <c r="D417" s="2">
        <v>9.0270000000000001E-5</v>
      </c>
      <c r="E417" s="1">
        <v>1</v>
      </c>
      <c r="F417" s="1" t="s">
        <v>11</v>
      </c>
      <c r="G417" s="1" t="s">
        <v>7293</v>
      </c>
      <c r="H417" s="1">
        <v>3</v>
      </c>
      <c r="I417" s="1">
        <v>3.6272000000000002</v>
      </c>
      <c r="J417" s="1">
        <v>1</v>
      </c>
      <c r="K417" s="1">
        <v>1</v>
      </c>
      <c r="L417" s="1">
        <f t="shared" si="12"/>
        <v>0</v>
      </c>
      <c r="M417" s="1">
        <v>5601300</v>
      </c>
      <c r="N417" s="1">
        <v>1</v>
      </c>
      <c r="O417" s="1">
        <f t="shared" si="13"/>
        <v>22.417330268975572</v>
      </c>
    </row>
    <row r="418" spans="1:15" x14ac:dyDescent="0.2">
      <c r="A418" s="1" t="s">
        <v>8095</v>
      </c>
      <c r="B418" s="1">
        <v>266</v>
      </c>
      <c r="C418" s="1" t="s">
        <v>8096</v>
      </c>
      <c r="D418" s="1">
        <v>1.3365300000000001E-3</v>
      </c>
      <c r="E418" s="1">
        <v>1</v>
      </c>
      <c r="F418" s="1" t="s">
        <v>11</v>
      </c>
      <c r="G418" s="1" t="s">
        <v>8097</v>
      </c>
      <c r="H418" s="1">
        <v>3</v>
      </c>
      <c r="I418" s="1">
        <v>2.9605999999999999</v>
      </c>
      <c r="J418" s="1">
        <v>4714202.1136969998</v>
      </c>
      <c r="K418" s="1">
        <v>9313205.4966759998</v>
      </c>
      <c r="L418" s="1">
        <f t="shared" si="12"/>
        <v>0.98226419895811434</v>
      </c>
      <c r="M418" s="1">
        <v>5567800</v>
      </c>
      <c r="N418" s="1">
        <v>1</v>
      </c>
      <c r="O418" s="1">
        <f t="shared" si="13"/>
        <v>22.408675958637541</v>
      </c>
    </row>
    <row r="419" spans="1:15" x14ac:dyDescent="0.2">
      <c r="A419" s="1" t="s">
        <v>84</v>
      </c>
      <c r="B419" s="1">
        <v>141</v>
      </c>
      <c r="C419" s="1" t="s">
        <v>85</v>
      </c>
      <c r="D419" s="2">
        <v>4.4942000000000001E-7</v>
      </c>
      <c r="E419" s="1">
        <v>1</v>
      </c>
      <c r="F419" s="1" t="s">
        <v>11</v>
      </c>
      <c r="G419" s="1" t="s">
        <v>88</v>
      </c>
      <c r="H419" s="1">
        <v>3</v>
      </c>
      <c r="I419" s="1">
        <v>-0.21870999999999999</v>
      </c>
      <c r="J419" s="1">
        <v>1</v>
      </c>
      <c r="K419" s="1">
        <v>1</v>
      </c>
      <c r="L419" s="1">
        <f t="shared" si="12"/>
        <v>0</v>
      </c>
      <c r="M419" s="1">
        <v>5493500</v>
      </c>
      <c r="N419" s="1">
        <v>1</v>
      </c>
      <c r="O419" s="1">
        <f t="shared" si="13"/>
        <v>22.38929417643493</v>
      </c>
    </row>
    <row r="420" spans="1:15" x14ac:dyDescent="0.2">
      <c r="A420" s="1" t="s">
        <v>5172</v>
      </c>
      <c r="B420" s="1">
        <v>1185</v>
      </c>
      <c r="C420" s="1" t="s">
        <v>5173</v>
      </c>
      <c r="D420" s="1">
        <v>3.6341400000000001E-3</v>
      </c>
      <c r="E420" s="1">
        <v>1</v>
      </c>
      <c r="F420" s="1" t="s">
        <v>11</v>
      </c>
      <c r="G420" s="1" t="s">
        <v>5174</v>
      </c>
      <c r="H420" s="1">
        <v>3</v>
      </c>
      <c r="I420" s="1">
        <v>0.36086000000000001</v>
      </c>
      <c r="J420" s="1">
        <v>1</v>
      </c>
      <c r="K420" s="1">
        <v>1</v>
      </c>
      <c r="L420" s="1">
        <f t="shared" si="12"/>
        <v>0</v>
      </c>
      <c r="M420" s="1">
        <v>5473000</v>
      </c>
      <c r="N420" s="1">
        <v>1</v>
      </c>
      <c r="O420" s="1">
        <f t="shared" si="13"/>
        <v>22.383900425869577</v>
      </c>
    </row>
    <row r="421" spans="1:15" x14ac:dyDescent="0.2">
      <c r="A421" s="1" t="s">
        <v>9466</v>
      </c>
      <c r="B421" s="1">
        <v>622</v>
      </c>
      <c r="C421" s="1" t="s">
        <v>9467</v>
      </c>
      <c r="D421" s="2">
        <v>5.2590799999999998E-5</v>
      </c>
      <c r="E421" s="1">
        <v>1</v>
      </c>
      <c r="F421" s="1" t="s">
        <v>11</v>
      </c>
      <c r="G421" s="1" t="s">
        <v>9468</v>
      </c>
      <c r="H421" s="1">
        <v>3</v>
      </c>
      <c r="I421" s="1">
        <v>0.57842000000000005</v>
      </c>
      <c r="J421" s="1">
        <v>25767944.312619001</v>
      </c>
      <c r="K421" s="1">
        <v>32719959.690382</v>
      </c>
      <c r="L421" s="1">
        <f t="shared" si="12"/>
        <v>0.34459352292797735</v>
      </c>
      <c r="M421" s="1">
        <v>5472700</v>
      </c>
      <c r="N421" s="1">
        <v>1</v>
      </c>
      <c r="O421" s="1">
        <f t="shared" si="13"/>
        <v>22.383821343031133</v>
      </c>
    </row>
    <row r="422" spans="1:15" x14ac:dyDescent="0.2">
      <c r="A422" s="1" t="s">
        <v>3574</v>
      </c>
      <c r="B422" s="1">
        <v>311</v>
      </c>
      <c r="C422" s="1" t="s">
        <v>3575</v>
      </c>
      <c r="D422" s="1">
        <v>1.2720800000000001E-3</v>
      </c>
      <c r="E422" s="1">
        <v>1</v>
      </c>
      <c r="F422" s="1" t="s">
        <v>11</v>
      </c>
      <c r="G422" s="1" t="s">
        <v>3577</v>
      </c>
      <c r="H422" s="1">
        <v>4</v>
      </c>
      <c r="I422" s="1">
        <v>0.87890999999999997</v>
      </c>
      <c r="J422" s="1">
        <v>1</v>
      </c>
      <c r="K422" s="1">
        <v>1</v>
      </c>
      <c r="L422" s="1">
        <f t="shared" si="12"/>
        <v>0</v>
      </c>
      <c r="M422" s="1">
        <v>5453300</v>
      </c>
      <c r="N422" s="1">
        <v>1</v>
      </c>
      <c r="O422" s="1">
        <f t="shared" si="13"/>
        <v>22.378698093313748</v>
      </c>
    </row>
    <row r="423" spans="1:15" x14ac:dyDescent="0.2">
      <c r="A423" s="1" t="s">
        <v>622</v>
      </c>
      <c r="B423" s="1">
        <v>1509</v>
      </c>
      <c r="C423" s="1" t="s">
        <v>623</v>
      </c>
      <c r="D423" s="2">
        <v>7.3510200000000006E-5</v>
      </c>
      <c r="E423" s="1">
        <v>1</v>
      </c>
      <c r="F423" s="1" t="s">
        <v>11</v>
      </c>
      <c r="G423" s="1" t="s">
        <v>625</v>
      </c>
      <c r="H423" s="1">
        <v>3</v>
      </c>
      <c r="I423" s="1">
        <v>0.32747999999999999</v>
      </c>
      <c r="J423" s="1">
        <v>1</v>
      </c>
      <c r="K423" s="1">
        <v>1</v>
      </c>
      <c r="L423" s="1">
        <f t="shared" si="12"/>
        <v>0</v>
      </c>
      <c r="M423" s="1">
        <v>5429100</v>
      </c>
      <c r="N423" s="1">
        <v>1</v>
      </c>
      <c r="O423" s="1">
        <f t="shared" si="13"/>
        <v>22.372281626809979</v>
      </c>
    </row>
    <row r="424" spans="1:15" x14ac:dyDescent="0.2">
      <c r="A424" s="1" t="s">
        <v>1079</v>
      </c>
      <c r="B424" s="1">
        <v>32</v>
      </c>
      <c r="C424" s="1" t="s">
        <v>1080</v>
      </c>
      <c r="D424" s="1">
        <v>1.89277E-3</v>
      </c>
      <c r="E424" s="1">
        <v>1</v>
      </c>
      <c r="F424" s="1" t="s">
        <v>11</v>
      </c>
      <c r="G424" s="1" t="s">
        <v>1082</v>
      </c>
      <c r="H424" s="1">
        <v>4</v>
      </c>
      <c r="I424" s="1">
        <v>-0.62051000000000001</v>
      </c>
      <c r="J424" s="1">
        <v>1</v>
      </c>
      <c r="K424" s="1">
        <v>1</v>
      </c>
      <c r="L424" s="1">
        <f t="shared" si="12"/>
        <v>0</v>
      </c>
      <c r="M424" s="1">
        <v>5404100</v>
      </c>
      <c r="N424" s="1">
        <v>1</v>
      </c>
      <c r="O424" s="1">
        <f t="shared" si="13"/>
        <v>22.365622940540192</v>
      </c>
    </row>
    <row r="425" spans="1:15" x14ac:dyDescent="0.2">
      <c r="A425" s="1" t="s">
        <v>7849</v>
      </c>
      <c r="B425" s="1">
        <v>296</v>
      </c>
      <c r="C425" s="1" t="s">
        <v>7850</v>
      </c>
      <c r="D425" s="2">
        <v>3.0661199999999997E-5</v>
      </c>
      <c r="E425" s="1">
        <v>1</v>
      </c>
      <c r="F425" s="1" t="s">
        <v>11</v>
      </c>
      <c r="G425" s="1" t="s">
        <v>7851</v>
      </c>
      <c r="H425" s="1">
        <v>3</v>
      </c>
      <c r="I425" s="1">
        <v>-4.5548999999999999E-2</v>
      </c>
      <c r="J425" s="1">
        <v>8068473.859379</v>
      </c>
      <c r="K425" s="1">
        <v>4995718.4735939996</v>
      </c>
      <c r="L425" s="1">
        <f t="shared" si="12"/>
        <v>-0.69160363727676988</v>
      </c>
      <c r="M425" s="1">
        <v>5401900</v>
      </c>
      <c r="N425" s="1">
        <v>1</v>
      </c>
      <c r="O425" s="1">
        <f t="shared" si="13"/>
        <v>22.365035502240392</v>
      </c>
    </row>
    <row r="426" spans="1:15" x14ac:dyDescent="0.2">
      <c r="A426" s="1" t="s">
        <v>4442</v>
      </c>
      <c r="B426" s="1">
        <v>38</v>
      </c>
      <c r="C426" s="1" t="s">
        <v>4443</v>
      </c>
      <c r="D426" s="2">
        <v>1.0824800000000001E-6</v>
      </c>
      <c r="E426" s="1">
        <v>1</v>
      </c>
      <c r="F426" s="1" t="s">
        <v>11</v>
      </c>
      <c r="G426" s="1" t="s">
        <v>4446</v>
      </c>
      <c r="H426" s="1">
        <v>3</v>
      </c>
      <c r="I426" s="1">
        <v>1.3052999999999999</v>
      </c>
      <c r="J426" s="1">
        <v>1</v>
      </c>
      <c r="K426" s="1">
        <v>1</v>
      </c>
      <c r="L426" s="1">
        <f t="shared" si="12"/>
        <v>0</v>
      </c>
      <c r="M426" s="1">
        <v>5387200</v>
      </c>
      <c r="N426" s="1">
        <v>1</v>
      </c>
      <c r="O426" s="1">
        <f t="shared" si="13"/>
        <v>22.361104195602373</v>
      </c>
    </row>
    <row r="427" spans="1:15" x14ac:dyDescent="0.2">
      <c r="A427" s="1" t="s">
        <v>8972</v>
      </c>
      <c r="B427" s="1">
        <v>528</v>
      </c>
      <c r="C427" s="1" t="s">
        <v>8973</v>
      </c>
      <c r="D427" s="1">
        <v>4.6880699999999999E-3</v>
      </c>
      <c r="E427" s="1">
        <v>1</v>
      </c>
      <c r="F427" s="1" t="s">
        <v>11</v>
      </c>
      <c r="G427" s="1" t="s">
        <v>8974</v>
      </c>
      <c r="H427" s="1">
        <v>3</v>
      </c>
      <c r="I427" s="1">
        <v>1.0430999999999999</v>
      </c>
      <c r="J427" s="1">
        <v>1</v>
      </c>
      <c r="K427" s="1">
        <v>1</v>
      </c>
      <c r="L427" s="1">
        <f t="shared" si="12"/>
        <v>0</v>
      </c>
      <c r="M427" s="1">
        <v>5375700</v>
      </c>
      <c r="N427" s="1">
        <v>1</v>
      </c>
      <c r="O427" s="1">
        <f t="shared" si="13"/>
        <v>22.358021197658697</v>
      </c>
    </row>
    <row r="428" spans="1:15" x14ac:dyDescent="0.2">
      <c r="A428" s="1" t="s">
        <v>3494</v>
      </c>
      <c r="B428" s="1">
        <v>4</v>
      </c>
      <c r="C428" s="1" t="s">
        <v>3495</v>
      </c>
      <c r="D428" s="1">
        <v>8.9331199999999995E-4</v>
      </c>
      <c r="E428" s="1">
        <v>1</v>
      </c>
      <c r="F428" s="1" t="s">
        <v>11</v>
      </c>
      <c r="G428" s="1" t="s">
        <v>3498</v>
      </c>
      <c r="H428" s="1">
        <v>2</v>
      </c>
      <c r="I428" s="1">
        <v>1.8919999999999999</v>
      </c>
      <c r="J428" s="1">
        <v>1</v>
      </c>
      <c r="K428" s="1">
        <v>1</v>
      </c>
      <c r="L428" s="1">
        <f t="shared" si="12"/>
        <v>0</v>
      </c>
      <c r="M428" s="1">
        <v>5364700</v>
      </c>
      <c r="N428" s="1">
        <v>1</v>
      </c>
      <c r="O428" s="1">
        <f t="shared" si="13"/>
        <v>22.35506606544789</v>
      </c>
    </row>
    <row r="429" spans="1:15" x14ac:dyDescent="0.2">
      <c r="A429" s="1" t="s">
        <v>6477</v>
      </c>
      <c r="B429" s="1">
        <v>2155</v>
      </c>
      <c r="C429" s="1" t="s">
        <v>6478</v>
      </c>
      <c r="D429" s="1">
        <v>1.6324499999999999E-3</v>
      </c>
      <c r="E429" s="1">
        <v>1</v>
      </c>
      <c r="F429" s="1" t="s">
        <v>11</v>
      </c>
      <c r="G429" s="1" t="s">
        <v>6480</v>
      </c>
      <c r="H429" s="1">
        <v>3</v>
      </c>
      <c r="I429" s="1">
        <v>8.8655000000000001E-3</v>
      </c>
      <c r="J429" s="1">
        <v>18047021.150888</v>
      </c>
      <c r="K429" s="1">
        <v>1</v>
      </c>
      <c r="L429" s="1">
        <f t="shared" si="12"/>
        <v>-24.105257389107841</v>
      </c>
      <c r="M429" s="1">
        <v>5349300</v>
      </c>
      <c r="N429" s="1">
        <v>1</v>
      </c>
      <c r="O429" s="1">
        <f t="shared" si="13"/>
        <v>22.350918684650718</v>
      </c>
    </row>
    <row r="430" spans="1:15" x14ac:dyDescent="0.2">
      <c r="A430" s="1" t="s">
        <v>5042</v>
      </c>
      <c r="B430" s="1">
        <v>190</v>
      </c>
      <c r="C430" s="1" t="s">
        <v>5043</v>
      </c>
      <c r="D430" s="2">
        <v>5.2868200000000003E-5</v>
      </c>
      <c r="E430" s="1">
        <v>1</v>
      </c>
      <c r="F430" s="1" t="s">
        <v>11</v>
      </c>
      <c r="G430" s="1" t="s">
        <v>5046</v>
      </c>
      <c r="H430" s="1">
        <v>4</v>
      </c>
      <c r="I430" s="1">
        <v>-0.48769000000000001</v>
      </c>
      <c r="J430" s="1">
        <v>19468951.768986002</v>
      </c>
      <c r="K430" s="1">
        <v>9047613.7239900008</v>
      </c>
      <c r="L430" s="1">
        <f t="shared" si="12"/>
        <v>-1.1055659679885312</v>
      </c>
      <c r="M430" s="1">
        <v>5314600</v>
      </c>
      <c r="N430" s="1">
        <v>1</v>
      </c>
      <c r="O430" s="1">
        <f t="shared" si="13"/>
        <v>22.341529681638878</v>
      </c>
    </row>
    <row r="431" spans="1:15" x14ac:dyDescent="0.2">
      <c r="A431" s="1" t="s">
        <v>9417</v>
      </c>
      <c r="B431" s="1">
        <v>716</v>
      </c>
      <c r="C431" s="1" t="s">
        <v>9418</v>
      </c>
      <c r="D431" s="2">
        <v>1.5495800000000002E-5</v>
      </c>
      <c r="E431" s="1">
        <v>1</v>
      </c>
      <c r="F431" s="1" t="s">
        <v>11</v>
      </c>
      <c r="G431" s="1" t="s">
        <v>9419</v>
      </c>
      <c r="H431" s="1">
        <v>4</v>
      </c>
      <c r="I431" s="1">
        <v>-0.46428000000000003</v>
      </c>
      <c r="J431" s="1">
        <v>7363766.7915350003</v>
      </c>
      <c r="K431" s="1">
        <v>7327904.4232839998</v>
      </c>
      <c r="L431" s="1">
        <f t="shared" si="12"/>
        <v>-7.0432509460604574E-3</v>
      </c>
      <c r="M431" s="1">
        <v>5292500</v>
      </c>
      <c r="N431" s="1">
        <v>1</v>
      </c>
      <c r="O431" s="1">
        <f t="shared" si="13"/>
        <v>22.335517933557039</v>
      </c>
    </row>
    <row r="432" spans="1:15" x14ac:dyDescent="0.2">
      <c r="A432" s="1" t="s">
        <v>7376</v>
      </c>
      <c r="B432" s="1">
        <v>139</v>
      </c>
      <c r="C432" s="1" t="s">
        <v>7377</v>
      </c>
      <c r="D432" s="1">
        <v>4.9987600000000001E-4</v>
      </c>
      <c r="E432" s="1">
        <v>1</v>
      </c>
      <c r="F432" s="1" t="s">
        <v>11</v>
      </c>
      <c r="G432" s="1" t="s">
        <v>7378</v>
      </c>
      <c r="H432" s="1">
        <v>3</v>
      </c>
      <c r="I432" s="1">
        <v>3.3043</v>
      </c>
      <c r="J432" s="1">
        <v>1</v>
      </c>
      <c r="K432" s="1">
        <v>1</v>
      </c>
      <c r="L432" s="1">
        <f t="shared" si="12"/>
        <v>0</v>
      </c>
      <c r="M432" s="1">
        <v>5291000</v>
      </c>
      <c r="N432" s="1">
        <v>1</v>
      </c>
      <c r="O432" s="1">
        <f t="shared" si="13"/>
        <v>22.335108987069429</v>
      </c>
    </row>
    <row r="433" spans="1:15" x14ac:dyDescent="0.2">
      <c r="A433" s="1" t="s">
        <v>1463</v>
      </c>
      <c r="B433" s="1">
        <v>86</v>
      </c>
      <c r="C433" s="1" t="s">
        <v>1464</v>
      </c>
      <c r="D433" s="1">
        <v>2.24917E-2</v>
      </c>
      <c r="E433" s="1">
        <v>1</v>
      </c>
      <c r="F433" s="1" t="s">
        <v>11</v>
      </c>
      <c r="G433" s="1" t="s">
        <v>1465</v>
      </c>
      <c r="H433" s="1">
        <v>3</v>
      </c>
      <c r="I433" s="1">
        <v>0.58748</v>
      </c>
      <c r="J433" s="1">
        <v>2808785.977347</v>
      </c>
      <c r="K433" s="1">
        <v>2243072.2437049998</v>
      </c>
      <c r="L433" s="1">
        <f t="shared" si="12"/>
        <v>-0.32447061205815181</v>
      </c>
      <c r="M433" s="1">
        <v>5262700</v>
      </c>
      <c r="N433" s="1">
        <v>1</v>
      </c>
      <c r="O433" s="1">
        <f t="shared" si="13"/>
        <v>22.327371725726561</v>
      </c>
    </row>
    <row r="434" spans="1:15" x14ac:dyDescent="0.2">
      <c r="A434" s="1" t="s">
        <v>6190</v>
      </c>
      <c r="B434" s="1">
        <v>77</v>
      </c>
      <c r="C434" s="1" t="s">
        <v>6191</v>
      </c>
      <c r="D434" s="2">
        <v>8.8600599999999998E-15</v>
      </c>
      <c r="E434" s="1">
        <v>1</v>
      </c>
      <c r="F434" s="1" t="s">
        <v>11</v>
      </c>
      <c r="G434" s="1" t="s">
        <v>6196</v>
      </c>
      <c r="H434" s="1">
        <v>4</v>
      </c>
      <c r="I434" s="1">
        <v>-0.96970999999999996</v>
      </c>
      <c r="J434" s="1">
        <v>9335112.7712830007</v>
      </c>
      <c r="K434" s="1">
        <v>1</v>
      </c>
      <c r="L434" s="1">
        <f t="shared" si="12"/>
        <v>-23.15423602011931</v>
      </c>
      <c r="M434" s="1">
        <v>5257700</v>
      </c>
      <c r="N434" s="1">
        <v>1</v>
      </c>
      <c r="O434" s="1">
        <f t="shared" si="13"/>
        <v>22.326000394646456</v>
      </c>
    </row>
    <row r="435" spans="1:15" x14ac:dyDescent="0.2">
      <c r="A435" s="1" t="s">
        <v>2691</v>
      </c>
      <c r="B435" s="1">
        <v>47</v>
      </c>
      <c r="C435" s="1" t="s">
        <v>2692</v>
      </c>
      <c r="D435" s="1">
        <v>2.3425299999999998E-3</v>
      </c>
      <c r="E435" s="1">
        <v>1</v>
      </c>
      <c r="F435" s="1" t="s">
        <v>11</v>
      </c>
      <c r="G435" s="1" t="s">
        <v>2695</v>
      </c>
      <c r="H435" s="1">
        <v>3</v>
      </c>
      <c r="I435" s="1">
        <v>-1.8286</v>
      </c>
      <c r="J435" s="1">
        <v>3334914.8600920001</v>
      </c>
      <c r="K435" s="1">
        <v>6494392.854607</v>
      </c>
      <c r="L435" s="1">
        <f t="shared" si="12"/>
        <v>0.96154472775959965</v>
      </c>
      <c r="M435" s="1">
        <v>5226400</v>
      </c>
      <c r="N435" s="1">
        <v>1</v>
      </c>
      <c r="O435" s="1">
        <f t="shared" si="13"/>
        <v>22.317386114175868</v>
      </c>
    </row>
    <row r="436" spans="1:15" x14ac:dyDescent="0.2">
      <c r="A436" s="1" t="s">
        <v>6087</v>
      </c>
      <c r="B436" s="1">
        <v>1668</v>
      </c>
      <c r="C436" s="1" t="s">
        <v>6088</v>
      </c>
      <c r="D436" s="2">
        <v>4.1492500000000003E-5</v>
      </c>
      <c r="E436" s="1">
        <v>1</v>
      </c>
      <c r="F436" s="1" t="s">
        <v>11</v>
      </c>
      <c r="G436" s="1" t="s">
        <v>6089</v>
      </c>
      <c r="H436" s="1">
        <v>3</v>
      </c>
      <c r="I436" s="1">
        <v>0.22165000000000001</v>
      </c>
      <c r="J436" s="1">
        <v>1</v>
      </c>
      <c r="K436" s="1">
        <v>2228151.357599</v>
      </c>
      <c r="L436" s="1">
        <f t="shared" si="12"/>
        <v>21.087415807137059</v>
      </c>
      <c r="M436" s="1">
        <v>5224600</v>
      </c>
      <c r="N436" s="1">
        <v>1</v>
      </c>
      <c r="O436" s="1">
        <f t="shared" si="13"/>
        <v>22.316889156736529</v>
      </c>
    </row>
    <row r="437" spans="1:15" x14ac:dyDescent="0.2">
      <c r="A437" s="1" t="s">
        <v>3228</v>
      </c>
      <c r="B437" s="1" t="s">
        <v>3229</v>
      </c>
      <c r="C437" s="1" t="s">
        <v>3230</v>
      </c>
      <c r="D437" s="1">
        <v>2.3735999999999999E-4</v>
      </c>
      <c r="E437" s="1">
        <v>1</v>
      </c>
      <c r="F437" s="1" t="s">
        <v>11</v>
      </c>
      <c r="G437" s="1" t="s">
        <v>3231</v>
      </c>
      <c r="H437" s="1">
        <v>3</v>
      </c>
      <c r="I437" s="1">
        <v>-1.0631999999999999</v>
      </c>
      <c r="J437" s="1">
        <v>1</v>
      </c>
      <c r="K437" s="1">
        <v>12176472.089074001</v>
      </c>
      <c r="L437" s="1">
        <f t="shared" si="12"/>
        <v>23.537592863395826</v>
      </c>
      <c r="M437" s="1">
        <v>5192800</v>
      </c>
      <c r="N437" s="1">
        <v>1</v>
      </c>
      <c r="O437" s="1">
        <f t="shared" si="13"/>
        <v>22.308081230612654</v>
      </c>
    </row>
    <row r="438" spans="1:15" x14ac:dyDescent="0.2">
      <c r="A438" s="1" t="s">
        <v>4322</v>
      </c>
      <c r="B438" s="1">
        <v>34</v>
      </c>
      <c r="C438" s="1" t="s">
        <v>4323</v>
      </c>
      <c r="D438" s="1">
        <v>1.80828E-3</v>
      </c>
      <c r="E438" s="1">
        <v>1</v>
      </c>
      <c r="F438" s="1" t="s">
        <v>11</v>
      </c>
      <c r="G438" s="1" t="s">
        <v>4330</v>
      </c>
      <c r="H438" s="1">
        <v>3</v>
      </c>
      <c r="I438" s="1">
        <v>0.28011999999999998</v>
      </c>
      <c r="J438" s="1">
        <v>1</v>
      </c>
      <c r="K438" s="1">
        <v>1</v>
      </c>
      <c r="L438" s="1">
        <f t="shared" si="12"/>
        <v>0</v>
      </c>
      <c r="M438" s="1">
        <v>5155400</v>
      </c>
      <c r="N438" s="1">
        <v>1</v>
      </c>
      <c r="O438" s="1">
        <f t="shared" si="13"/>
        <v>22.297652937873611</v>
      </c>
    </row>
    <row r="439" spans="1:15" x14ac:dyDescent="0.2">
      <c r="A439" s="1" t="s">
        <v>3736</v>
      </c>
      <c r="B439" s="1">
        <v>714</v>
      </c>
      <c r="C439" s="1" t="s">
        <v>3737</v>
      </c>
      <c r="D439" s="1">
        <v>2.6050599999999998E-4</v>
      </c>
      <c r="E439" s="1">
        <v>1</v>
      </c>
      <c r="F439" s="1" t="s">
        <v>11</v>
      </c>
      <c r="G439" s="1" t="s">
        <v>3740</v>
      </c>
      <c r="H439" s="1">
        <v>3</v>
      </c>
      <c r="I439" s="1">
        <v>-0.39513999999999999</v>
      </c>
      <c r="J439" s="1">
        <v>1</v>
      </c>
      <c r="K439" s="1">
        <v>1</v>
      </c>
      <c r="L439" s="1">
        <f t="shared" si="12"/>
        <v>0</v>
      </c>
      <c r="M439" s="1">
        <v>5147100</v>
      </c>
      <c r="N439" s="1">
        <v>1</v>
      </c>
      <c r="O439" s="1">
        <f t="shared" si="13"/>
        <v>22.295328381420326</v>
      </c>
    </row>
    <row r="440" spans="1:15" x14ac:dyDescent="0.2">
      <c r="A440" s="1" t="s">
        <v>4069</v>
      </c>
      <c r="B440" s="1">
        <v>259</v>
      </c>
      <c r="C440" s="1" t="s">
        <v>4070</v>
      </c>
      <c r="D440" s="2">
        <v>2.6092699999999999E-14</v>
      </c>
      <c r="E440" s="1">
        <v>1</v>
      </c>
      <c r="F440" s="1" t="s">
        <v>11</v>
      </c>
      <c r="G440" s="1" t="s">
        <v>4071</v>
      </c>
      <c r="H440" s="1">
        <v>3</v>
      </c>
      <c r="I440" s="1">
        <v>-0.96052000000000004</v>
      </c>
      <c r="J440" s="1">
        <v>1</v>
      </c>
      <c r="K440" s="1">
        <v>1</v>
      </c>
      <c r="L440" s="1">
        <f t="shared" si="12"/>
        <v>0</v>
      </c>
      <c r="M440" s="1">
        <v>5128500</v>
      </c>
      <c r="N440" s="1">
        <v>1</v>
      </c>
      <c r="O440" s="1">
        <f t="shared" si="13"/>
        <v>22.29010549281664</v>
      </c>
    </row>
    <row r="441" spans="1:15" x14ac:dyDescent="0.2">
      <c r="A441" s="1" t="s">
        <v>7503</v>
      </c>
      <c r="B441" s="1">
        <v>43</v>
      </c>
      <c r="C441" s="1" t="s">
        <v>7504</v>
      </c>
      <c r="D441" s="1">
        <v>3.52688E-3</v>
      </c>
      <c r="F441" s="1" t="s">
        <v>11</v>
      </c>
      <c r="G441" s="1" t="s">
        <v>7505</v>
      </c>
      <c r="H441" s="1">
        <v>3</v>
      </c>
      <c r="I441" s="1">
        <v>-2.3296999999999999</v>
      </c>
      <c r="J441" s="1">
        <v>11907104.366271</v>
      </c>
      <c r="K441" s="1">
        <v>8741787.0101500005</v>
      </c>
      <c r="L441" s="1">
        <f t="shared" si="12"/>
        <v>-0.44582248048440271</v>
      </c>
      <c r="M441" s="1">
        <v>5092400</v>
      </c>
      <c r="N441" s="1">
        <v>1</v>
      </c>
      <c r="O441" s="1">
        <f t="shared" si="13"/>
        <v>22.279914314437654</v>
      </c>
    </row>
    <row r="442" spans="1:15" x14ac:dyDescent="0.2">
      <c r="A442" s="1" t="s">
        <v>2443</v>
      </c>
      <c r="B442" s="1">
        <v>332</v>
      </c>
      <c r="C442" s="1" t="s">
        <v>2444</v>
      </c>
      <c r="D442" s="1">
        <v>4.8445099999999998E-2</v>
      </c>
      <c r="E442" s="1">
        <v>1</v>
      </c>
      <c r="F442" s="1" t="s">
        <v>11</v>
      </c>
      <c r="G442" s="1" t="s">
        <v>2457</v>
      </c>
      <c r="H442" s="1">
        <v>2</v>
      </c>
      <c r="I442" s="1">
        <v>1.2115</v>
      </c>
      <c r="J442" s="1">
        <v>1</v>
      </c>
      <c r="K442" s="1">
        <v>1</v>
      </c>
      <c r="L442" s="1">
        <f t="shared" si="12"/>
        <v>0</v>
      </c>
      <c r="M442" s="1">
        <v>5080300</v>
      </c>
      <c r="N442" s="1">
        <v>1</v>
      </c>
      <c r="O442" s="1">
        <f t="shared" si="13"/>
        <v>22.276482262332049</v>
      </c>
    </row>
    <row r="443" spans="1:15" x14ac:dyDescent="0.2">
      <c r="A443" s="1" t="s">
        <v>7922</v>
      </c>
      <c r="B443" s="1" t="s">
        <v>7926</v>
      </c>
      <c r="C443" s="1" t="s">
        <v>7924</v>
      </c>
      <c r="D443" s="1">
        <v>1.0559899999999999E-3</v>
      </c>
      <c r="E443" s="1">
        <v>1</v>
      </c>
      <c r="F443" s="1" t="s">
        <v>11</v>
      </c>
      <c r="G443" s="1" t="s">
        <v>7927</v>
      </c>
      <c r="H443" s="1">
        <v>3</v>
      </c>
      <c r="I443" s="1">
        <v>1.6631E-2</v>
      </c>
      <c r="J443" s="1">
        <v>1</v>
      </c>
      <c r="K443" s="1">
        <v>642421.32385799999</v>
      </c>
      <c r="L443" s="1">
        <f t="shared" si="12"/>
        <v>19.293160255389193</v>
      </c>
      <c r="M443" s="1">
        <v>5073500</v>
      </c>
      <c r="N443" s="1">
        <v>1</v>
      </c>
      <c r="O443" s="1">
        <f t="shared" si="13"/>
        <v>22.274549916265613</v>
      </c>
    </row>
    <row r="444" spans="1:15" x14ac:dyDescent="0.2">
      <c r="A444" s="1" t="s">
        <v>6597</v>
      </c>
      <c r="B444" s="1">
        <v>1225</v>
      </c>
      <c r="C444" s="1" t="s">
        <v>6598</v>
      </c>
      <c r="D444" s="2">
        <v>1.13093E-8</v>
      </c>
      <c r="E444" s="1">
        <v>1</v>
      </c>
      <c r="F444" s="1" t="s">
        <v>11</v>
      </c>
      <c r="G444" s="1" t="s">
        <v>6607</v>
      </c>
      <c r="H444" s="1">
        <v>4</v>
      </c>
      <c r="I444" s="1">
        <v>0.54959000000000002</v>
      </c>
      <c r="J444" s="1">
        <v>1</v>
      </c>
      <c r="K444" s="1">
        <v>2131731.562556</v>
      </c>
      <c r="L444" s="1">
        <f t="shared" si="12"/>
        <v>21.023594348062989</v>
      </c>
      <c r="M444" s="1">
        <v>5043400</v>
      </c>
      <c r="N444" s="1">
        <v>1</v>
      </c>
      <c r="O444" s="1">
        <f t="shared" si="13"/>
        <v>22.265965221573857</v>
      </c>
    </row>
    <row r="445" spans="1:15" x14ac:dyDescent="0.2">
      <c r="A445" s="1" t="s">
        <v>1119</v>
      </c>
      <c r="B445" s="1">
        <v>2023</v>
      </c>
      <c r="C445" s="1" t="s">
        <v>1120</v>
      </c>
      <c r="D445" s="1">
        <v>8.7017300000000002E-4</v>
      </c>
      <c r="E445" s="1">
        <v>1</v>
      </c>
      <c r="F445" s="1" t="s">
        <v>11</v>
      </c>
      <c r="G445" s="1" t="s">
        <v>1121</v>
      </c>
      <c r="H445" s="1">
        <v>3</v>
      </c>
      <c r="I445" s="1">
        <v>0.31062000000000001</v>
      </c>
      <c r="J445" s="1">
        <v>8271357.3068329999</v>
      </c>
      <c r="K445" s="1">
        <v>10364356.197174</v>
      </c>
      <c r="L445" s="1">
        <f t="shared" si="12"/>
        <v>0.32543450712960659</v>
      </c>
      <c r="M445" s="1">
        <v>5014000</v>
      </c>
      <c r="N445" s="1">
        <v>1</v>
      </c>
      <c r="O445" s="1">
        <f t="shared" si="13"/>
        <v>22.257530565496026</v>
      </c>
    </row>
    <row r="446" spans="1:15" x14ac:dyDescent="0.2">
      <c r="A446" s="1" t="s">
        <v>8835</v>
      </c>
      <c r="B446" s="1">
        <v>258</v>
      </c>
      <c r="C446" s="1" t="s">
        <v>8836</v>
      </c>
      <c r="D446" s="1">
        <v>2.1775900000000001E-3</v>
      </c>
      <c r="E446" s="1">
        <v>1</v>
      </c>
      <c r="F446" s="1" t="s">
        <v>11</v>
      </c>
      <c r="G446" s="1" t="s">
        <v>8837</v>
      </c>
      <c r="H446" s="1">
        <v>2</v>
      </c>
      <c r="I446" s="1">
        <v>0.31347999999999998</v>
      </c>
      <c r="J446" s="1">
        <v>28020911.146616999</v>
      </c>
      <c r="K446" s="1">
        <v>1</v>
      </c>
      <c r="L446" s="1">
        <f t="shared" si="12"/>
        <v>-24.7400005323762</v>
      </c>
      <c r="M446" s="1">
        <v>4926000</v>
      </c>
      <c r="N446" s="1">
        <v>1</v>
      </c>
      <c r="O446" s="1">
        <f t="shared" si="13"/>
        <v>22.231985197161048</v>
      </c>
    </row>
    <row r="447" spans="1:15" x14ac:dyDescent="0.2">
      <c r="A447" s="1" t="s">
        <v>8845</v>
      </c>
      <c r="B447" s="1">
        <v>190</v>
      </c>
      <c r="C447" s="1" t="s">
        <v>8846</v>
      </c>
      <c r="D447" s="1">
        <v>7.2400000000000003E-4</v>
      </c>
      <c r="E447" s="1">
        <v>1</v>
      </c>
      <c r="F447" s="1" t="s">
        <v>11</v>
      </c>
      <c r="G447" s="1" t="s">
        <v>8849</v>
      </c>
      <c r="H447" s="1">
        <v>3</v>
      </c>
      <c r="I447" s="1">
        <v>5.3065000000000001E-2</v>
      </c>
      <c r="J447" s="1">
        <v>1</v>
      </c>
      <c r="K447" s="1">
        <v>1</v>
      </c>
      <c r="L447" s="1">
        <f t="shared" si="12"/>
        <v>0</v>
      </c>
      <c r="M447" s="1">
        <v>4870100</v>
      </c>
      <c r="N447" s="1">
        <v>1</v>
      </c>
      <c r="O447" s="1">
        <f t="shared" si="13"/>
        <v>22.215519965455798</v>
      </c>
    </row>
    <row r="448" spans="1:15" x14ac:dyDescent="0.2">
      <c r="A448" s="1" t="s">
        <v>9618</v>
      </c>
      <c r="B448" s="1">
        <v>744</v>
      </c>
      <c r="C448" s="1" t="s">
        <v>9619</v>
      </c>
      <c r="D448" s="2">
        <v>6.9219999999999999E-9</v>
      </c>
      <c r="E448" s="1">
        <v>1</v>
      </c>
      <c r="F448" s="1" t="s">
        <v>11</v>
      </c>
      <c r="G448" s="1" t="s">
        <v>9626</v>
      </c>
      <c r="H448" s="1">
        <v>3</v>
      </c>
      <c r="I448" s="1">
        <v>-0.26616000000000001</v>
      </c>
      <c r="J448" s="1">
        <v>1</v>
      </c>
      <c r="K448" s="1">
        <v>1</v>
      </c>
      <c r="L448" s="1">
        <f t="shared" si="12"/>
        <v>0</v>
      </c>
      <c r="M448" s="1">
        <v>4858200</v>
      </c>
      <c r="N448" s="1">
        <v>1</v>
      </c>
      <c r="O448" s="1">
        <f t="shared" si="13"/>
        <v>22.211990452683889</v>
      </c>
    </row>
    <row r="449" spans="1:15" x14ac:dyDescent="0.2">
      <c r="A449" s="1" t="s">
        <v>8447</v>
      </c>
      <c r="B449" s="1">
        <v>1123</v>
      </c>
      <c r="C449" s="1" t="s">
        <v>8448</v>
      </c>
      <c r="D449" s="2">
        <v>1.8592000000000001E-5</v>
      </c>
      <c r="E449" s="1">
        <v>1</v>
      </c>
      <c r="F449" s="1" t="s">
        <v>11</v>
      </c>
      <c r="G449" s="1" t="s">
        <v>8450</v>
      </c>
      <c r="H449" s="1">
        <v>3</v>
      </c>
      <c r="I449" s="1">
        <v>-9.6661999999999998E-2</v>
      </c>
      <c r="J449" s="1">
        <v>1</v>
      </c>
      <c r="K449" s="1">
        <v>1</v>
      </c>
      <c r="L449" s="1">
        <f t="shared" si="12"/>
        <v>0</v>
      </c>
      <c r="M449" s="1">
        <v>4798300</v>
      </c>
      <c r="N449" s="1">
        <v>1</v>
      </c>
      <c r="O449" s="1">
        <f t="shared" si="13"/>
        <v>22.194091930161427</v>
      </c>
    </row>
    <row r="450" spans="1:15" x14ac:dyDescent="0.2">
      <c r="A450" s="1" t="s">
        <v>7499</v>
      </c>
      <c r="B450" s="1">
        <v>400</v>
      </c>
      <c r="C450" s="1" t="s">
        <v>7500</v>
      </c>
      <c r="D450" s="2">
        <v>1.0407199999999999E-9</v>
      </c>
      <c r="E450" s="1">
        <v>1</v>
      </c>
      <c r="F450" s="1" t="s">
        <v>11</v>
      </c>
      <c r="G450" s="1" t="s">
        <v>7501</v>
      </c>
      <c r="H450" s="1">
        <v>2</v>
      </c>
      <c r="I450" s="1">
        <v>1.3035000000000001</v>
      </c>
      <c r="J450" s="1">
        <v>1</v>
      </c>
      <c r="K450" s="1">
        <v>1</v>
      </c>
      <c r="L450" s="1">
        <f t="shared" ref="L450:L513" si="14">LOG(K450/J450,2)</f>
        <v>0</v>
      </c>
      <c r="M450" s="1">
        <v>4775800</v>
      </c>
      <c r="N450" s="1">
        <v>1</v>
      </c>
      <c r="O450" s="1">
        <f t="shared" ref="O450:O513" si="15">LOG(M450/N450,2)</f>
        <v>22.187310990296705</v>
      </c>
    </row>
    <row r="451" spans="1:15" x14ac:dyDescent="0.2">
      <c r="A451" s="1" t="s">
        <v>1195</v>
      </c>
      <c r="B451" s="1">
        <v>81</v>
      </c>
      <c r="C451" s="1" t="s">
        <v>1196</v>
      </c>
      <c r="D451" s="1">
        <v>7.6106799999999999E-3</v>
      </c>
      <c r="E451" s="1">
        <v>1</v>
      </c>
      <c r="F451" s="1" t="s">
        <v>11</v>
      </c>
      <c r="G451" s="1" t="s">
        <v>1199</v>
      </c>
      <c r="H451" s="1">
        <v>2</v>
      </c>
      <c r="I451" s="1">
        <v>1.8665</v>
      </c>
      <c r="J451" s="1">
        <v>4769653.041588</v>
      </c>
      <c r="K451" s="1">
        <v>1</v>
      </c>
      <c r="L451" s="1">
        <f t="shared" si="14"/>
        <v>-22.185452893545346</v>
      </c>
      <c r="M451" s="1">
        <v>4765600</v>
      </c>
      <c r="N451" s="1">
        <v>1</v>
      </c>
      <c r="O451" s="1">
        <f t="shared" si="15"/>
        <v>22.184226433518294</v>
      </c>
    </row>
    <row r="452" spans="1:15" x14ac:dyDescent="0.2">
      <c r="A452" s="1" t="s">
        <v>8812</v>
      </c>
      <c r="B452" s="1">
        <v>141</v>
      </c>
      <c r="C452" s="1" t="s">
        <v>8813</v>
      </c>
      <c r="D452" s="2">
        <v>3.11684E-7</v>
      </c>
      <c r="E452" s="1">
        <v>1</v>
      </c>
      <c r="F452" s="1" t="s">
        <v>11</v>
      </c>
      <c r="G452" s="1" t="s">
        <v>8814</v>
      </c>
      <c r="H452" s="1">
        <v>3</v>
      </c>
      <c r="I452" s="1">
        <v>0.64895999999999998</v>
      </c>
      <c r="J452" s="1">
        <v>15412738.224831</v>
      </c>
      <c r="K452" s="1">
        <v>11779267.810667999</v>
      </c>
      <c r="L452" s="1">
        <f t="shared" si="14"/>
        <v>-0.38787332836349869</v>
      </c>
      <c r="M452" s="1">
        <v>4739000</v>
      </c>
      <c r="N452" s="1">
        <v>1</v>
      </c>
      <c r="O452" s="1">
        <f t="shared" si="15"/>
        <v>22.176151230294689</v>
      </c>
    </row>
    <row r="453" spans="1:15" x14ac:dyDescent="0.2">
      <c r="A453" s="1" t="s">
        <v>420</v>
      </c>
      <c r="B453" s="1">
        <v>69</v>
      </c>
      <c r="C453" s="1" t="s">
        <v>421</v>
      </c>
      <c r="D453" s="2">
        <v>1.44843E-5</v>
      </c>
      <c r="E453" s="1">
        <v>1</v>
      </c>
      <c r="F453" s="1" t="s">
        <v>11</v>
      </c>
      <c r="G453" s="1" t="s">
        <v>430</v>
      </c>
      <c r="H453" s="1">
        <v>3</v>
      </c>
      <c r="I453" s="1">
        <v>-0.57206999999999997</v>
      </c>
      <c r="J453" s="1">
        <v>14989215.389758</v>
      </c>
      <c r="K453" s="1">
        <v>8763087.8613489997</v>
      </c>
      <c r="L453" s="1">
        <f t="shared" si="14"/>
        <v>-0.77441363844626243</v>
      </c>
      <c r="M453" s="1">
        <v>4719300</v>
      </c>
      <c r="N453" s="1">
        <v>1</v>
      </c>
      <c r="O453" s="1">
        <f t="shared" si="15"/>
        <v>22.170141454033818</v>
      </c>
    </row>
    <row r="454" spans="1:15" x14ac:dyDescent="0.2">
      <c r="A454" s="1" t="s">
        <v>6706</v>
      </c>
      <c r="B454" s="1">
        <v>237</v>
      </c>
      <c r="C454" s="1" t="s">
        <v>6707</v>
      </c>
      <c r="D454" s="1">
        <v>5.2336199999999998E-4</v>
      </c>
      <c r="E454" s="1">
        <v>1</v>
      </c>
      <c r="F454" s="1" t="s">
        <v>11</v>
      </c>
      <c r="G454" s="1" t="s">
        <v>6710</v>
      </c>
      <c r="H454" s="1">
        <v>3</v>
      </c>
      <c r="I454" s="1">
        <v>0.93189999999999995</v>
      </c>
      <c r="J454" s="1">
        <v>1</v>
      </c>
      <c r="K454" s="1">
        <v>1</v>
      </c>
      <c r="L454" s="1">
        <f t="shared" si="14"/>
        <v>0</v>
      </c>
      <c r="M454" s="1">
        <v>4698300</v>
      </c>
      <c r="N454" s="1">
        <v>1</v>
      </c>
      <c r="O454" s="1">
        <f t="shared" si="15"/>
        <v>22.163707405853071</v>
      </c>
    </row>
    <row r="455" spans="1:15" x14ac:dyDescent="0.2">
      <c r="A455" s="1" t="s">
        <v>7123</v>
      </c>
      <c r="B455" s="1">
        <v>361</v>
      </c>
      <c r="C455" s="1" t="s">
        <v>7124</v>
      </c>
      <c r="D455" s="2">
        <v>5.0295600000000005E-7</v>
      </c>
      <c r="E455" s="1">
        <v>1</v>
      </c>
      <c r="F455" s="1" t="s">
        <v>11</v>
      </c>
      <c r="G455" s="1" t="s">
        <v>7127</v>
      </c>
      <c r="H455" s="1">
        <v>3</v>
      </c>
      <c r="I455" s="1">
        <v>0.31828000000000001</v>
      </c>
      <c r="J455" s="1">
        <v>27495509.966336999</v>
      </c>
      <c r="K455" s="1">
        <v>11136126.168169999</v>
      </c>
      <c r="L455" s="1">
        <f t="shared" si="14"/>
        <v>-1.303948583294869</v>
      </c>
      <c r="M455" s="1">
        <v>4687900</v>
      </c>
      <c r="N455" s="1">
        <v>1</v>
      </c>
      <c r="O455" s="1">
        <f t="shared" si="15"/>
        <v>22.160510364544486</v>
      </c>
    </row>
    <row r="456" spans="1:15" x14ac:dyDescent="0.2">
      <c r="A456" s="1" t="s">
        <v>2286</v>
      </c>
      <c r="B456" s="1">
        <v>46</v>
      </c>
      <c r="C456" s="1" t="s">
        <v>2287</v>
      </c>
      <c r="D456" s="2">
        <v>1.8397999999999999E-5</v>
      </c>
      <c r="E456" s="1">
        <v>1</v>
      </c>
      <c r="F456" s="1" t="s">
        <v>11</v>
      </c>
      <c r="G456" s="1" t="s">
        <v>2288</v>
      </c>
      <c r="H456" s="1">
        <v>4</v>
      </c>
      <c r="I456" s="1">
        <v>0.70038999999999996</v>
      </c>
      <c r="J456" s="1">
        <v>27814243.646341</v>
      </c>
      <c r="K456" s="1">
        <v>35144346.42594</v>
      </c>
      <c r="L456" s="1">
        <f t="shared" si="14"/>
        <v>0.33746875072127896</v>
      </c>
      <c r="M456" s="1">
        <v>4651000</v>
      </c>
      <c r="N456" s="1">
        <v>1</v>
      </c>
      <c r="O456" s="1">
        <f t="shared" si="15"/>
        <v>22.149109509186697</v>
      </c>
    </row>
    <row r="457" spans="1:15" x14ac:dyDescent="0.2">
      <c r="A457" s="1" t="s">
        <v>7029</v>
      </c>
      <c r="B457" s="1">
        <v>489</v>
      </c>
      <c r="C457" s="1" t="s">
        <v>7030</v>
      </c>
      <c r="D457" s="1">
        <v>9.9734499999999996E-4</v>
      </c>
      <c r="E457" s="1">
        <v>1</v>
      </c>
      <c r="F457" s="1" t="s">
        <v>11</v>
      </c>
      <c r="G457" s="1" t="s">
        <v>7035</v>
      </c>
      <c r="H457" s="1">
        <v>3</v>
      </c>
      <c r="I457" s="1">
        <v>-0.98438999999999999</v>
      </c>
      <c r="J457" s="1">
        <v>1</v>
      </c>
      <c r="K457" s="1">
        <v>1</v>
      </c>
      <c r="L457" s="1">
        <f t="shared" si="14"/>
        <v>0</v>
      </c>
      <c r="M457" s="1">
        <v>4641000</v>
      </c>
      <c r="N457" s="1">
        <v>1</v>
      </c>
      <c r="O457" s="1">
        <f t="shared" si="15"/>
        <v>22.146004266832279</v>
      </c>
    </row>
    <row r="458" spans="1:15" x14ac:dyDescent="0.2">
      <c r="A458" s="1" t="s">
        <v>8032</v>
      </c>
      <c r="B458" s="1">
        <v>63</v>
      </c>
      <c r="C458" s="1" t="s">
        <v>8033</v>
      </c>
      <c r="D458" s="1">
        <v>1.4191099999999999E-4</v>
      </c>
      <c r="E458" s="1">
        <v>1</v>
      </c>
      <c r="F458" s="1" t="s">
        <v>11</v>
      </c>
      <c r="G458" s="1" t="s">
        <v>8034</v>
      </c>
      <c r="H458" s="1">
        <v>3</v>
      </c>
      <c r="I458" s="1">
        <v>-1.8826000000000001</v>
      </c>
      <c r="J458" s="1">
        <v>5128264.8167150002</v>
      </c>
      <c r="K458" s="1">
        <v>1</v>
      </c>
      <c r="L458" s="1">
        <f t="shared" si="14"/>
        <v>-22.290039332040781</v>
      </c>
      <c r="M458" s="1">
        <v>4633300</v>
      </c>
      <c r="N458" s="1">
        <v>1</v>
      </c>
      <c r="O458" s="1">
        <f t="shared" si="15"/>
        <v>22.143608667300814</v>
      </c>
    </row>
    <row r="459" spans="1:15" x14ac:dyDescent="0.2">
      <c r="A459" s="1" t="s">
        <v>878</v>
      </c>
      <c r="B459" s="1">
        <v>191</v>
      </c>
      <c r="C459" s="1" t="s">
        <v>879</v>
      </c>
      <c r="D459" s="2">
        <v>2.7657700000000002E-52</v>
      </c>
      <c r="E459" s="1">
        <v>1</v>
      </c>
      <c r="F459" s="1" t="s">
        <v>11</v>
      </c>
      <c r="G459" s="1" t="s">
        <v>881</v>
      </c>
      <c r="H459" s="1">
        <v>3</v>
      </c>
      <c r="I459" s="1">
        <v>0.17469000000000001</v>
      </c>
      <c r="J459" s="1">
        <v>11212876.213934001</v>
      </c>
      <c r="K459" s="1">
        <v>1</v>
      </c>
      <c r="L459" s="1">
        <f t="shared" si="14"/>
        <v>-23.418653055409266</v>
      </c>
      <c r="M459" s="1">
        <v>4628500</v>
      </c>
      <c r="N459" s="1">
        <v>1</v>
      </c>
      <c r="O459" s="1">
        <f t="shared" si="15"/>
        <v>22.142113291279681</v>
      </c>
    </row>
    <row r="460" spans="1:15" x14ac:dyDescent="0.2">
      <c r="A460" s="1" t="s">
        <v>8845</v>
      </c>
      <c r="B460" s="1">
        <v>538</v>
      </c>
      <c r="C460" s="1" t="s">
        <v>8846</v>
      </c>
      <c r="D460" s="2">
        <v>5.05984E-5</v>
      </c>
      <c r="E460" s="1">
        <v>1</v>
      </c>
      <c r="F460" s="1" t="s">
        <v>11</v>
      </c>
      <c r="G460" s="1" t="s">
        <v>8847</v>
      </c>
      <c r="H460" s="1">
        <v>4</v>
      </c>
      <c r="I460" s="1">
        <v>2.7370000000000001</v>
      </c>
      <c r="J460" s="1">
        <v>1</v>
      </c>
      <c r="K460" s="1">
        <v>1</v>
      </c>
      <c r="L460" s="1">
        <f t="shared" si="14"/>
        <v>0</v>
      </c>
      <c r="M460" s="1">
        <v>4626500</v>
      </c>
      <c r="N460" s="1">
        <v>1</v>
      </c>
      <c r="O460" s="1">
        <f t="shared" si="15"/>
        <v>22.141489760188016</v>
      </c>
    </row>
    <row r="461" spans="1:15" x14ac:dyDescent="0.2">
      <c r="A461" s="1" t="s">
        <v>869</v>
      </c>
      <c r="B461" s="1">
        <v>294</v>
      </c>
      <c r="C461" s="1" t="s">
        <v>870</v>
      </c>
      <c r="D461" s="1">
        <v>4.26408E-3</v>
      </c>
      <c r="E461" s="1">
        <v>1</v>
      </c>
      <c r="F461" s="1" t="s">
        <v>11</v>
      </c>
      <c r="G461" s="1" t="s">
        <v>871</v>
      </c>
      <c r="H461" s="1">
        <v>3</v>
      </c>
      <c r="I461" s="1">
        <v>0.18121000000000001</v>
      </c>
      <c r="J461" s="1">
        <v>1</v>
      </c>
      <c r="K461" s="1">
        <v>1</v>
      </c>
      <c r="L461" s="1">
        <f t="shared" si="14"/>
        <v>0</v>
      </c>
      <c r="M461" s="1">
        <v>4621600</v>
      </c>
      <c r="N461" s="1">
        <v>1</v>
      </c>
      <c r="O461" s="1">
        <f t="shared" si="15"/>
        <v>22.139960969114849</v>
      </c>
    </row>
    <row r="462" spans="1:15" x14ac:dyDescent="0.2">
      <c r="A462" s="1" t="s">
        <v>5586</v>
      </c>
      <c r="B462" s="1">
        <v>898</v>
      </c>
      <c r="C462" s="1" t="s">
        <v>5587</v>
      </c>
      <c r="D462" s="1">
        <v>1.0493099999999999E-3</v>
      </c>
      <c r="F462" s="1" t="s">
        <v>11</v>
      </c>
      <c r="G462" s="1" t="s">
        <v>5589</v>
      </c>
      <c r="H462" s="1">
        <v>3</v>
      </c>
      <c r="I462" s="1">
        <v>-1.8869</v>
      </c>
      <c r="J462" s="1">
        <v>14316090.608928001</v>
      </c>
      <c r="K462" s="1">
        <v>9104930.5071699992</v>
      </c>
      <c r="L462" s="1">
        <f t="shared" si="14"/>
        <v>-0.65291766887929603</v>
      </c>
      <c r="M462" s="1">
        <v>4587000</v>
      </c>
      <c r="N462" s="1">
        <v>1</v>
      </c>
      <c r="O462" s="1">
        <f t="shared" si="15"/>
        <v>22.129119476744052</v>
      </c>
    </row>
    <row r="463" spans="1:15" x14ac:dyDescent="0.2">
      <c r="A463" s="1" t="s">
        <v>6053</v>
      </c>
      <c r="B463" s="1">
        <v>283</v>
      </c>
      <c r="C463" s="1" t="s">
        <v>6054</v>
      </c>
      <c r="D463" s="2">
        <v>8.2226399999999996E-5</v>
      </c>
      <c r="E463" s="1">
        <v>1</v>
      </c>
      <c r="F463" s="1" t="s">
        <v>11</v>
      </c>
      <c r="G463" s="1" t="s">
        <v>6055</v>
      </c>
      <c r="H463" s="1">
        <v>3</v>
      </c>
      <c r="I463" s="1">
        <v>-0.38921</v>
      </c>
      <c r="J463" s="1">
        <v>1</v>
      </c>
      <c r="K463" s="1">
        <v>1</v>
      </c>
      <c r="L463" s="1">
        <f t="shared" si="14"/>
        <v>0</v>
      </c>
      <c r="M463" s="1">
        <v>4554200</v>
      </c>
      <c r="N463" s="1">
        <v>1</v>
      </c>
      <c r="O463" s="1">
        <f t="shared" si="15"/>
        <v>22.118766218873461</v>
      </c>
    </row>
    <row r="464" spans="1:15" x14ac:dyDescent="0.2">
      <c r="A464" s="1" t="s">
        <v>2985</v>
      </c>
      <c r="B464" s="1" t="s">
        <v>2989</v>
      </c>
      <c r="C464" s="1" t="s">
        <v>2987</v>
      </c>
      <c r="D464" s="2">
        <v>3.1347399999999997E-5</v>
      </c>
      <c r="E464" s="1">
        <v>1</v>
      </c>
      <c r="F464" s="1" t="s">
        <v>11</v>
      </c>
      <c r="G464" s="1" t="s">
        <v>2990</v>
      </c>
      <c r="H464" s="1">
        <v>3</v>
      </c>
      <c r="I464" s="1">
        <v>1.7873000000000001</v>
      </c>
      <c r="J464" s="1">
        <v>1</v>
      </c>
      <c r="K464" s="1">
        <v>1</v>
      </c>
      <c r="L464" s="1">
        <f t="shared" si="14"/>
        <v>0</v>
      </c>
      <c r="M464" s="1">
        <v>4531700</v>
      </c>
      <c r="N464" s="1">
        <v>1</v>
      </c>
      <c r="O464" s="1">
        <f t="shared" si="15"/>
        <v>22.111620926767252</v>
      </c>
    </row>
    <row r="465" spans="1:15" x14ac:dyDescent="0.2">
      <c r="A465" s="1" t="s">
        <v>8323</v>
      </c>
      <c r="B465" s="1">
        <v>913</v>
      </c>
      <c r="C465" s="1" t="s">
        <v>8324</v>
      </c>
      <c r="D465" s="1">
        <v>6.7646399999999999E-4</v>
      </c>
      <c r="E465" s="1">
        <v>1</v>
      </c>
      <c r="F465" s="1" t="s">
        <v>11</v>
      </c>
      <c r="G465" s="1" t="s">
        <v>8325</v>
      </c>
      <c r="H465" s="1">
        <v>3</v>
      </c>
      <c r="I465" s="1">
        <v>-1.0009999999999999</v>
      </c>
      <c r="J465" s="1">
        <v>8650053.6700149998</v>
      </c>
      <c r="K465" s="1">
        <v>10211237.034928</v>
      </c>
      <c r="L465" s="1">
        <f t="shared" si="14"/>
        <v>0.2393766621158942</v>
      </c>
      <c r="M465" s="1">
        <v>4531000</v>
      </c>
      <c r="N465" s="1">
        <v>1</v>
      </c>
      <c r="O465" s="1">
        <f t="shared" si="15"/>
        <v>22.111398060175478</v>
      </c>
    </row>
    <row r="466" spans="1:15" x14ac:dyDescent="0.2">
      <c r="A466" s="1" t="s">
        <v>9660</v>
      </c>
      <c r="B466" s="1">
        <v>937</v>
      </c>
      <c r="C466" s="1" t="s">
        <v>9661</v>
      </c>
      <c r="D466" s="1">
        <v>4.2277499999999997E-3</v>
      </c>
      <c r="E466" s="1">
        <v>1</v>
      </c>
      <c r="F466" s="1" t="s">
        <v>11</v>
      </c>
      <c r="G466" s="1" t="s">
        <v>9666</v>
      </c>
      <c r="H466" s="1">
        <v>3</v>
      </c>
      <c r="I466" s="1">
        <v>-0.77912999999999999</v>
      </c>
      <c r="J466" s="1">
        <v>1</v>
      </c>
      <c r="K466" s="1">
        <v>1</v>
      </c>
      <c r="L466" s="1">
        <f t="shared" si="14"/>
        <v>0</v>
      </c>
      <c r="M466" s="1">
        <v>4511300</v>
      </c>
      <c r="N466" s="1">
        <v>1</v>
      </c>
      <c r="O466" s="1">
        <f t="shared" si="15"/>
        <v>22.105111797328046</v>
      </c>
    </row>
    <row r="467" spans="1:15" x14ac:dyDescent="0.2">
      <c r="A467" s="1" t="s">
        <v>2893</v>
      </c>
      <c r="B467" s="1">
        <v>132</v>
      </c>
      <c r="C467" s="1" t="s">
        <v>2894</v>
      </c>
      <c r="D467" s="2">
        <v>2.0619200000000001E-5</v>
      </c>
      <c r="E467" s="1">
        <v>1</v>
      </c>
      <c r="F467" s="1" t="s">
        <v>11</v>
      </c>
      <c r="G467" s="1" t="s">
        <v>2898</v>
      </c>
      <c r="H467" s="1">
        <v>4</v>
      </c>
      <c r="I467" s="1">
        <v>2.3060999999999998</v>
      </c>
      <c r="J467" s="1">
        <v>1</v>
      </c>
      <c r="K467" s="1">
        <v>2260874.4043700001</v>
      </c>
      <c r="L467" s="1">
        <f t="shared" si="14"/>
        <v>21.108449419341369</v>
      </c>
      <c r="M467" s="1">
        <v>4501700</v>
      </c>
      <c r="N467" s="1">
        <v>1</v>
      </c>
      <c r="O467" s="1">
        <f t="shared" si="15"/>
        <v>22.102038485971097</v>
      </c>
    </row>
    <row r="468" spans="1:15" x14ac:dyDescent="0.2">
      <c r="A468" s="1" t="s">
        <v>1939</v>
      </c>
      <c r="B468" s="1" t="s">
        <v>1958</v>
      </c>
      <c r="C468" s="1" t="s">
        <v>1941</v>
      </c>
      <c r="D468" s="2">
        <v>4.2103500000000001E-12</v>
      </c>
      <c r="E468" s="1">
        <v>1</v>
      </c>
      <c r="F468" s="1" t="s">
        <v>11</v>
      </c>
      <c r="G468" s="1" t="s">
        <v>1959</v>
      </c>
      <c r="H468" s="1">
        <v>3</v>
      </c>
      <c r="I468" s="1">
        <v>1.0533999999999999</v>
      </c>
      <c r="J468" s="1">
        <v>15945416.429769</v>
      </c>
      <c r="K468" s="1">
        <v>15880967.949859001</v>
      </c>
      <c r="L468" s="1">
        <f t="shared" si="14"/>
        <v>-5.8429275749196669E-3</v>
      </c>
      <c r="M468" s="1">
        <v>4492100</v>
      </c>
      <c r="N468" s="1">
        <v>1</v>
      </c>
      <c r="O468" s="1">
        <f t="shared" si="15"/>
        <v>22.098958613691863</v>
      </c>
    </row>
    <row r="469" spans="1:15" x14ac:dyDescent="0.2">
      <c r="A469" s="1" t="s">
        <v>2487</v>
      </c>
      <c r="B469" s="1">
        <v>299</v>
      </c>
      <c r="C469" s="1" t="s">
        <v>2488</v>
      </c>
      <c r="D469" s="2">
        <v>3.7786400000000001E-5</v>
      </c>
      <c r="E469" s="1">
        <v>1</v>
      </c>
      <c r="F469" s="1" t="s">
        <v>11</v>
      </c>
      <c r="G469" s="1" t="s">
        <v>2489</v>
      </c>
      <c r="H469" s="1">
        <v>3</v>
      </c>
      <c r="I469" s="1">
        <v>-0.25789000000000001</v>
      </c>
      <c r="J469" s="1">
        <v>12851953.247816</v>
      </c>
      <c r="K469" s="1">
        <v>2526466.1770549999</v>
      </c>
      <c r="L469" s="1">
        <f t="shared" si="14"/>
        <v>-2.3467948665816372</v>
      </c>
      <c r="M469" s="1">
        <v>4474600</v>
      </c>
      <c r="N469" s="1">
        <v>1</v>
      </c>
      <c r="O469" s="1">
        <f t="shared" si="15"/>
        <v>22.093327289956019</v>
      </c>
    </row>
    <row r="470" spans="1:15" x14ac:dyDescent="0.2">
      <c r="A470" s="1" t="s">
        <v>4697</v>
      </c>
      <c r="B470" s="1" t="s">
        <v>4700</v>
      </c>
      <c r="C470" s="1" t="s">
        <v>4673</v>
      </c>
      <c r="D470" s="1">
        <v>3.7609399999999999E-3</v>
      </c>
      <c r="E470" s="1">
        <v>1</v>
      </c>
      <c r="F470" s="1" t="s">
        <v>11</v>
      </c>
      <c r="G470" s="1" t="s">
        <v>4701</v>
      </c>
      <c r="H470" s="1">
        <v>2</v>
      </c>
      <c r="I470" s="1">
        <v>-0.22259999999999999</v>
      </c>
      <c r="J470" s="1">
        <v>251828715.30146599</v>
      </c>
      <c r="K470" s="1">
        <v>209499531.19366199</v>
      </c>
      <c r="L470" s="1">
        <f t="shared" si="14"/>
        <v>-0.26549578324176432</v>
      </c>
      <c r="M470" s="1">
        <v>4448400</v>
      </c>
      <c r="N470" s="1">
        <v>1</v>
      </c>
      <c r="O470" s="1">
        <f t="shared" si="15"/>
        <v>22.084855090315038</v>
      </c>
    </row>
    <row r="471" spans="1:15" x14ac:dyDescent="0.2">
      <c r="A471" s="1" t="s">
        <v>7644</v>
      </c>
      <c r="B471" s="1">
        <v>134</v>
      </c>
      <c r="C471" s="1" t="s">
        <v>7645</v>
      </c>
      <c r="D471" s="2">
        <v>2.04502E-9</v>
      </c>
      <c r="E471" s="1">
        <v>1</v>
      </c>
      <c r="F471" s="1" t="s">
        <v>11</v>
      </c>
      <c r="G471" s="1" t="s">
        <v>7646</v>
      </c>
      <c r="H471" s="1">
        <v>2</v>
      </c>
      <c r="I471" s="1">
        <v>-0.31907000000000002</v>
      </c>
      <c r="J471" s="1">
        <v>7074432.2911480004</v>
      </c>
      <c r="K471" s="1">
        <v>7108413.0435319999</v>
      </c>
      <c r="L471" s="1">
        <f t="shared" si="14"/>
        <v>6.913134226377197E-3</v>
      </c>
      <c r="M471" s="1">
        <v>4363500</v>
      </c>
      <c r="N471" s="1">
        <v>1</v>
      </c>
      <c r="O471" s="1">
        <f t="shared" si="15"/>
        <v>22.057054366483548</v>
      </c>
    </row>
    <row r="472" spans="1:15" x14ac:dyDescent="0.2">
      <c r="A472" s="1" t="s">
        <v>2126</v>
      </c>
      <c r="B472" s="1">
        <v>180</v>
      </c>
      <c r="C472" s="1" t="s">
        <v>2127</v>
      </c>
      <c r="D472" s="1">
        <v>6.0929599999999995E-4</v>
      </c>
      <c r="E472" s="1">
        <v>1</v>
      </c>
      <c r="F472" s="1" t="s">
        <v>11</v>
      </c>
      <c r="G472" s="1" t="s">
        <v>2128</v>
      </c>
      <c r="H472" s="1">
        <v>3</v>
      </c>
      <c r="I472" s="1">
        <v>1.3011999999999999</v>
      </c>
      <c r="J472" s="1">
        <v>3060862.1114869998</v>
      </c>
      <c r="K472" s="1">
        <v>5864834.3635989996</v>
      </c>
      <c r="L472" s="1">
        <f t="shared" si="14"/>
        <v>0.93815230932115579</v>
      </c>
      <c r="M472" s="1">
        <v>4356900</v>
      </c>
      <c r="N472" s="1">
        <v>1</v>
      </c>
      <c r="O472" s="1">
        <f t="shared" si="15"/>
        <v>22.054870570077895</v>
      </c>
    </row>
    <row r="473" spans="1:15" x14ac:dyDescent="0.2">
      <c r="A473" s="1" t="s">
        <v>6114</v>
      </c>
      <c r="B473" s="1">
        <v>890</v>
      </c>
      <c r="C473" s="1" t="s">
        <v>6115</v>
      </c>
      <c r="D473" s="2">
        <v>1.4326600000000001E-11</v>
      </c>
      <c r="E473" s="1">
        <v>1</v>
      </c>
      <c r="F473" s="1" t="s">
        <v>11</v>
      </c>
      <c r="G473" s="1" t="s">
        <v>6116</v>
      </c>
      <c r="H473" s="1">
        <v>3</v>
      </c>
      <c r="I473" s="1">
        <v>0.78307000000000004</v>
      </c>
      <c r="J473" s="1">
        <v>10261041.388718</v>
      </c>
      <c r="K473" s="1">
        <v>1</v>
      </c>
      <c r="L473" s="1">
        <f t="shared" si="14"/>
        <v>-23.290673821091907</v>
      </c>
      <c r="M473" s="1">
        <v>4333900</v>
      </c>
      <c r="N473" s="1">
        <v>1</v>
      </c>
      <c r="O473" s="1">
        <f t="shared" si="15"/>
        <v>22.047234434530449</v>
      </c>
    </row>
    <row r="474" spans="1:15" x14ac:dyDescent="0.2">
      <c r="A474" s="1" t="s">
        <v>5666</v>
      </c>
      <c r="B474" s="1">
        <v>1138</v>
      </c>
      <c r="C474" s="1" t="s">
        <v>5667</v>
      </c>
      <c r="D474" s="2">
        <v>1.7143499999999999E-6</v>
      </c>
      <c r="E474" s="1">
        <v>1</v>
      </c>
      <c r="F474" s="1" t="s">
        <v>11</v>
      </c>
      <c r="G474" s="1" t="s">
        <v>5680</v>
      </c>
      <c r="H474" s="1">
        <v>3</v>
      </c>
      <c r="I474" s="1">
        <v>0.56796999999999997</v>
      </c>
      <c r="J474" s="1">
        <v>5449618.2255960004</v>
      </c>
      <c r="K474" s="1">
        <v>4354531.9816899998</v>
      </c>
      <c r="L474" s="1">
        <f t="shared" si="14"/>
        <v>-0.32363749651607809</v>
      </c>
      <c r="M474" s="1">
        <v>4330500</v>
      </c>
      <c r="N474" s="1">
        <v>1</v>
      </c>
      <c r="O474" s="1">
        <f t="shared" si="15"/>
        <v>22.046102177619225</v>
      </c>
    </row>
    <row r="475" spans="1:15" x14ac:dyDescent="0.2">
      <c r="A475" s="1" t="s">
        <v>3203</v>
      </c>
      <c r="B475" s="1">
        <v>213</v>
      </c>
      <c r="C475" s="1" t="s">
        <v>3204</v>
      </c>
      <c r="D475" s="1">
        <v>6.4184799999999998E-3</v>
      </c>
      <c r="E475" s="1">
        <v>1</v>
      </c>
      <c r="F475" s="1" t="s">
        <v>11</v>
      </c>
      <c r="G475" s="1" t="s">
        <v>3205</v>
      </c>
      <c r="H475" s="1">
        <v>3</v>
      </c>
      <c r="I475" s="1">
        <v>0.72460000000000002</v>
      </c>
      <c r="J475" s="1">
        <v>1</v>
      </c>
      <c r="K475" s="1">
        <v>1</v>
      </c>
      <c r="L475" s="1">
        <f t="shared" si="14"/>
        <v>0</v>
      </c>
      <c r="M475" s="1">
        <v>4313600</v>
      </c>
      <c r="N475" s="1">
        <v>1</v>
      </c>
      <c r="O475" s="1">
        <f t="shared" si="15"/>
        <v>22.040460970956584</v>
      </c>
    </row>
    <row r="476" spans="1:15" x14ac:dyDescent="0.2">
      <c r="A476" s="1" t="s">
        <v>1630</v>
      </c>
      <c r="B476" s="1" t="s">
        <v>1636</v>
      </c>
      <c r="C476" s="1" t="s">
        <v>1632</v>
      </c>
      <c r="D476" s="1">
        <v>9.2511599999999996E-3</v>
      </c>
      <c r="F476" s="1" t="s">
        <v>11</v>
      </c>
      <c r="G476" s="1" t="s">
        <v>1637</v>
      </c>
      <c r="H476" s="1">
        <v>3</v>
      </c>
      <c r="I476" s="1">
        <v>-0.12209</v>
      </c>
      <c r="J476" s="1">
        <v>1</v>
      </c>
      <c r="K476" s="1">
        <v>1</v>
      </c>
      <c r="L476" s="1">
        <f t="shared" si="14"/>
        <v>0</v>
      </c>
      <c r="M476" s="1">
        <v>4294800</v>
      </c>
      <c r="N476" s="1">
        <v>1</v>
      </c>
      <c r="O476" s="1">
        <f t="shared" si="15"/>
        <v>22.034159518912265</v>
      </c>
    </row>
    <row r="477" spans="1:15" x14ac:dyDescent="0.2">
      <c r="A477" s="1" t="s">
        <v>1630</v>
      </c>
      <c r="B477" s="1" t="s">
        <v>1638</v>
      </c>
      <c r="C477" s="1" t="s">
        <v>1632</v>
      </c>
      <c r="D477" s="1">
        <v>9.2511599999999996E-3</v>
      </c>
      <c r="F477" s="1" t="s">
        <v>11</v>
      </c>
      <c r="G477" s="1" t="s">
        <v>1637</v>
      </c>
      <c r="H477" s="1">
        <v>3</v>
      </c>
      <c r="I477" s="1">
        <v>-0.12209</v>
      </c>
      <c r="J477" s="1">
        <v>1</v>
      </c>
      <c r="K477" s="1">
        <v>1</v>
      </c>
      <c r="L477" s="1">
        <f t="shared" si="14"/>
        <v>0</v>
      </c>
      <c r="M477" s="1">
        <v>4294800</v>
      </c>
      <c r="N477" s="1">
        <v>1</v>
      </c>
      <c r="O477" s="1">
        <f t="shared" si="15"/>
        <v>22.034159518912265</v>
      </c>
    </row>
    <row r="478" spans="1:15" x14ac:dyDescent="0.2">
      <c r="A478" s="1" t="s">
        <v>5025</v>
      </c>
      <c r="B478" s="1">
        <v>190</v>
      </c>
      <c r="C478" s="1" t="s">
        <v>5026</v>
      </c>
      <c r="D478" s="2">
        <v>2.2405800000000001E-8</v>
      </c>
      <c r="E478" s="1">
        <v>1</v>
      </c>
      <c r="F478" s="1" t="s">
        <v>11</v>
      </c>
      <c r="G478" s="1" t="s">
        <v>5028</v>
      </c>
      <c r="H478" s="1">
        <v>4</v>
      </c>
      <c r="I478" s="1">
        <v>-0.32228000000000001</v>
      </c>
      <c r="J478" s="1">
        <v>1</v>
      </c>
      <c r="K478" s="1">
        <v>5655427.4448020002</v>
      </c>
      <c r="L478" s="1">
        <f t="shared" si="14"/>
        <v>22.431204638489056</v>
      </c>
      <c r="M478" s="1">
        <v>4267100</v>
      </c>
      <c r="N478" s="1">
        <v>1</v>
      </c>
      <c r="O478" s="1">
        <f t="shared" si="15"/>
        <v>22.024824489990593</v>
      </c>
    </row>
    <row r="479" spans="1:15" x14ac:dyDescent="0.2">
      <c r="A479" s="1" t="s">
        <v>4267</v>
      </c>
      <c r="B479" s="1">
        <v>132</v>
      </c>
      <c r="C479" s="1" t="s">
        <v>4268</v>
      </c>
      <c r="D479" s="1">
        <v>3.2823800000000001E-4</v>
      </c>
      <c r="E479" s="1">
        <v>1</v>
      </c>
      <c r="F479" s="1" t="s">
        <v>11</v>
      </c>
      <c r="G479" s="1" t="s">
        <v>4269</v>
      </c>
      <c r="H479" s="1">
        <v>3</v>
      </c>
      <c r="I479" s="1">
        <v>-0.53749000000000002</v>
      </c>
      <c r="J479" s="1">
        <v>1</v>
      </c>
      <c r="K479" s="1">
        <v>1</v>
      </c>
      <c r="L479" s="1">
        <f t="shared" si="14"/>
        <v>0</v>
      </c>
      <c r="M479" s="1">
        <v>4261500</v>
      </c>
      <c r="N479" s="1">
        <v>1</v>
      </c>
      <c r="O479" s="1">
        <f t="shared" si="15"/>
        <v>22.022929901572784</v>
      </c>
    </row>
    <row r="480" spans="1:15" x14ac:dyDescent="0.2">
      <c r="A480" s="1" t="s">
        <v>7278</v>
      </c>
      <c r="B480" s="1" t="s">
        <v>7279</v>
      </c>
      <c r="C480" s="1" t="s">
        <v>7280</v>
      </c>
      <c r="D480" s="1">
        <v>2.39712E-3</v>
      </c>
      <c r="E480" s="1">
        <v>1</v>
      </c>
      <c r="F480" s="1" t="s">
        <v>11</v>
      </c>
      <c r="G480" s="1" t="s">
        <v>7281</v>
      </c>
      <c r="H480" s="1">
        <v>3</v>
      </c>
      <c r="I480" s="1">
        <v>-0.59447000000000005</v>
      </c>
      <c r="J480" s="1">
        <v>630830.71351899998</v>
      </c>
      <c r="K480" s="1">
        <v>527592.24243999994</v>
      </c>
      <c r="L480" s="1">
        <f t="shared" si="14"/>
        <v>-0.25782955115072181</v>
      </c>
      <c r="M480" s="1">
        <v>4252500</v>
      </c>
      <c r="N480" s="1">
        <v>1</v>
      </c>
      <c r="O480" s="1">
        <f t="shared" si="15"/>
        <v>22.019879805212835</v>
      </c>
    </row>
    <row r="481" spans="1:15" x14ac:dyDescent="0.2">
      <c r="A481" s="1" t="s">
        <v>874</v>
      </c>
      <c r="B481" s="1">
        <v>84</v>
      </c>
      <c r="C481" s="1" t="s">
        <v>875</v>
      </c>
      <c r="D481" s="1">
        <v>2.65617E-4</v>
      </c>
      <c r="E481" s="1">
        <v>1</v>
      </c>
      <c r="F481" s="1" t="s">
        <v>11</v>
      </c>
      <c r="G481" s="1" t="s">
        <v>876</v>
      </c>
      <c r="H481" s="1">
        <v>3</v>
      </c>
      <c r="I481" s="1">
        <v>-1.0528</v>
      </c>
      <c r="J481" s="1">
        <v>1</v>
      </c>
      <c r="K481" s="1">
        <v>1</v>
      </c>
      <c r="L481" s="1">
        <f t="shared" si="14"/>
        <v>0</v>
      </c>
      <c r="M481" s="1">
        <v>4234500</v>
      </c>
      <c r="N481" s="1">
        <v>1</v>
      </c>
      <c r="O481" s="1">
        <f t="shared" si="15"/>
        <v>22.013760198832937</v>
      </c>
    </row>
    <row r="482" spans="1:15" x14ac:dyDescent="0.2">
      <c r="A482" s="1" t="s">
        <v>3156</v>
      </c>
      <c r="B482" s="1">
        <v>257</v>
      </c>
      <c r="C482" s="1" t="s">
        <v>3157</v>
      </c>
      <c r="D482" s="2">
        <v>6.73357E-5</v>
      </c>
      <c r="E482" s="1">
        <v>1</v>
      </c>
      <c r="F482" s="1" t="s">
        <v>11</v>
      </c>
      <c r="G482" s="1" t="s">
        <v>3163</v>
      </c>
      <c r="H482" s="1">
        <v>3</v>
      </c>
      <c r="I482" s="1">
        <v>-0.51078000000000001</v>
      </c>
      <c r="J482" s="1">
        <v>1</v>
      </c>
      <c r="K482" s="1">
        <v>2093040.1613429999</v>
      </c>
      <c r="L482" s="1">
        <f t="shared" si="14"/>
        <v>20.997168563676755</v>
      </c>
      <c r="M482" s="1">
        <v>4183100</v>
      </c>
      <c r="N482" s="1">
        <v>1</v>
      </c>
      <c r="O482" s="1">
        <f t="shared" si="15"/>
        <v>21.996141056376082</v>
      </c>
    </row>
    <row r="483" spans="1:15" x14ac:dyDescent="0.2">
      <c r="A483" s="1" t="s">
        <v>6752</v>
      </c>
      <c r="B483" s="1">
        <v>157</v>
      </c>
      <c r="C483" s="1" t="s">
        <v>6753</v>
      </c>
      <c r="D483" s="1">
        <v>1.8081200000000001E-3</v>
      </c>
      <c r="E483" s="1">
        <v>1</v>
      </c>
      <c r="F483" s="1" t="s">
        <v>11</v>
      </c>
      <c r="G483" s="1" t="s">
        <v>6762</v>
      </c>
      <c r="H483" s="1">
        <v>3</v>
      </c>
      <c r="I483" s="1">
        <v>-1.4629000000000001</v>
      </c>
      <c r="J483" s="1">
        <v>33141025.695716001</v>
      </c>
      <c r="K483" s="1">
        <v>35409835.295962997</v>
      </c>
      <c r="L483" s="1">
        <f t="shared" si="14"/>
        <v>9.5531879411035275E-2</v>
      </c>
      <c r="M483" s="1">
        <v>4177300</v>
      </c>
      <c r="N483" s="1">
        <v>1</v>
      </c>
      <c r="O483" s="1">
        <f t="shared" si="15"/>
        <v>21.994139326176676</v>
      </c>
    </row>
    <row r="484" spans="1:15" x14ac:dyDescent="0.2">
      <c r="A484" s="1" t="s">
        <v>8524</v>
      </c>
      <c r="B484" s="1">
        <v>489</v>
      </c>
      <c r="C484" s="1" t="s">
        <v>8525</v>
      </c>
      <c r="D484" s="1">
        <v>1.30808E-2</v>
      </c>
      <c r="E484" s="1">
        <v>1</v>
      </c>
      <c r="F484" s="1" t="s">
        <v>11</v>
      </c>
      <c r="G484" s="1" t="s">
        <v>8526</v>
      </c>
      <c r="H484" s="1">
        <v>3</v>
      </c>
      <c r="I484" s="1">
        <v>9.0586E-3</v>
      </c>
      <c r="J484" s="1">
        <v>8850608.469579</v>
      </c>
      <c r="K484" s="1">
        <v>4741651.7991420003</v>
      </c>
      <c r="L484" s="1">
        <f t="shared" si="14"/>
        <v>-0.90038691918750358</v>
      </c>
      <c r="M484" s="1">
        <v>4138000</v>
      </c>
      <c r="N484" s="1">
        <v>1</v>
      </c>
      <c r="O484" s="1">
        <f t="shared" si="15"/>
        <v>21.980502214522097</v>
      </c>
    </row>
    <row r="485" spans="1:15" x14ac:dyDescent="0.2">
      <c r="A485" s="1" t="s">
        <v>2815</v>
      </c>
      <c r="B485" s="1">
        <v>1039</v>
      </c>
      <c r="C485" s="1" t="s">
        <v>2816</v>
      </c>
      <c r="D485" s="2">
        <v>1.3412400000000001E-5</v>
      </c>
      <c r="E485" s="1">
        <v>1</v>
      </c>
      <c r="F485" s="1" t="s">
        <v>11</v>
      </c>
      <c r="G485" s="1" t="s">
        <v>2817</v>
      </c>
      <c r="H485" s="1">
        <v>3</v>
      </c>
      <c r="I485" s="1">
        <v>1.5963000000000001</v>
      </c>
      <c r="J485" s="1">
        <v>18646647.982675999</v>
      </c>
      <c r="K485" s="1">
        <v>4347431.6979569998</v>
      </c>
      <c r="L485" s="1">
        <f t="shared" si="14"/>
        <v>-2.1006810407171996</v>
      </c>
      <c r="M485" s="1">
        <v>4130800</v>
      </c>
      <c r="N485" s="1">
        <v>1</v>
      </c>
      <c r="O485" s="1">
        <f t="shared" si="15"/>
        <v>21.977989780572884</v>
      </c>
    </row>
    <row r="486" spans="1:15" x14ac:dyDescent="0.2">
      <c r="A486" s="1" t="s">
        <v>9010</v>
      </c>
      <c r="B486" s="1">
        <v>297</v>
      </c>
      <c r="C486" s="1" t="s">
        <v>9011</v>
      </c>
      <c r="D486" s="1">
        <v>1.17377E-2</v>
      </c>
      <c r="E486" s="1">
        <v>1</v>
      </c>
      <c r="F486" s="1" t="s">
        <v>11</v>
      </c>
      <c r="G486" s="1" t="s">
        <v>9015</v>
      </c>
      <c r="H486" s="1">
        <v>4</v>
      </c>
      <c r="I486" s="1">
        <v>0.38195000000000001</v>
      </c>
      <c r="J486" s="1">
        <v>1</v>
      </c>
      <c r="K486" s="1">
        <v>1</v>
      </c>
      <c r="L486" s="1">
        <f t="shared" si="14"/>
        <v>0</v>
      </c>
      <c r="M486" s="1">
        <v>4085100</v>
      </c>
      <c r="N486" s="1">
        <v>1</v>
      </c>
      <c r="O486" s="1">
        <f t="shared" si="15"/>
        <v>21.961939964154929</v>
      </c>
    </row>
    <row r="487" spans="1:15" x14ac:dyDescent="0.2">
      <c r="A487" s="1" t="s">
        <v>6752</v>
      </c>
      <c r="B487" s="1">
        <v>60</v>
      </c>
      <c r="C487" s="1" t="s">
        <v>6753</v>
      </c>
      <c r="D487" s="1">
        <v>1.3049000000000001E-4</v>
      </c>
      <c r="E487" s="1">
        <v>1</v>
      </c>
      <c r="F487" s="1" t="s">
        <v>11</v>
      </c>
      <c r="G487" s="1" t="s">
        <v>6761</v>
      </c>
      <c r="H487" s="1">
        <v>3</v>
      </c>
      <c r="I487" s="1">
        <v>-0.44656000000000001</v>
      </c>
      <c r="J487" s="1">
        <v>1</v>
      </c>
      <c r="K487" s="1">
        <v>4047984.9492100002</v>
      </c>
      <c r="L487" s="1">
        <f t="shared" si="14"/>
        <v>21.948772495290079</v>
      </c>
      <c r="M487" s="1">
        <v>4074600</v>
      </c>
      <c r="N487" s="1">
        <v>1</v>
      </c>
      <c r="O487" s="1">
        <f t="shared" si="15"/>
        <v>21.958227007479902</v>
      </c>
    </row>
    <row r="488" spans="1:15" x14ac:dyDescent="0.2">
      <c r="A488" s="1" t="s">
        <v>3454</v>
      </c>
      <c r="B488" s="1">
        <v>3074</v>
      </c>
      <c r="C488" s="1" t="s">
        <v>3455</v>
      </c>
      <c r="D488" s="2">
        <v>1.09751E-10</v>
      </c>
      <c r="E488" s="1">
        <v>1</v>
      </c>
      <c r="F488" s="1" t="s">
        <v>11</v>
      </c>
      <c r="G488" s="1" t="s">
        <v>3457</v>
      </c>
      <c r="H488" s="1">
        <v>2</v>
      </c>
      <c r="I488" s="1">
        <v>-0.24406</v>
      </c>
      <c r="J488" s="1">
        <v>134996084.42343801</v>
      </c>
      <c r="K488" s="1">
        <v>69860617.774634004</v>
      </c>
      <c r="L488" s="1">
        <f t="shared" si="14"/>
        <v>-0.95036625675551034</v>
      </c>
      <c r="M488" s="1">
        <v>4028800</v>
      </c>
      <c r="N488" s="1">
        <v>1</v>
      </c>
      <c r="O488" s="1">
        <f t="shared" si="15"/>
        <v>21.941918757493742</v>
      </c>
    </row>
    <row r="489" spans="1:15" x14ac:dyDescent="0.2">
      <c r="A489" s="1" t="s">
        <v>463</v>
      </c>
      <c r="B489" s="1">
        <v>155</v>
      </c>
      <c r="C489" s="1" t="s">
        <v>464</v>
      </c>
      <c r="D489" s="1">
        <v>3.0680299999999998E-3</v>
      </c>
      <c r="E489" s="1">
        <v>1</v>
      </c>
      <c r="F489" s="1" t="s">
        <v>11</v>
      </c>
      <c r="G489" s="1" t="s">
        <v>468</v>
      </c>
      <c r="H489" s="1">
        <v>4</v>
      </c>
      <c r="I489" s="1">
        <v>-0.41002</v>
      </c>
      <c r="J489" s="1">
        <v>2652766.5686869998</v>
      </c>
      <c r="K489" s="1">
        <v>1</v>
      </c>
      <c r="L489" s="1">
        <f t="shared" si="14"/>
        <v>-21.33906629991742</v>
      </c>
      <c r="M489" s="1">
        <v>4027900</v>
      </c>
      <c r="N489" s="1">
        <v>1</v>
      </c>
      <c r="O489" s="1">
        <f t="shared" si="15"/>
        <v>21.941596435564865</v>
      </c>
    </row>
    <row r="490" spans="1:15" x14ac:dyDescent="0.2">
      <c r="A490" s="1" t="s">
        <v>1039</v>
      </c>
      <c r="B490" s="1">
        <v>119</v>
      </c>
      <c r="C490" s="1" t="s">
        <v>1040</v>
      </c>
      <c r="D490" s="1">
        <v>3.34257E-3</v>
      </c>
      <c r="E490" s="1">
        <v>1</v>
      </c>
      <c r="F490" s="1" t="s">
        <v>11</v>
      </c>
      <c r="G490" s="1" t="s">
        <v>1041</v>
      </c>
      <c r="H490" s="1">
        <v>3</v>
      </c>
      <c r="I490" s="1">
        <v>0.27640999999999999</v>
      </c>
      <c r="J490" s="1">
        <v>1779523.609773</v>
      </c>
      <c r="K490" s="1">
        <v>1</v>
      </c>
      <c r="L490" s="1">
        <f t="shared" si="14"/>
        <v>-20.763059643209505</v>
      </c>
      <c r="M490" s="1">
        <v>4009900</v>
      </c>
      <c r="N490" s="1">
        <v>1</v>
      </c>
      <c r="O490" s="1">
        <f t="shared" si="15"/>
        <v>21.935134828123324</v>
      </c>
    </row>
    <row r="491" spans="1:15" x14ac:dyDescent="0.2">
      <c r="A491" s="1" t="s">
        <v>249</v>
      </c>
      <c r="B491" s="1">
        <v>177</v>
      </c>
      <c r="C491" s="1" t="s">
        <v>250</v>
      </c>
      <c r="D491" s="2">
        <v>2.7086599999999999E-5</v>
      </c>
      <c r="E491" s="1">
        <v>1</v>
      </c>
      <c r="F491" s="1" t="s">
        <v>11</v>
      </c>
      <c r="G491" s="1" t="s">
        <v>251</v>
      </c>
      <c r="H491" s="1">
        <v>3</v>
      </c>
      <c r="I491" s="1">
        <v>0.40160000000000001</v>
      </c>
      <c r="J491" s="1">
        <v>1472869.790702</v>
      </c>
      <c r="K491" s="1">
        <v>1</v>
      </c>
      <c r="L491" s="1">
        <f t="shared" si="14"/>
        <v>-20.490198463641036</v>
      </c>
      <c r="M491" s="1">
        <v>3984300</v>
      </c>
      <c r="N491" s="1">
        <v>1</v>
      </c>
      <c r="O491" s="1">
        <f t="shared" si="15"/>
        <v>21.925894849314904</v>
      </c>
    </row>
    <row r="492" spans="1:15" x14ac:dyDescent="0.2">
      <c r="A492" s="1" t="s">
        <v>4149</v>
      </c>
      <c r="B492" s="1" t="s">
        <v>4150</v>
      </c>
      <c r="C492" s="1" t="s">
        <v>4151</v>
      </c>
      <c r="D492" s="2">
        <v>1.5644699999999999E-10</v>
      </c>
      <c r="E492" s="1">
        <v>1</v>
      </c>
      <c r="F492" s="1" t="s">
        <v>11</v>
      </c>
      <c r="G492" s="1" t="s">
        <v>4152</v>
      </c>
      <c r="H492" s="1">
        <v>4</v>
      </c>
      <c r="I492" s="1">
        <v>-1.5513999999999999</v>
      </c>
      <c r="J492" s="1">
        <v>1</v>
      </c>
      <c r="K492" s="1">
        <v>1</v>
      </c>
      <c r="L492" s="1">
        <f t="shared" si="14"/>
        <v>0</v>
      </c>
      <c r="M492" s="1">
        <v>3960900</v>
      </c>
      <c r="N492" s="1">
        <v>1</v>
      </c>
      <c r="O492" s="1">
        <f t="shared" si="15"/>
        <v>21.917396847611585</v>
      </c>
    </row>
    <row r="493" spans="1:15" x14ac:dyDescent="0.2">
      <c r="A493" s="1" t="s">
        <v>2651</v>
      </c>
      <c r="B493" s="1">
        <v>853</v>
      </c>
      <c r="C493" s="1" t="s">
        <v>2652</v>
      </c>
      <c r="D493" s="1">
        <v>1.48646E-4</v>
      </c>
      <c r="E493" s="1">
        <v>1</v>
      </c>
      <c r="F493" s="1" t="s">
        <v>11</v>
      </c>
      <c r="G493" s="1" t="s">
        <v>2655</v>
      </c>
      <c r="H493" s="1">
        <v>3</v>
      </c>
      <c r="I493" s="1">
        <v>0.88859999999999995</v>
      </c>
      <c r="J493" s="1">
        <v>1</v>
      </c>
      <c r="K493" s="1">
        <v>1</v>
      </c>
      <c r="L493" s="1">
        <f t="shared" si="14"/>
        <v>0</v>
      </c>
      <c r="M493" s="1">
        <v>3940500</v>
      </c>
      <c r="N493" s="1">
        <v>1</v>
      </c>
      <c r="O493" s="1">
        <f t="shared" si="15"/>
        <v>21.909947270516874</v>
      </c>
    </row>
    <row r="494" spans="1:15" x14ac:dyDescent="0.2">
      <c r="A494" s="1" t="s">
        <v>7564</v>
      </c>
      <c r="B494" s="1">
        <v>261</v>
      </c>
      <c r="C494" s="1" t="s">
        <v>7565</v>
      </c>
      <c r="D494" s="1">
        <v>8.0968900000000005E-4</v>
      </c>
      <c r="E494" s="1">
        <v>1</v>
      </c>
      <c r="F494" s="1" t="s">
        <v>11</v>
      </c>
      <c r="G494" s="1" t="s">
        <v>7566</v>
      </c>
      <c r="H494" s="1">
        <v>3</v>
      </c>
      <c r="I494" s="1">
        <v>3.0331000000000001</v>
      </c>
      <c r="J494" s="1">
        <v>1</v>
      </c>
      <c r="K494" s="1">
        <v>1</v>
      </c>
      <c r="L494" s="1">
        <f t="shared" si="14"/>
        <v>0</v>
      </c>
      <c r="M494" s="1">
        <v>3918000</v>
      </c>
      <c r="N494" s="1">
        <v>1</v>
      </c>
      <c r="O494" s="1">
        <f t="shared" si="15"/>
        <v>21.901685966929673</v>
      </c>
    </row>
    <row r="495" spans="1:15" x14ac:dyDescent="0.2">
      <c r="A495" s="1" t="s">
        <v>476</v>
      </c>
      <c r="B495" s="1">
        <v>185</v>
      </c>
      <c r="C495" s="1" t="s">
        <v>477</v>
      </c>
      <c r="D495" s="1">
        <v>1.8712399999999999E-4</v>
      </c>
      <c r="E495" s="1">
        <v>1</v>
      </c>
      <c r="F495" s="1" t="s">
        <v>11</v>
      </c>
      <c r="G495" s="1" t="s">
        <v>478</v>
      </c>
      <c r="H495" s="1">
        <v>4</v>
      </c>
      <c r="I495" s="1">
        <v>-0.74795</v>
      </c>
      <c r="J495" s="1">
        <v>2711564.9279209999</v>
      </c>
      <c r="K495" s="1">
        <v>1</v>
      </c>
      <c r="L495" s="1">
        <f t="shared" si="14"/>
        <v>-21.370694285156979</v>
      </c>
      <c r="M495" s="1">
        <v>3884800</v>
      </c>
      <c r="N495" s="1">
        <v>1</v>
      </c>
      <c r="O495" s="1">
        <f t="shared" si="15"/>
        <v>21.889408896030407</v>
      </c>
    </row>
    <row r="496" spans="1:15" x14ac:dyDescent="0.2">
      <c r="A496" s="1" t="s">
        <v>3454</v>
      </c>
      <c r="B496" s="1">
        <v>1512</v>
      </c>
      <c r="C496" s="1" t="s">
        <v>3455</v>
      </c>
      <c r="D496" s="1">
        <v>2.0868100000000001E-3</v>
      </c>
      <c r="E496" s="1">
        <v>1</v>
      </c>
      <c r="F496" s="1" t="s">
        <v>11</v>
      </c>
      <c r="G496" s="1" t="s">
        <v>3459</v>
      </c>
      <c r="H496" s="1">
        <v>3</v>
      </c>
      <c r="I496" s="1">
        <v>-1.38</v>
      </c>
      <c r="J496" s="1">
        <v>16600348.648954</v>
      </c>
      <c r="K496" s="1">
        <v>1</v>
      </c>
      <c r="L496" s="1">
        <f t="shared" si="14"/>
        <v>-23.984710206315956</v>
      </c>
      <c r="M496" s="1">
        <v>3842400</v>
      </c>
      <c r="N496" s="1">
        <v>1</v>
      </c>
      <c r="O496" s="1">
        <f t="shared" si="15"/>
        <v>21.873576283012138</v>
      </c>
    </row>
    <row r="497" spans="1:15" x14ac:dyDescent="0.2">
      <c r="A497" s="1" t="s">
        <v>5353</v>
      </c>
      <c r="B497" s="1">
        <v>58</v>
      </c>
      <c r="C497" s="1" t="s">
        <v>5354</v>
      </c>
      <c r="D497" s="2">
        <v>1.5951000000000001E-17</v>
      </c>
      <c r="E497" s="1">
        <v>1</v>
      </c>
      <c r="F497" s="1" t="s">
        <v>11</v>
      </c>
      <c r="G497" s="1" t="s">
        <v>5356</v>
      </c>
      <c r="H497" s="1">
        <v>3</v>
      </c>
      <c r="I497" s="1">
        <v>0.83503000000000005</v>
      </c>
      <c r="J497" s="1">
        <v>10291022.730308</v>
      </c>
      <c r="K497" s="1">
        <v>30086680.549341001</v>
      </c>
      <c r="L497" s="1">
        <f t="shared" si="14"/>
        <v>1.5477385779442776</v>
      </c>
      <c r="M497" s="1">
        <v>3816300</v>
      </c>
      <c r="N497" s="1">
        <v>1</v>
      </c>
      <c r="O497" s="1">
        <f t="shared" si="15"/>
        <v>21.863743155630978</v>
      </c>
    </row>
    <row r="498" spans="1:15" x14ac:dyDescent="0.2">
      <c r="A498" s="1" t="s">
        <v>3170</v>
      </c>
      <c r="B498" s="1">
        <v>641</v>
      </c>
      <c r="C498" s="1" t="s">
        <v>3171</v>
      </c>
      <c r="D498" s="2">
        <v>2.9751999999999999E-5</v>
      </c>
      <c r="E498" s="1">
        <v>1</v>
      </c>
      <c r="F498" s="1" t="s">
        <v>11</v>
      </c>
      <c r="G498" s="1" t="s">
        <v>3172</v>
      </c>
      <c r="H498" s="1">
        <v>3</v>
      </c>
      <c r="I498" s="1">
        <v>-1.0681</v>
      </c>
      <c r="J498" s="1">
        <v>10315764.614143999</v>
      </c>
      <c r="K498" s="1">
        <v>23272466.218752999</v>
      </c>
      <c r="L498" s="1">
        <f t="shared" si="14"/>
        <v>1.1737733443426661</v>
      </c>
      <c r="M498" s="1">
        <v>3768500</v>
      </c>
      <c r="N498" s="1">
        <v>1</v>
      </c>
      <c r="O498" s="1">
        <f t="shared" si="15"/>
        <v>21.845558961999014</v>
      </c>
    </row>
    <row r="499" spans="1:15" x14ac:dyDescent="0.2">
      <c r="A499" s="1" t="s">
        <v>5111</v>
      </c>
      <c r="B499" s="1" t="s">
        <v>5112</v>
      </c>
      <c r="C499" s="1" t="s">
        <v>5113</v>
      </c>
      <c r="D499" s="1">
        <v>2.59285E-2</v>
      </c>
      <c r="F499" s="1" t="s">
        <v>11</v>
      </c>
      <c r="G499" s="1" t="s">
        <v>5114</v>
      </c>
      <c r="H499" s="1">
        <v>2</v>
      </c>
      <c r="I499" s="1">
        <v>1.9995000000000001</v>
      </c>
      <c r="J499" s="1">
        <v>20877783.742701001</v>
      </c>
      <c r="K499" s="1">
        <v>29383855.36242</v>
      </c>
      <c r="L499" s="1">
        <f t="shared" si="14"/>
        <v>0.49305512736098428</v>
      </c>
      <c r="M499" s="1">
        <v>3698900</v>
      </c>
      <c r="N499" s="1">
        <v>1</v>
      </c>
      <c r="O499" s="1">
        <f t="shared" si="15"/>
        <v>21.81866486695985</v>
      </c>
    </row>
    <row r="500" spans="1:15" x14ac:dyDescent="0.2">
      <c r="A500" s="1" t="s">
        <v>2863</v>
      </c>
      <c r="B500" s="1">
        <v>11</v>
      </c>
      <c r="C500" s="1" t="s">
        <v>2864</v>
      </c>
      <c r="D500" s="1">
        <v>1.05272E-3</v>
      </c>
      <c r="E500" s="1">
        <v>1</v>
      </c>
      <c r="F500" s="1" t="s">
        <v>11</v>
      </c>
      <c r="G500" s="1" t="s">
        <v>2866</v>
      </c>
      <c r="H500" s="1">
        <v>3</v>
      </c>
      <c r="I500" s="1">
        <v>-6.0141E-2</v>
      </c>
      <c r="J500" s="1">
        <v>1</v>
      </c>
      <c r="K500" s="1">
        <v>10097220.884546001</v>
      </c>
      <c r="L500" s="1">
        <f t="shared" si="14"/>
        <v>23.267454930673743</v>
      </c>
      <c r="M500" s="1">
        <v>3689500</v>
      </c>
      <c r="N500" s="1">
        <v>1</v>
      </c>
      <c r="O500" s="1">
        <f t="shared" si="15"/>
        <v>21.814993885231353</v>
      </c>
    </row>
    <row r="501" spans="1:15" x14ac:dyDescent="0.2">
      <c r="A501" s="1" t="s">
        <v>2057</v>
      </c>
      <c r="B501" s="1">
        <v>1400</v>
      </c>
      <c r="C501" s="1" t="s">
        <v>2058</v>
      </c>
      <c r="D501" s="1">
        <v>1.3893099999999999E-3</v>
      </c>
      <c r="E501" s="1">
        <v>1</v>
      </c>
      <c r="F501" s="1" t="s">
        <v>11</v>
      </c>
      <c r="G501" s="1" t="s">
        <v>2072</v>
      </c>
      <c r="H501" s="1">
        <v>3</v>
      </c>
      <c r="I501" s="1">
        <v>1.2787999999999999</v>
      </c>
      <c r="J501" s="1">
        <v>1</v>
      </c>
      <c r="K501" s="1">
        <v>1</v>
      </c>
      <c r="L501" s="1">
        <f t="shared" si="14"/>
        <v>0</v>
      </c>
      <c r="M501" s="1">
        <v>3673800</v>
      </c>
      <c r="N501" s="1">
        <v>1</v>
      </c>
      <c r="O501" s="1">
        <f t="shared" si="15"/>
        <v>21.808841658249758</v>
      </c>
    </row>
    <row r="502" spans="1:15" x14ac:dyDescent="0.2">
      <c r="A502" s="1" t="s">
        <v>190</v>
      </c>
      <c r="B502" s="1">
        <v>278</v>
      </c>
      <c r="C502" s="1" t="s">
        <v>191</v>
      </c>
      <c r="D502" s="1">
        <v>1.0538199999999999E-2</v>
      </c>
      <c r="E502" s="1">
        <v>1</v>
      </c>
      <c r="F502" s="1" t="s">
        <v>11</v>
      </c>
      <c r="G502" s="1" t="s">
        <v>192</v>
      </c>
      <c r="H502" s="1">
        <v>3</v>
      </c>
      <c r="I502" s="1">
        <v>-0.73629</v>
      </c>
      <c r="J502" s="1">
        <v>1</v>
      </c>
      <c r="K502" s="1">
        <v>5543469.3476759996</v>
      </c>
      <c r="L502" s="1">
        <f t="shared" si="14"/>
        <v>22.402357730457773</v>
      </c>
      <c r="M502" s="1">
        <v>3658400</v>
      </c>
      <c r="N502" s="1">
        <v>1</v>
      </c>
      <c r="O502" s="1">
        <f t="shared" si="15"/>
        <v>21.802781393581689</v>
      </c>
    </row>
    <row r="503" spans="1:15" x14ac:dyDescent="0.2">
      <c r="A503" s="1" t="s">
        <v>2270</v>
      </c>
      <c r="B503" s="1" t="s">
        <v>2271</v>
      </c>
      <c r="C503" s="1" t="s">
        <v>2272</v>
      </c>
      <c r="D503" s="1">
        <v>7.0705799999999999E-4</v>
      </c>
      <c r="E503" s="1">
        <v>1</v>
      </c>
      <c r="F503" s="1" t="s">
        <v>11</v>
      </c>
      <c r="G503" s="1" t="s">
        <v>2273</v>
      </c>
      <c r="H503" s="1">
        <v>3</v>
      </c>
      <c r="I503" s="1">
        <v>-0.12469</v>
      </c>
      <c r="J503" s="1">
        <v>2696719.7976190001</v>
      </c>
      <c r="K503" s="1">
        <v>1</v>
      </c>
      <c r="L503" s="1">
        <f t="shared" si="14"/>
        <v>-21.362774195611674</v>
      </c>
      <c r="M503" s="1">
        <v>3643300</v>
      </c>
      <c r="N503" s="1">
        <v>1</v>
      </c>
      <c r="O503" s="1">
        <f t="shared" si="15"/>
        <v>21.796814365034137</v>
      </c>
    </row>
    <row r="504" spans="1:15" x14ac:dyDescent="0.2">
      <c r="A504" s="1" t="s">
        <v>2534</v>
      </c>
      <c r="B504" s="1">
        <v>657</v>
      </c>
      <c r="C504" s="1" t="s">
        <v>2535</v>
      </c>
      <c r="D504" s="1">
        <v>4.9336900000000001E-4</v>
      </c>
      <c r="E504" s="1">
        <v>1</v>
      </c>
      <c r="F504" s="1" t="s">
        <v>11</v>
      </c>
      <c r="G504" s="1" t="s">
        <v>2537</v>
      </c>
      <c r="H504" s="1">
        <v>3</v>
      </c>
      <c r="I504" s="1">
        <v>0.36962</v>
      </c>
      <c r="J504" s="1">
        <v>1</v>
      </c>
      <c r="K504" s="1">
        <v>1</v>
      </c>
      <c r="L504" s="1">
        <f t="shared" si="14"/>
        <v>0</v>
      </c>
      <c r="M504" s="1">
        <v>3603100</v>
      </c>
      <c r="N504" s="1">
        <v>1</v>
      </c>
      <c r="O504" s="1">
        <f t="shared" si="15"/>
        <v>21.780807262027555</v>
      </c>
    </row>
    <row r="505" spans="1:15" x14ac:dyDescent="0.2">
      <c r="A505" s="1" t="s">
        <v>3125</v>
      </c>
      <c r="B505" s="1" t="s">
        <v>3126</v>
      </c>
      <c r="C505" s="1" t="s">
        <v>3127</v>
      </c>
      <c r="D505" s="1">
        <v>4.7192400000000004E-3</v>
      </c>
      <c r="E505" s="1">
        <v>1</v>
      </c>
      <c r="F505" s="1" t="s">
        <v>11</v>
      </c>
      <c r="G505" s="1" t="s">
        <v>3128</v>
      </c>
      <c r="H505" s="1">
        <v>2</v>
      </c>
      <c r="I505" s="1">
        <v>0.23612</v>
      </c>
      <c r="J505" s="1">
        <v>13163118.822176</v>
      </c>
      <c r="K505" s="1">
        <v>10239226.559209</v>
      </c>
      <c r="L505" s="1">
        <f t="shared" si="14"/>
        <v>-0.36239461401405676</v>
      </c>
      <c r="M505" s="1">
        <v>3587400</v>
      </c>
      <c r="N505" s="1">
        <v>1</v>
      </c>
      <c r="O505" s="1">
        <f t="shared" si="15"/>
        <v>21.774507186056095</v>
      </c>
    </row>
    <row r="506" spans="1:15" x14ac:dyDescent="0.2">
      <c r="A506" s="1" t="s">
        <v>3599</v>
      </c>
      <c r="B506" s="1">
        <v>167</v>
      </c>
      <c r="C506" s="1" t="s">
        <v>3600</v>
      </c>
      <c r="D506" s="2">
        <v>4.4712499999999999E-10</v>
      </c>
      <c r="E506" s="1">
        <v>1</v>
      </c>
      <c r="F506" s="1" t="s">
        <v>11</v>
      </c>
      <c r="G506" s="1" t="s">
        <v>3609</v>
      </c>
      <c r="H506" s="1">
        <v>4</v>
      </c>
      <c r="I506" s="1">
        <v>-1.1992</v>
      </c>
      <c r="J506" s="1">
        <v>1</v>
      </c>
      <c r="K506" s="1">
        <v>1</v>
      </c>
      <c r="L506" s="1">
        <f t="shared" si="14"/>
        <v>0</v>
      </c>
      <c r="M506" s="1">
        <v>3579000</v>
      </c>
      <c r="N506" s="1">
        <v>1</v>
      </c>
      <c r="O506" s="1">
        <f t="shared" si="15"/>
        <v>21.771125113078472</v>
      </c>
    </row>
    <row r="507" spans="1:15" x14ac:dyDescent="0.2">
      <c r="A507" s="1" t="s">
        <v>3599</v>
      </c>
      <c r="B507" s="1">
        <v>170</v>
      </c>
      <c r="C507" s="1" t="s">
        <v>3600</v>
      </c>
      <c r="D507" s="2">
        <v>4.4712499999999999E-10</v>
      </c>
      <c r="E507" s="1">
        <v>1</v>
      </c>
      <c r="F507" s="1" t="s">
        <v>11</v>
      </c>
      <c r="G507" s="1" t="s">
        <v>3609</v>
      </c>
      <c r="H507" s="1">
        <v>4</v>
      </c>
      <c r="I507" s="1">
        <v>-1.1992</v>
      </c>
      <c r="J507" s="1">
        <v>1</v>
      </c>
      <c r="K507" s="1">
        <v>1</v>
      </c>
      <c r="L507" s="1">
        <f t="shared" si="14"/>
        <v>0</v>
      </c>
      <c r="M507" s="1">
        <v>3579000</v>
      </c>
      <c r="N507" s="1">
        <v>1</v>
      </c>
      <c r="O507" s="1">
        <f t="shared" si="15"/>
        <v>21.771125113078472</v>
      </c>
    </row>
    <row r="508" spans="1:15" x14ac:dyDescent="0.2">
      <c r="A508" s="1" t="s">
        <v>8317</v>
      </c>
      <c r="B508" s="1">
        <v>169</v>
      </c>
      <c r="C508" s="1" t="s">
        <v>8318</v>
      </c>
      <c r="D508" s="1">
        <v>7.0157800000000001E-4</v>
      </c>
      <c r="E508" s="1">
        <v>1</v>
      </c>
      <c r="F508" s="1" t="s">
        <v>11</v>
      </c>
      <c r="G508" s="1" t="s">
        <v>8319</v>
      </c>
      <c r="H508" s="1">
        <v>3</v>
      </c>
      <c r="I508" s="1">
        <v>-0.1613</v>
      </c>
      <c r="J508" s="1">
        <v>1</v>
      </c>
      <c r="K508" s="1">
        <v>1</v>
      </c>
      <c r="L508" s="1">
        <f t="shared" si="14"/>
        <v>0</v>
      </c>
      <c r="M508" s="1">
        <v>3578500</v>
      </c>
      <c r="N508" s="1">
        <v>1</v>
      </c>
      <c r="O508" s="1">
        <f t="shared" si="15"/>
        <v>21.770923548978825</v>
      </c>
    </row>
    <row r="509" spans="1:15" x14ac:dyDescent="0.2">
      <c r="A509" s="1" t="s">
        <v>4295</v>
      </c>
      <c r="B509" s="1">
        <v>133</v>
      </c>
      <c r="C509" s="1" t="s">
        <v>4296</v>
      </c>
      <c r="D509" s="1">
        <v>3.6866199999999998E-3</v>
      </c>
      <c r="E509" s="1">
        <v>2</v>
      </c>
      <c r="F509" s="1" t="s">
        <v>11</v>
      </c>
      <c r="G509" s="1" t="s">
        <v>4297</v>
      </c>
      <c r="H509" s="1">
        <v>4</v>
      </c>
      <c r="I509" s="1">
        <v>-0.20876</v>
      </c>
      <c r="J509" s="1">
        <v>2172191.8602979998</v>
      </c>
      <c r="K509" s="1">
        <v>1</v>
      </c>
      <c r="L509" s="1">
        <f t="shared" si="14"/>
        <v>-21.050720105098133</v>
      </c>
      <c r="M509" s="1">
        <v>3520700</v>
      </c>
      <c r="N509" s="1">
        <v>1</v>
      </c>
      <c r="O509" s="1">
        <f t="shared" si="15"/>
        <v>21.747430869245576</v>
      </c>
    </row>
    <row r="510" spans="1:15" x14ac:dyDescent="0.2">
      <c r="A510" s="1" t="s">
        <v>3212</v>
      </c>
      <c r="B510" s="1">
        <v>74</v>
      </c>
      <c r="C510" s="1" t="s">
        <v>3213</v>
      </c>
      <c r="D510" s="2">
        <v>3.41362E-9</v>
      </c>
      <c r="E510" s="1">
        <v>1</v>
      </c>
      <c r="F510" s="1" t="s">
        <v>11</v>
      </c>
      <c r="G510" s="1" t="s">
        <v>3214</v>
      </c>
      <c r="H510" s="1">
        <v>2</v>
      </c>
      <c r="I510" s="1">
        <v>1.2330000000000001</v>
      </c>
      <c r="J510" s="1">
        <v>4492107.3211460002</v>
      </c>
      <c r="K510" s="1">
        <v>7423706.8023499995</v>
      </c>
      <c r="L510" s="1">
        <f t="shared" si="14"/>
        <v>0.7247473370257701</v>
      </c>
      <c r="M510" s="1">
        <v>3446200</v>
      </c>
      <c r="N510" s="1">
        <v>1</v>
      </c>
      <c r="O510" s="1">
        <f t="shared" si="15"/>
        <v>21.716575000032524</v>
      </c>
    </row>
    <row r="511" spans="1:15" x14ac:dyDescent="0.2">
      <c r="A511" s="1" t="s">
        <v>9539</v>
      </c>
      <c r="B511" s="1">
        <v>153</v>
      </c>
      <c r="C511" s="1" t="s">
        <v>9540</v>
      </c>
      <c r="D511" s="1">
        <v>9.9980300000000006E-4</v>
      </c>
      <c r="E511" s="1">
        <v>1</v>
      </c>
      <c r="F511" s="1" t="s">
        <v>11</v>
      </c>
      <c r="G511" s="1" t="s">
        <v>9543</v>
      </c>
      <c r="H511" s="1">
        <v>3</v>
      </c>
      <c r="I511" s="1">
        <v>-0.72340000000000004</v>
      </c>
      <c r="J511" s="1">
        <v>1</v>
      </c>
      <c r="K511" s="1">
        <v>1</v>
      </c>
      <c r="L511" s="1">
        <f t="shared" si="14"/>
        <v>0</v>
      </c>
      <c r="M511" s="1">
        <v>3424900</v>
      </c>
      <c r="N511" s="1">
        <v>1</v>
      </c>
      <c r="O511" s="1">
        <f t="shared" si="15"/>
        <v>21.707630434299453</v>
      </c>
    </row>
    <row r="512" spans="1:15" x14ac:dyDescent="0.2">
      <c r="A512" s="1" t="s">
        <v>7081</v>
      </c>
      <c r="B512" s="1">
        <v>34</v>
      </c>
      <c r="C512" s="1" t="s">
        <v>7082</v>
      </c>
      <c r="D512" s="1">
        <v>1.98075E-4</v>
      </c>
      <c r="E512" s="1">
        <v>1</v>
      </c>
      <c r="F512" s="1" t="s">
        <v>11</v>
      </c>
      <c r="G512" s="1" t="s">
        <v>7083</v>
      </c>
      <c r="H512" s="1">
        <v>3</v>
      </c>
      <c r="I512" s="1">
        <v>0.29644999999999999</v>
      </c>
      <c r="J512" s="1">
        <v>6284292.9538240004</v>
      </c>
      <c r="K512" s="1">
        <v>3188336.1041819998</v>
      </c>
      <c r="L512" s="1">
        <f t="shared" si="14"/>
        <v>-0.97894671443467729</v>
      </c>
      <c r="M512" s="1">
        <v>3388600</v>
      </c>
      <c r="N512" s="1">
        <v>1</v>
      </c>
      <c r="O512" s="1">
        <f t="shared" si="15"/>
        <v>21.692257916362966</v>
      </c>
    </row>
    <row r="513" spans="1:15" x14ac:dyDescent="0.2">
      <c r="A513" s="1" t="s">
        <v>3219</v>
      </c>
      <c r="B513" s="1">
        <v>258</v>
      </c>
      <c r="C513" s="1" t="s">
        <v>3220</v>
      </c>
      <c r="D513" s="2">
        <v>6.0589900000000001E-5</v>
      </c>
      <c r="E513" s="1">
        <v>1</v>
      </c>
      <c r="F513" s="1" t="s">
        <v>11</v>
      </c>
      <c r="G513" s="1" t="s">
        <v>3221</v>
      </c>
      <c r="H513" s="1">
        <v>3</v>
      </c>
      <c r="I513" s="1">
        <v>-0.78808999999999996</v>
      </c>
      <c r="J513" s="1">
        <v>1</v>
      </c>
      <c r="K513" s="1">
        <v>9353543.3404929992</v>
      </c>
      <c r="L513" s="1">
        <f t="shared" si="14"/>
        <v>23.157081564417535</v>
      </c>
      <c r="M513" s="1">
        <v>3355400</v>
      </c>
      <c r="N513" s="1">
        <v>1</v>
      </c>
      <c r="O513" s="1">
        <f t="shared" si="15"/>
        <v>21.678053330866778</v>
      </c>
    </row>
    <row r="514" spans="1:15" x14ac:dyDescent="0.2">
      <c r="A514" s="1" t="s">
        <v>3836</v>
      </c>
      <c r="B514" s="1">
        <v>447</v>
      </c>
      <c r="C514" s="1" t="s">
        <v>3837</v>
      </c>
      <c r="D514" s="2">
        <v>7.9962700000000004E-7</v>
      </c>
      <c r="E514" s="1">
        <v>1</v>
      </c>
      <c r="F514" s="1" t="s">
        <v>11</v>
      </c>
      <c r="G514" s="1" t="s">
        <v>3841</v>
      </c>
      <c r="H514" s="1">
        <v>3</v>
      </c>
      <c r="I514" s="1">
        <v>-3.3248000000000002</v>
      </c>
      <c r="J514" s="1">
        <v>1</v>
      </c>
      <c r="K514" s="1">
        <v>1</v>
      </c>
      <c r="L514" s="1">
        <f t="shared" ref="L514:L577" si="16">LOG(K514/J514,2)</f>
        <v>0</v>
      </c>
      <c r="M514" s="1">
        <v>3349300</v>
      </c>
      <c r="N514" s="1">
        <v>1</v>
      </c>
      <c r="O514" s="1">
        <f t="shared" ref="O514:O577" si="17">LOG(M514/N514,2)</f>
        <v>21.675428174729255</v>
      </c>
    </row>
    <row r="515" spans="1:15" x14ac:dyDescent="0.2">
      <c r="A515" s="1" t="s">
        <v>8604</v>
      </c>
      <c r="B515" s="1">
        <v>1104</v>
      </c>
      <c r="C515" s="1" t="s">
        <v>8605</v>
      </c>
      <c r="D515" s="2">
        <v>1.59691E-6</v>
      </c>
      <c r="E515" s="1">
        <v>1</v>
      </c>
      <c r="F515" s="1" t="s">
        <v>11</v>
      </c>
      <c r="G515" s="1" t="s">
        <v>8607</v>
      </c>
      <c r="H515" s="1">
        <v>4</v>
      </c>
      <c r="I515" s="1">
        <v>-1.5067000000000001E-2</v>
      </c>
      <c r="J515" s="1">
        <v>15092549.139896</v>
      </c>
      <c r="K515" s="1">
        <v>12421380.426537</v>
      </c>
      <c r="L515" s="1">
        <f t="shared" si="16"/>
        <v>-0.28101098479217429</v>
      </c>
      <c r="M515" s="1">
        <v>3330000</v>
      </c>
      <c r="N515" s="1">
        <v>1</v>
      </c>
      <c r="O515" s="1">
        <f t="shared" si="17"/>
        <v>21.667090746620712</v>
      </c>
    </row>
    <row r="516" spans="1:15" x14ac:dyDescent="0.2">
      <c r="A516" s="1" t="s">
        <v>692</v>
      </c>
      <c r="B516" s="1">
        <v>705</v>
      </c>
      <c r="C516" s="1" t="s">
        <v>693</v>
      </c>
      <c r="D516" s="2">
        <v>7.6388299999999992E-6</v>
      </c>
      <c r="E516" s="1">
        <v>1</v>
      </c>
      <c r="F516" s="1" t="s">
        <v>11</v>
      </c>
      <c r="G516" s="1" t="s">
        <v>694</v>
      </c>
      <c r="H516" s="1">
        <v>4</v>
      </c>
      <c r="I516" s="1">
        <v>2.1248</v>
      </c>
      <c r="J516" s="1">
        <v>1</v>
      </c>
      <c r="K516" s="1">
        <v>1</v>
      </c>
      <c r="L516" s="1">
        <f t="shared" si="16"/>
        <v>0</v>
      </c>
      <c r="M516" s="1">
        <v>3315700</v>
      </c>
      <c r="N516" s="1">
        <v>1</v>
      </c>
      <c r="O516" s="1">
        <f t="shared" si="17"/>
        <v>21.66088204898907</v>
      </c>
    </row>
    <row r="517" spans="1:15" x14ac:dyDescent="0.2">
      <c r="A517" s="1" t="s">
        <v>6097</v>
      </c>
      <c r="B517" s="1">
        <v>308</v>
      </c>
      <c r="C517" s="1" t="s">
        <v>6098</v>
      </c>
      <c r="D517" s="1">
        <v>7.5570300000000002E-3</v>
      </c>
      <c r="E517" s="1">
        <v>1</v>
      </c>
      <c r="F517" s="1" t="s">
        <v>11</v>
      </c>
      <c r="G517" s="1" t="s">
        <v>6099</v>
      </c>
      <c r="H517" s="1">
        <v>3</v>
      </c>
      <c r="I517" s="1">
        <v>-0.35758000000000001</v>
      </c>
      <c r="J517" s="1">
        <v>4478717.5957760001</v>
      </c>
      <c r="K517" s="1">
        <v>560654.86799699999</v>
      </c>
      <c r="L517" s="1">
        <f t="shared" si="16"/>
        <v>-2.9979008558718094</v>
      </c>
      <c r="M517" s="1">
        <v>3268400</v>
      </c>
      <c r="N517" s="1">
        <v>1</v>
      </c>
      <c r="O517" s="1">
        <f t="shared" si="17"/>
        <v>21.640153126462099</v>
      </c>
    </row>
    <row r="518" spans="1:15" x14ac:dyDescent="0.2">
      <c r="A518" s="1" t="s">
        <v>3176</v>
      </c>
      <c r="B518" s="1">
        <v>100</v>
      </c>
      <c r="C518" s="1" t="s">
        <v>3177</v>
      </c>
      <c r="D518" s="1">
        <v>1.39402E-2</v>
      </c>
      <c r="E518" s="1">
        <v>1</v>
      </c>
      <c r="F518" s="1" t="s">
        <v>11</v>
      </c>
      <c r="G518" s="1" t="s">
        <v>3179</v>
      </c>
      <c r="H518" s="1">
        <v>2</v>
      </c>
      <c r="I518" s="1">
        <v>0.94072</v>
      </c>
      <c r="J518" s="1">
        <v>3838339.4259060002</v>
      </c>
      <c r="K518" s="1">
        <v>3045301.4028909998</v>
      </c>
      <c r="L518" s="1">
        <f t="shared" si="16"/>
        <v>-0.33389727209494729</v>
      </c>
      <c r="M518" s="1">
        <v>3266000</v>
      </c>
      <c r="N518" s="1">
        <v>1</v>
      </c>
      <c r="O518" s="1">
        <f t="shared" si="17"/>
        <v>21.639093360223782</v>
      </c>
    </row>
    <row r="519" spans="1:15" x14ac:dyDescent="0.2">
      <c r="A519" s="1" t="s">
        <v>5207</v>
      </c>
      <c r="B519" s="1">
        <v>837</v>
      </c>
      <c r="C519" s="1" t="s">
        <v>5208</v>
      </c>
      <c r="D519" s="2">
        <v>3.6667500000000001E-5</v>
      </c>
      <c r="E519" s="1">
        <v>1</v>
      </c>
      <c r="F519" s="1" t="s">
        <v>11</v>
      </c>
      <c r="G519" s="1" t="s">
        <v>5209</v>
      </c>
      <c r="H519" s="1">
        <v>3</v>
      </c>
      <c r="I519" s="1">
        <v>-1.5203</v>
      </c>
      <c r="J519" s="1">
        <v>11562318.937992999</v>
      </c>
      <c r="K519" s="1">
        <v>8305273.9145539999</v>
      </c>
      <c r="L519" s="1">
        <f t="shared" si="16"/>
        <v>-0.47733111837168013</v>
      </c>
      <c r="M519" s="1">
        <v>3264400</v>
      </c>
      <c r="N519" s="1">
        <v>1</v>
      </c>
      <c r="O519" s="1">
        <f t="shared" si="17"/>
        <v>21.638386416663938</v>
      </c>
    </row>
    <row r="520" spans="1:15" x14ac:dyDescent="0.2">
      <c r="A520" s="1" t="s">
        <v>918</v>
      </c>
      <c r="B520" s="1">
        <v>172</v>
      </c>
      <c r="C520" s="1" t="s">
        <v>919</v>
      </c>
      <c r="D520" s="1">
        <v>1.82547E-3</v>
      </c>
      <c r="E520" s="1">
        <v>1</v>
      </c>
      <c r="F520" s="1" t="s">
        <v>11</v>
      </c>
      <c r="G520" s="1" t="s">
        <v>923</v>
      </c>
      <c r="H520" s="1">
        <v>3</v>
      </c>
      <c r="I520" s="1">
        <v>0.95613000000000004</v>
      </c>
      <c r="J520" s="1">
        <v>1</v>
      </c>
      <c r="K520" s="1">
        <v>1</v>
      </c>
      <c r="L520" s="1">
        <f t="shared" si="16"/>
        <v>0</v>
      </c>
      <c r="M520" s="1">
        <v>3238300</v>
      </c>
      <c r="N520" s="1">
        <v>1</v>
      </c>
      <c r="O520" s="1">
        <f t="shared" si="17"/>
        <v>21.626805214156654</v>
      </c>
    </row>
    <row r="521" spans="1:15" x14ac:dyDescent="0.2">
      <c r="A521" s="1" t="s">
        <v>6091</v>
      </c>
      <c r="B521" s="1">
        <v>601</v>
      </c>
      <c r="C521" s="1" t="s">
        <v>6092</v>
      </c>
      <c r="D521" s="1">
        <v>1.8552600000000001E-3</v>
      </c>
      <c r="E521" s="1">
        <v>1</v>
      </c>
      <c r="F521" s="1" t="s">
        <v>11</v>
      </c>
      <c r="G521" s="1" t="s">
        <v>6093</v>
      </c>
      <c r="H521" s="1">
        <v>3</v>
      </c>
      <c r="I521" s="1">
        <v>-0.35914000000000001</v>
      </c>
      <c r="J521" s="1">
        <v>1</v>
      </c>
      <c r="K521" s="1">
        <v>1</v>
      </c>
      <c r="L521" s="1">
        <f t="shared" si="16"/>
        <v>0</v>
      </c>
      <c r="M521" s="1">
        <v>3233900</v>
      </c>
      <c r="N521" s="1">
        <v>1</v>
      </c>
      <c r="O521" s="1">
        <f t="shared" si="17"/>
        <v>21.624843637209761</v>
      </c>
    </row>
    <row r="522" spans="1:15" x14ac:dyDescent="0.2">
      <c r="A522" s="1" t="s">
        <v>5151</v>
      </c>
      <c r="B522" s="1">
        <v>615</v>
      </c>
      <c r="C522" s="1" t="s">
        <v>5152</v>
      </c>
      <c r="D522" s="1">
        <v>3.2632099999999997E-2</v>
      </c>
      <c r="E522" s="1">
        <v>1</v>
      </c>
      <c r="F522" s="1" t="s">
        <v>11</v>
      </c>
      <c r="G522" s="1" t="s">
        <v>5155</v>
      </c>
      <c r="H522" s="1">
        <v>2</v>
      </c>
      <c r="I522" s="1">
        <v>1.1919</v>
      </c>
      <c r="J522" s="1">
        <v>1</v>
      </c>
      <c r="K522" s="1">
        <v>1</v>
      </c>
      <c r="L522" s="1">
        <f t="shared" si="16"/>
        <v>0</v>
      </c>
      <c r="M522" s="1">
        <v>3228400</v>
      </c>
      <c r="N522" s="1">
        <v>1</v>
      </c>
      <c r="O522" s="1">
        <f t="shared" si="17"/>
        <v>21.6223879094841</v>
      </c>
    </row>
    <row r="523" spans="1:15" x14ac:dyDescent="0.2">
      <c r="A523" s="1" t="s">
        <v>8112</v>
      </c>
      <c r="B523" s="1" t="s">
        <v>8113</v>
      </c>
      <c r="C523" s="1" t="s">
        <v>8114</v>
      </c>
      <c r="D523" s="1">
        <v>9.9970399999999991E-4</v>
      </c>
      <c r="E523" s="1">
        <v>1</v>
      </c>
      <c r="F523" s="1" t="s">
        <v>11</v>
      </c>
      <c r="G523" s="1" t="s">
        <v>8115</v>
      </c>
      <c r="H523" s="1">
        <v>3</v>
      </c>
      <c r="I523" s="1">
        <v>0.80306</v>
      </c>
      <c r="J523" s="1">
        <v>29145939.158684</v>
      </c>
      <c r="K523" s="1">
        <v>12192936.515122</v>
      </c>
      <c r="L523" s="1">
        <f t="shared" si="16"/>
        <v>-1.2572492670887321</v>
      </c>
      <c r="M523" s="1">
        <v>3146600</v>
      </c>
      <c r="N523" s="1">
        <v>1</v>
      </c>
      <c r="O523" s="1">
        <f t="shared" si="17"/>
        <v>21.585362362293441</v>
      </c>
    </row>
    <row r="524" spans="1:15" x14ac:dyDescent="0.2">
      <c r="A524" s="1" t="s">
        <v>7638</v>
      </c>
      <c r="B524" s="1">
        <v>436</v>
      </c>
      <c r="C524" s="1" t="s">
        <v>7639</v>
      </c>
      <c r="D524" s="1">
        <v>1.7133000000000001E-3</v>
      </c>
      <c r="E524" s="1">
        <v>1</v>
      </c>
      <c r="F524" s="1" t="s">
        <v>11</v>
      </c>
      <c r="G524" s="1" t="s">
        <v>7640</v>
      </c>
      <c r="H524" s="1">
        <v>3</v>
      </c>
      <c r="I524" s="1">
        <v>0.24356</v>
      </c>
      <c r="J524" s="1">
        <v>1</v>
      </c>
      <c r="K524" s="1">
        <v>1</v>
      </c>
      <c r="L524" s="1">
        <f t="shared" si="16"/>
        <v>0</v>
      </c>
      <c r="M524" s="1">
        <v>3125800</v>
      </c>
      <c r="N524" s="1">
        <v>1</v>
      </c>
      <c r="O524" s="1">
        <f t="shared" si="17"/>
        <v>21.575794041763203</v>
      </c>
    </row>
    <row r="525" spans="1:15" x14ac:dyDescent="0.2">
      <c r="A525" s="1" t="s">
        <v>6299</v>
      </c>
      <c r="B525" s="1">
        <v>421</v>
      </c>
      <c r="C525" s="1" t="s">
        <v>6300</v>
      </c>
      <c r="D525" s="1">
        <v>9.7647399999999996E-4</v>
      </c>
      <c r="E525" s="1">
        <v>1</v>
      </c>
      <c r="F525" s="1" t="s">
        <v>11</v>
      </c>
      <c r="G525" s="1" t="s">
        <v>6302</v>
      </c>
      <c r="H525" s="1">
        <v>3</v>
      </c>
      <c r="I525" s="1">
        <v>6.8900000000000003E-2</v>
      </c>
      <c r="J525" s="1">
        <v>1</v>
      </c>
      <c r="K525" s="1">
        <v>1</v>
      </c>
      <c r="L525" s="1">
        <f t="shared" si="16"/>
        <v>0</v>
      </c>
      <c r="M525" s="1">
        <v>3090000</v>
      </c>
      <c r="N525" s="1">
        <v>1</v>
      </c>
      <c r="O525" s="1">
        <f t="shared" si="17"/>
        <v>21.559175407453825</v>
      </c>
    </row>
    <row r="526" spans="1:15" x14ac:dyDescent="0.2">
      <c r="A526" s="1" t="s">
        <v>6960</v>
      </c>
      <c r="B526" s="1">
        <v>773</v>
      </c>
      <c r="C526" s="1" t="s">
        <v>6961</v>
      </c>
      <c r="D526" s="1">
        <v>2.6173400000000001E-3</v>
      </c>
      <c r="E526" s="1">
        <v>1</v>
      </c>
      <c r="F526" s="1" t="s">
        <v>11</v>
      </c>
      <c r="G526" s="1" t="s">
        <v>6962</v>
      </c>
      <c r="H526" s="1">
        <v>3</v>
      </c>
      <c r="I526" s="1">
        <v>0.69855999999999996</v>
      </c>
      <c r="J526" s="1">
        <v>7053183.3791479999</v>
      </c>
      <c r="K526" s="1">
        <v>1</v>
      </c>
      <c r="L526" s="1">
        <f t="shared" si="16"/>
        <v>-22.749843118854525</v>
      </c>
      <c r="M526" s="1">
        <v>3059700</v>
      </c>
      <c r="N526" s="1">
        <v>1</v>
      </c>
      <c r="O526" s="1">
        <f t="shared" si="17"/>
        <v>21.544958774617999</v>
      </c>
    </row>
    <row r="527" spans="1:15" x14ac:dyDescent="0.2">
      <c r="A527" s="1" t="s">
        <v>3955</v>
      </c>
      <c r="B527" s="1">
        <v>1098</v>
      </c>
      <c r="C527" s="1" t="s">
        <v>3956</v>
      </c>
      <c r="D527" s="2">
        <v>4.9734999999999999E-7</v>
      </c>
      <c r="E527" s="1">
        <v>1</v>
      </c>
      <c r="F527" s="1" t="s">
        <v>11</v>
      </c>
      <c r="G527" s="1" t="s">
        <v>3961</v>
      </c>
      <c r="H527" s="1">
        <v>3</v>
      </c>
      <c r="I527" s="1">
        <v>-3.4556</v>
      </c>
      <c r="J527" s="1">
        <v>1308540.0198830001</v>
      </c>
      <c r="K527" s="1">
        <v>1</v>
      </c>
      <c r="L527" s="1">
        <f t="shared" si="16"/>
        <v>-20.319526617213246</v>
      </c>
      <c r="M527" s="1">
        <v>3048200</v>
      </c>
      <c r="N527" s="1">
        <v>1</v>
      </c>
      <c r="O527" s="1">
        <f t="shared" si="17"/>
        <v>21.539526134078667</v>
      </c>
    </row>
    <row r="528" spans="1:15" x14ac:dyDescent="0.2">
      <c r="A528" s="1" t="s">
        <v>4562</v>
      </c>
      <c r="B528" s="1">
        <v>3</v>
      </c>
      <c r="C528" s="1" t="s">
        <v>4563</v>
      </c>
      <c r="D528" s="1">
        <v>2.95167E-2</v>
      </c>
      <c r="F528" s="1" t="s">
        <v>11</v>
      </c>
      <c r="G528" s="1" t="s">
        <v>4571</v>
      </c>
      <c r="H528" s="1">
        <v>3</v>
      </c>
      <c r="I528" s="1">
        <v>-3.0036</v>
      </c>
      <c r="J528" s="1">
        <v>2599644.2886870001</v>
      </c>
      <c r="K528" s="1">
        <v>1786698.9341889999</v>
      </c>
      <c r="L528" s="1">
        <f t="shared" si="16"/>
        <v>-0.5410176766346867</v>
      </c>
      <c r="M528" s="1">
        <v>3033000</v>
      </c>
      <c r="N528" s="1">
        <v>1</v>
      </c>
      <c r="O528" s="1">
        <f t="shared" si="17"/>
        <v>21.532314067286258</v>
      </c>
    </row>
    <row r="529" spans="1:15" x14ac:dyDescent="0.2">
      <c r="A529" s="1" t="s">
        <v>4562</v>
      </c>
      <c r="B529" s="1">
        <v>9</v>
      </c>
      <c r="C529" s="1" t="s">
        <v>4563</v>
      </c>
      <c r="D529" s="1">
        <v>2.95167E-2</v>
      </c>
      <c r="F529" s="1" t="s">
        <v>11</v>
      </c>
      <c r="G529" s="1" t="s">
        <v>4571</v>
      </c>
      <c r="H529" s="1">
        <v>3</v>
      </c>
      <c r="I529" s="1">
        <v>-3.0036</v>
      </c>
      <c r="J529" s="1">
        <v>2599644.2886870001</v>
      </c>
      <c r="K529" s="1">
        <v>1786698.9341889999</v>
      </c>
      <c r="L529" s="1">
        <f t="shared" si="16"/>
        <v>-0.5410176766346867</v>
      </c>
      <c r="M529" s="1">
        <v>3033000</v>
      </c>
      <c r="N529" s="1">
        <v>1</v>
      </c>
      <c r="O529" s="1">
        <f t="shared" si="17"/>
        <v>21.532314067286258</v>
      </c>
    </row>
    <row r="530" spans="1:15" x14ac:dyDescent="0.2">
      <c r="A530" s="1" t="s">
        <v>5556</v>
      </c>
      <c r="B530" s="1">
        <v>1922</v>
      </c>
      <c r="C530" s="1" t="s">
        <v>5557</v>
      </c>
      <c r="D530" s="1">
        <v>2.9910000000000002E-3</v>
      </c>
      <c r="E530" s="1">
        <v>1</v>
      </c>
      <c r="F530" s="1" t="s">
        <v>11</v>
      </c>
      <c r="G530" s="1" t="s">
        <v>5559</v>
      </c>
      <c r="H530" s="1">
        <v>3</v>
      </c>
      <c r="I530" s="1">
        <v>1.3988</v>
      </c>
      <c r="J530" s="1">
        <v>1</v>
      </c>
      <c r="K530" s="1">
        <v>6535759.725052</v>
      </c>
      <c r="L530" s="1">
        <f t="shared" si="16"/>
        <v>22.639923515805368</v>
      </c>
      <c r="M530" s="1">
        <v>3032300</v>
      </c>
      <c r="N530" s="1">
        <v>1</v>
      </c>
      <c r="O530" s="1">
        <f t="shared" si="17"/>
        <v>21.53198106264243</v>
      </c>
    </row>
    <row r="531" spans="1:15" x14ac:dyDescent="0.2">
      <c r="A531" s="1" t="s">
        <v>5666</v>
      </c>
      <c r="B531" s="1">
        <v>1566</v>
      </c>
      <c r="C531" s="1" t="s">
        <v>5667</v>
      </c>
      <c r="D531" s="1">
        <v>2.12914E-4</v>
      </c>
      <c r="E531" s="1">
        <v>1</v>
      </c>
      <c r="F531" s="1" t="s">
        <v>11</v>
      </c>
      <c r="G531" s="1" t="s">
        <v>5678</v>
      </c>
      <c r="H531" s="1">
        <v>3</v>
      </c>
      <c r="I531" s="1">
        <v>0.74604000000000004</v>
      </c>
      <c r="J531" s="1">
        <v>347099.52211899997</v>
      </c>
      <c r="K531" s="1">
        <v>1</v>
      </c>
      <c r="L531" s="1">
        <f t="shared" si="16"/>
        <v>-18.404989853325574</v>
      </c>
      <c r="M531" s="1">
        <v>2946100</v>
      </c>
      <c r="N531" s="1">
        <v>1</v>
      </c>
      <c r="O531" s="1">
        <f t="shared" si="17"/>
        <v>21.490374970185233</v>
      </c>
    </row>
    <row r="532" spans="1:15" x14ac:dyDescent="0.2">
      <c r="A532" s="1" t="s">
        <v>9299</v>
      </c>
      <c r="B532" s="1">
        <v>893</v>
      </c>
      <c r="C532" s="1" t="s">
        <v>9300</v>
      </c>
      <c r="D532" s="1">
        <v>6.69785E-3</v>
      </c>
      <c r="E532" s="1">
        <v>1</v>
      </c>
      <c r="F532" s="1" t="s">
        <v>11</v>
      </c>
      <c r="G532" s="1" t="s">
        <v>9303</v>
      </c>
      <c r="H532" s="1">
        <v>3</v>
      </c>
      <c r="I532" s="1">
        <v>8.9699000000000001E-2</v>
      </c>
      <c r="J532" s="1">
        <v>1</v>
      </c>
      <c r="K532" s="1">
        <v>7452931.1585849999</v>
      </c>
      <c r="L532" s="1">
        <f t="shared" si="16"/>
        <v>22.829376503124593</v>
      </c>
      <c r="M532" s="1">
        <v>2928000</v>
      </c>
      <c r="N532" s="1">
        <v>1</v>
      </c>
      <c r="O532" s="1">
        <f t="shared" si="17"/>
        <v>21.481484122946132</v>
      </c>
    </row>
    <row r="533" spans="1:15" x14ac:dyDescent="0.2">
      <c r="A533" s="1" t="s">
        <v>7600</v>
      </c>
      <c r="B533" s="1">
        <v>36</v>
      </c>
      <c r="C533" s="1" t="s">
        <v>7601</v>
      </c>
      <c r="D533" s="1">
        <v>1.5520200000000001E-3</v>
      </c>
      <c r="E533" s="1">
        <v>1</v>
      </c>
      <c r="F533" s="1" t="s">
        <v>11</v>
      </c>
      <c r="G533" s="1" t="s">
        <v>7602</v>
      </c>
      <c r="H533" s="1">
        <v>3</v>
      </c>
      <c r="I533" s="1">
        <v>-1.4038999999999999</v>
      </c>
      <c r="J533" s="1">
        <v>15709640.830862001</v>
      </c>
      <c r="K533" s="1">
        <v>1</v>
      </c>
      <c r="L533" s="1">
        <f t="shared" si="16"/>
        <v>-23.905146860918908</v>
      </c>
      <c r="M533" s="1">
        <v>2918200</v>
      </c>
      <c r="N533" s="1">
        <v>1</v>
      </c>
      <c r="O533" s="1">
        <f t="shared" si="17"/>
        <v>21.476647331647968</v>
      </c>
    </row>
    <row r="534" spans="1:15" x14ac:dyDescent="0.2">
      <c r="A534" s="1" t="s">
        <v>3968</v>
      </c>
      <c r="B534" s="1">
        <v>129</v>
      </c>
      <c r="C534" s="1" t="s">
        <v>3969</v>
      </c>
      <c r="D534" s="1">
        <v>2.3706500000000002E-3</v>
      </c>
      <c r="E534" s="1">
        <v>1</v>
      </c>
      <c r="F534" s="1" t="s">
        <v>11</v>
      </c>
      <c r="G534" s="1" t="s">
        <v>3973</v>
      </c>
      <c r="H534" s="1">
        <v>3</v>
      </c>
      <c r="I534" s="1">
        <v>0.60838999999999999</v>
      </c>
      <c r="J534" s="1">
        <v>1</v>
      </c>
      <c r="K534" s="1">
        <v>1</v>
      </c>
      <c r="L534" s="1">
        <f t="shared" si="16"/>
        <v>0</v>
      </c>
      <c r="M534" s="1">
        <v>2878700</v>
      </c>
      <c r="N534" s="1">
        <v>1</v>
      </c>
      <c r="O534" s="1">
        <f t="shared" si="17"/>
        <v>21.456986017460057</v>
      </c>
    </row>
    <row r="535" spans="1:15" x14ac:dyDescent="0.2">
      <c r="A535" s="1" t="s">
        <v>8880</v>
      </c>
      <c r="B535" s="1">
        <v>205</v>
      </c>
      <c r="C535" s="1" t="s">
        <v>8881</v>
      </c>
      <c r="D535" s="1">
        <v>1.8483200000000001E-3</v>
      </c>
      <c r="E535" s="1">
        <v>1</v>
      </c>
      <c r="F535" s="1" t="s">
        <v>11</v>
      </c>
      <c r="G535" s="1" t="s">
        <v>8883</v>
      </c>
      <c r="H535" s="1">
        <v>4</v>
      </c>
      <c r="I535" s="1">
        <v>0.23280999999999999</v>
      </c>
      <c r="J535" s="1">
        <v>1</v>
      </c>
      <c r="K535" s="1">
        <v>1</v>
      </c>
      <c r="L535" s="1">
        <f t="shared" si="16"/>
        <v>0</v>
      </c>
      <c r="M535" s="1">
        <v>2849500</v>
      </c>
      <c r="N535" s="1">
        <v>1</v>
      </c>
      <c r="O535" s="1">
        <f t="shared" si="17"/>
        <v>21.442277362003679</v>
      </c>
    </row>
    <row r="536" spans="1:15" x14ac:dyDescent="0.2">
      <c r="A536" s="1" t="s">
        <v>7939</v>
      </c>
      <c r="B536" s="1">
        <v>223</v>
      </c>
      <c r="C536" s="1" t="s">
        <v>7940</v>
      </c>
      <c r="D536" s="1">
        <v>1.7384E-3</v>
      </c>
      <c r="E536" s="1">
        <v>1</v>
      </c>
      <c r="F536" s="1" t="s">
        <v>11</v>
      </c>
      <c r="G536" s="1" t="s">
        <v>7942</v>
      </c>
      <c r="H536" s="1">
        <v>3</v>
      </c>
      <c r="I536" s="1">
        <v>-0.39911000000000002</v>
      </c>
      <c r="J536" s="1">
        <v>1</v>
      </c>
      <c r="K536" s="1">
        <v>1</v>
      </c>
      <c r="L536" s="1">
        <f t="shared" si="16"/>
        <v>0</v>
      </c>
      <c r="M536" s="1">
        <v>2834600</v>
      </c>
      <c r="N536" s="1">
        <v>1</v>
      </c>
      <c r="O536" s="1">
        <f t="shared" si="17"/>
        <v>21.43471373527434</v>
      </c>
    </row>
    <row r="537" spans="1:15" x14ac:dyDescent="0.2">
      <c r="A537" s="1" t="s">
        <v>3344</v>
      </c>
      <c r="B537" s="1">
        <v>14</v>
      </c>
      <c r="C537" s="1" t="s">
        <v>3345</v>
      </c>
      <c r="D537" s="2">
        <v>1.5281699999999999E-9</v>
      </c>
      <c r="E537" s="1">
        <v>1</v>
      </c>
      <c r="F537" s="1" t="s">
        <v>11</v>
      </c>
      <c r="G537" s="1" t="s">
        <v>3346</v>
      </c>
      <c r="H537" s="1">
        <v>4</v>
      </c>
      <c r="I537" s="1">
        <v>5.6237000000000002E-2</v>
      </c>
      <c r="J537" s="1">
        <v>1</v>
      </c>
      <c r="K537" s="1">
        <v>1</v>
      </c>
      <c r="L537" s="1">
        <f t="shared" si="16"/>
        <v>0</v>
      </c>
      <c r="M537" s="1">
        <v>2820500</v>
      </c>
      <c r="N537" s="1">
        <v>1</v>
      </c>
      <c r="O537" s="1">
        <f t="shared" si="17"/>
        <v>21.42751950626695</v>
      </c>
    </row>
    <row r="538" spans="1:15" x14ac:dyDescent="0.2">
      <c r="A538" s="1" t="s">
        <v>7910</v>
      </c>
      <c r="B538" s="1">
        <v>373</v>
      </c>
      <c r="C538" s="1" t="s">
        <v>7911</v>
      </c>
      <c r="D538" s="1">
        <v>1.04239E-2</v>
      </c>
      <c r="E538" s="1">
        <v>1</v>
      </c>
      <c r="F538" s="1" t="s">
        <v>11</v>
      </c>
      <c r="G538" s="1" t="s">
        <v>7912</v>
      </c>
      <c r="H538" s="1">
        <v>2</v>
      </c>
      <c r="I538" s="1">
        <v>1.3742000000000001</v>
      </c>
      <c r="J538" s="1">
        <v>1</v>
      </c>
      <c r="K538" s="1">
        <v>1</v>
      </c>
      <c r="L538" s="1">
        <f t="shared" si="16"/>
        <v>0</v>
      </c>
      <c r="M538" s="1">
        <v>2767600</v>
      </c>
      <c r="N538" s="1">
        <v>1</v>
      </c>
      <c r="O538" s="1">
        <f t="shared" si="17"/>
        <v>21.400204015291312</v>
      </c>
    </row>
    <row r="539" spans="1:15" x14ac:dyDescent="0.2">
      <c r="A539" s="1" t="s">
        <v>9649</v>
      </c>
      <c r="B539" s="1">
        <v>51</v>
      </c>
      <c r="C539" s="1" t="s">
        <v>9650</v>
      </c>
      <c r="D539" s="2">
        <v>1.4080100000000001E-16</v>
      </c>
      <c r="E539" s="1">
        <v>1</v>
      </c>
      <c r="F539" s="1" t="s">
        <v>11</v>
      </c>
      <c r="G539" s="1" t="s">
        <v>9653</v>
      </c>
      <c r="H539" s="1">
        <v>3</v>
      </c>
      <c r="I539" s="1">
        <v>-1.0182</v>
      </c>
      <c r="J539" s="1">
        <v>64491903.325658001</v>
      </c>
      <c r="K539" s="1">
        <v>2899797.0376920002</v>
      </c>
      <c r="L539" s="1">
        <f t="shared" si="16"/>
        <v>-4.475094215980457</v>
      </c>
      <c r="M539" s="1">
        <v>2764900</v>
      </c>
      <c r="N539" s="1">
        <v>1</v>
      </c>
      <c r="O539" s="1">
        <f t="shared" si="17"/>
        <v>21.398795871804769</v>
      </c>
    </row>
    <row r="540" spans="1:15" x14ac:dyDescent="0.2">
      <c r="A540" s="1" t="s">
        <v>1806</v>
      </c>
      <c r="B540" s="1">
        <v>79</v>
      </c>
      <c r="C540" s="1" t="s">
        <v>1807</v>
      </c>
      <c r="D540" s="1">
        <v>3.0417700000000001E-3</v>
      </c>
      <c r="E540" s="1">
        <v>1</v>
      </c>
      <c r="F540" s="1" t="s">
        <v>11</v>
      </c>
      <c r="G540" s="1" t="s">
        <v>1810</v>
      </c>
      <c r="H540" s="1">
        <v>2</v>
      </c>
      <c r="I540" s="1">
        <v>-0.93010999999999999</v>
      </c>
      <c r="J540" s="1">
        <v>1</v>
      </c>
      <c r="K540" s="1">
        <v>7129405.1867429996</v>
      </c>
      <c r="L540" s="1">
        <f t="shared" si="16"/>
        <v>22.765350285553982</v>
      </c>
      <c r="M540" s="1">
        <v>2762400</v>
      </c>
      <c r="N540" s="1">
        <v>1</v>
      </c>
      <c r="O540" s="1">
        <f t="shared" si="17"/>
        <v>21.39749080862811</v>
      </c>
    </row>
    <row r="541" spans="1:15" x14ac:dyDescent="0.2">
      <c r="A541" s="1" t="s">
        <v>9458</v>
      </c>
      <c r="B541" s="1">
        <v>420</v>
      </c>
      <c r="C541" s="1" t="s">
        <v>9459</v>
      </c>
      <c r="D541" s="1">
        <v>2.7666199999999998E-2</v>
      </c>
      <c r="E541" s="1">
        <v>1</v>
      </c>
      <c r="F541" s="1" t="s">
        <v>11</v>
      </c>
      <c r="G541" s="1" t="s">
        <v>9461</v>
      </c>
      <c r="H541" s="1">
        <v>3</v>
      </c>
      <c r="I541" s="1">
        <v>-1.0384</v>
      </c>
      <c r="J541" s="1">
        <v>2227788.3286830001</v>
      </c>
      <c r="K541" s="1">
        <v>9158028.2811740004</v>
      </c>
      <c r="L541" s="1">
        <f t="shared" si="16"/>
        <v>2.0394248574372327</v>
      </c>
      <c r="M541" s="1">
        <v>2756800</v>
      </c>
      <c r="N541" s="1">
        <v>1</v>
      </c>
      <c r="O541" s="1">
        <f t="shared" si="17"/>
        <v>21.394563175999675</v>
      </c>
    </row>
    <row r="542" spans="1:15" x14ac:dyDescent="0.2">
      <c r="A542" s="1" t="s">
        <v>6171</v>
      </c>
      <c r="B542" s="1">
        <v>191</v>
      </c>
      <c r="C542" s="1" t="s">
        <v>6172</v>
      </c>
      <c r="D542" s="1">
        <v>5.9733799999999999E-4</v>
      </c>
      <c r="E542" s="1">
        <v>1</v>
      </c>
      <c r="F542" s="1" t="s">
        <v>11</v>
      </c>
      <c r="G542" s="1" t="s">
        <v>6173</v>
      </c>
      <c r="H542" s="1">
        <v>3</v>
      </c>
      <c r="I542" s="1">
        <v>-8.2382999999999998E-2</v>
      </c>
      <c r="J542" s="1">
        <v>1</v>
      </c>
      <c r="K542" s="1">
        <v>7404875.6150580002</v>
      </c>
      <c r="L542" s="1">
        <f t="shared" si="16"/>
        <v>22.820044071071091</v>
      </c>
      <c r="M542" s="1">
        <v>2724800</v>
      </c>
      <c r="N542" s="1">
        <v>1</v>
      </c>
      <c r="O542" s="1">
        <f t="shared" si="17"/>
        <v>21.377718909453268</v>
      </c>
    </row>
    <row r="543" spans="1:15" x14ac:dyDescent="0.2">
      <c r="A543" s="1" t="s">
        <v>5002</v>
      </c>
      <c r="B543" s="1">
        <v>702</v>
      </c>
      <c r="C543" s="1" t="s">
        <v>5003</v>
      </c>
      <c r="D543" s="1">
        <v>6.3175699999999998E-3</v>
      </c>
      <c r="E543" s="1">
        <v>1</v>
      </c>
      <c r="F543" s="1" t="s">
        <v>11</v>
      </c>
      <c r="G543" s="1" t="s">
        <v>5007</v>
      </c>
      <c r="H543" s="1">
        <v>3</v>
      </c>
      <c r="I543" s="1">
        <v>0.92574999999999996</v>
      </c>
      <c r="J543" s="1">
        <v>4317458.7293640003</v>
      </c>
      <c r="K543" s="1">
        <v>3613838.6148580001</v>
      </c>
      <c r="L543" s="1">
        <f t="shared" si="16"/>
        <v>-0.25665030665242283</v>
      </c>
      <c r="M543" s="1">
        <v>2716900</v>
      </c>
      <c r="N543" s="1">
        <v>1</v>
      </c>
      <c r="O543" s="1">
        <f t="shared" si="17"/>
        <v>21.373530035083146</v>
      </c>
    </row>
    <row r="544" spans="1:15" x14ac:dyDescent="0.2">
      <c r="A544" s="1" t="s">
        <v>2057</v>
      </c>
      <c r="B544" s="1">
        <v>952</v>
      </c>
      <c r="C544" s="1" t="s">
        <v>2058</v>
      </c>
      <c r="D544" s="1">
        <v>6.5554700000000003E-4</v>
      </c>
      <c r="E544" s="1">
        <v>1</v>
      </c>
      <c r="F544" s="1" t="s">
        <v>11</v>
      </c>
      <c r="G544" s="1" t="s">
        <v>2071</v>
      </c>
      <c r="H544" s="1">
        <v>2</v>
      </c>
      <c r="I544" s="1">
        <v>1.9375</v>
      </c>
      <c r="J544" s="1">
        <v>1</v>
      </c>
      <c r="K544" s="1">
        <v>1</v>
      </c>
      <c r="L544" s="1">
        <f t="shared" si="16"/>
        <v>0</v>
      </c>
      <c r="M544" s="1">
        <v>2710900</v>
      </c>
      <c r="N544" s="1">
        <v>1</v>
      </c>
      <c r="O544" s="1">
        <f t="shared" si="17"/>
        <v>21.370340465175943</v>
      </c>
    </row>
    <row r="545" spans="1:15" x14ac:dyDescent="0.2">
      <c r="A545" s="1" t="s">
        <v>3314</v>
      </c>
      <c r="B545" s="1">
        <v>489</v>
      </c>
      <c r="C545" s="1" t="s">
        <v>3315</v>
      </c>
      <c r="D545" s="2">
        <v>5.5943600000000003E-18</v>
      </c>
      <c r="E545" s="1">
        <v>1</v>
      </c>
      <c r="F545" s="1" t="s">
        <v>11</v>
      </c>
      <c r="G545" s="1" t="s">
        <v>3316</v>
      </c>
      <c r="H545" s="1">
        <v>4</v>
      </c>
      <c r="I545" s="1">
        <v>0.18548999999999999</v>
      </c>
      <c r="J545" s="1">
        <v>1</v>
      </c>
      <c r="K545" s="1">
        <v>1</v>
      </c>
      <c r="L545" s="1">
        <f t="shared" si="16"/>
        <v>0</v>
      </c>
      <c r="M545" s="1">
        <v>2697500</v>
      </c>
      <c r="N545" s="1">
        <v>1</v>
      </c>
      <c r="O545" s="1">
        <f t="shared" si="17"/>
        <v>21.363191529037469</v>
      </c>
    </row>
    <row r="546" spans="1:15" x14ac:dyDescent="0.2">
      <c r="A546" s="1" t="s">
        <v>8254</v>
      </c>
      <c r="B546" s="1">
        <v>588</v>
      </c>
      <c r="C546" s="1" t="s">
        <v>8255</v>
      </c>
      <c r="D546" s="1">
        <v>7.9859400000000002E-4</v>
      </c>
      <c r="E546" s="1">
        <v>1</v>
      </c>
      <c r="F546" s="1" t="s">
        <v>11</v>
      </c>
      <c r="G546" s="1" t="s">
        <v>8256</v>
      </c>
      <c r="H546" s="1">
        <v>3</v>
      </c>
      <c r="I546" s="1">
        <v>-0.68930999999999998</v>
      </c>
      <c r="J546" s="1">
        <v>1</v>
      </c>
      <c r="K546" s="1">
        <v>1</v>
      </c>
      <c r="L546" s="1">
        <f t="shared" si="16"/>
        <v>0</v>
      </c>
      <c r="M546" s="1">
        <v>2548600</v>
      </c>
      <c r="N546" s="1">
        <v>1</v>
      </c>
      <c r="O546" s="1">
        <f t="shared" si="17"/>
        <v>21.281273531032713</v>
      </c>
    </row>
    <row r="547" spans="1:15" x14ac:dyDescent="0.2">
      <c r="A547" s="1" t="s">
        <v>3728</v>
      </c>
      <c r="B547" s="1">
        <v>103</v>
      </c>
      <c r="C547" s="1" t="s">
        <v>3729</v>
      </c>
      <c r="D547" s="1">
        <v>3.5422499999999998E-3</v>
      </c>
      <c r="E547" s="1">
        <v>1</v>
      </c>
      <c r="F547" s="1" t="s">
        <v>11</v>
      </c>
      <c r="G547" s="1" t="s">
        <v>3733</v>
      </c>
      <c r="H547" s="1">
        <v>3</v>
      </c>
      <c r="I547" s="1">
        <v>-0.56283000000000005</v>
      </c>
      <c r="J547" s="1">
        <v>121134.807856</v>
      </c>
      <c r="K547" s="1">
        <v>1</v>
      </c>
      <c r="L547" s="1">
        <f t="shared" si="16"/>
        <v>-16.886253954709741</v>
      </c>
      <c r="M547" s="1">
        <v>2546800</v>
      </c>
      <c r="N547" s="1">
        <v>1</v>
      </c>
      <c r="O547" s="1">
        <f t="shared" si="17"/>
        <v>21.280254238658561</v>
      </c>
    </row>
    <row r="548" spans="1:15" x14ac:dyDescent="0.2">
      <c r="A548" s="1" t="s">
        <v>1484</v>
      </c>
      <c r="B548" s="1" t="s">
        <v>1485</v>
      </c>
      <c r="C548" s="1" t="s">
        <v>1486</v>
      </c>
      <c r="D548" s="1">
        <v>8.63798E-3</v>
      </c>
      <c r="E548" s="1">
        <v>1</v>
      </c>
      <c r="F548" s="1" t="s">
        <v>11</v>
      </c>
      <c r="G548" s="1" t="s">
        <v>1487</v>
      </c>
      <c r="H548" s="1">
        <v>3</v>
      </c>
      <c r="I548" s="1">
        <v>-1.4537</v>
      </c>
      <c r="J548" s="1">
        <v>1</v>
      </c>
      <c r="K548" s="1">
        <v>9085070.2932489999</v>
      </c>
      <c r="L548" s="1">
        <f t="shared" si="16"/>
        <v>23.11506624628543</v>
      </c>
      <c r="M548" s="1">
        <v>2542600</v>
      </c>
      <c r="N548" s="1">
        <v>1</v>
      </c>
      <c r="O548" s="1">
        <f t="shared" si="17"/>
        <v>21.277873085458868</v>
      </c>
    </row>
    <row r="549" spans="1:15" x14ac:dyDescent="0.2">
      <c r="A549" s="1" t="s">
        <v>2798</v>
      </c>
      <c r="B549" s="1">
        <v>239</v>
      </c>
      <c r="C549" s="1" t="s">
        <v>2799</v>
      </c>
      <c r="D549" s="1">
        <v>1.16071E-2</v>
      </c>
      <c r="E549" s="1">
        <v>1</v>
      </c>
      <c r="F549" s="1" t="s">
        <v>11</v>
      </c>
      <c r="G549" s="1" t="s">
        <v>2801</v>
      </c>
      <c r="H549" s="1">
        <v>2</v>
      </c>
      <c r="I549" s="1">
        <v>-0.91186</v>
      </c>
      <c r="J549" s="1">
        <v>4847662.7459180001</v>
      </c>
      <c r="K549" s="1">
        <v>3898364.4774989998</v>
      </c>
      <c r="L549" s="1">
        <f t="shared" si="16"/>
        <v>-0.31442035171579819</v>
      </c>
      <c r="M549" s="1">
        <v>2520200</v>
      </c>
      <c r="N549" s="1">
        <v>1</v>
      </c>
      <c r="O549" s="1">
        <f t="shared" si="17"/>
        <v>21.265106798112392</v>
      </c>
    </row>
    <row r="550" spans="1:15" x14ac:dyDescent="0.2">
      <c r="A550" s="1" t="s">
        <v>9152</v>
      </c>
      <c r="B550" s="1">
        <v>392</v>
      </c>
      <c r="C550" s="1" t="s">
        <v>9153</v>
      </c>
      <c r="D550" s="2">
        <v>2.0675599999999999E-5</v>
      </c>
      <c r="E550" s="1">
        <v>1</v>
      </c>
      <c r="F550" s="1" t="s">
        <v>11</v>
      </c>
      <c r="G550" s="1" t="s">
        <v>9154</v>
      </c>
      <c r="H550" s="1">
        <v>3</v>
      </c>
      <c r="I550" s="1">
        <v>-0.37586000000000003</v>
      </c>
      <c r="J550" s="1">
        <v>1</v>
      </c>
      <c r="K550" s="1">
        <v>1</v>
      </c>
      <c r="L550" s="1">
        <f t="shared" si="16"/>
        <v>0</v>
      </c>
      <c r="M550" s="1">
        <v>2455300</v>
      </c>
      <c r="N550" s="1">
        <v>1</v>
      </c>
      <c r="O550" s="1">
        <f t="shared" si="17"/>
        <v>21.227467879839665</v>
      </c>
    </row>
    <row r="551" spans="1:15" x14ac:dyDescent="0.2">
      <c r="A551" s="1" t="s">
        <v>9133</v>
      </c>
      <c r="B551" s="1">
        <v>1322</v>
      </c>
      <c r="C551" s="1" t="s">
        <v>9134</v>
      </c>
      <c r="D551" s="1">
        <v>1.44847E-4</v>
      </c>
      <c r="E551" s="1">
        <v>1</v>
      </c>
      <c r="F551" s="1" t="s">
        <v>11</v>
      </c>
      <c r="G551" s="1" t="s">
        <v>9137</v>
      </c>
      <c r="H551" s="1">
        <v>3</v>
      </c>
      <c r="I551" s="1">
        <v>0.53741000000000005</v>
      </c>
      <c r="J551" s="1">
        <v>5989573.4551910004</v>
      </c>
      <c r="K551" s="1">
        <v>8190331.6402070001</v>
      </c>
      <c r="L551" s="1">
        <f t="shared" si="16"/>
        <v>0.45146860439401526</v>
      </c>
      <c r="M551" s="1">
        <v>2445300</v>
      </c>
      <c r="N551" s="1">
        <v>1</v>
      </c>
      <c r="O551" s="1">
        <f t="shared" si="17"/>
        <v>21.221580041439015</v>
      </c>
    </row>
    <row r="552" spans="1:15" x14ac:dyDescent="0.2">
      <c r="A552" s="1" t="s">
        <v>9287</v>
      </c>
      <c r="B552" s="1">
        <v>30</v>
      </c>
      <c r="C552" s="1" t="s">
        <v>9288</v>
      </c>
      <c r="D552" s="2">
        <v>6.5794799999999997E-6</v>
      </c>
      <c r="E552" s="1">
        <v>1</v>
      </c>
      <c r="F552" s="1" t="s">
        <v>11</v>
      </c>
      <c r="G552" s="1" t="s">
        <v>9292</v>
      </c>
      <c r="H552" s="1">
        <v>3</v>
      </c>
      <c r="I552" s="1">
        <v>0.52398999999999996</v>
      </c>
      <c r="J552" s="1">
        <v>1</v>
      </c>
      <c r="K552" s="1">
        <v>1</v>
      </c>
      <c r="L552" s="1">
        <f t="shared" si="16"/>
        <v>0</v>
      </c>
      <c r="M552" s="1">
        <v>2394600</v>
      </c>
      <c r="N552" s="1">
        <v>1</v>
      </c>
      <c r="O552" s="1">
        <f t="shared" si="17"/>
        <v>21.191353254007151</v>
      </c>
    </row>
    <row r="553" spans="1:15" x14ac:dyDescent="0.2">
      <c r="A553" s="1" t="s">
        <v>4755</v>
      </c>
      <c r="B553" s="1">
        <v>3840</v>
      </c>
      <c r="C553" s="1" t="s">
        <v>4756</v>
      </c>
      <c r="D553" s="1">
        <v>2.4300300000000001E-3</v>
      </c>
      <c r="E553" s="1">
        <v>1</v>
      </c>
      <c r="F553" s="1" t="s">
        <v>11</v>
      </c>
      <c r="G553" s="1" t="s">
        <v>4758</v>
      </c>
      <c r="H553" s="1">
        <v>3</v>
      </c>
      <c r="I553" s="1">
        <v>0.68486999999999998</v>
      </c>
      <c r="J553" s="1">
        <v>22269150.857237</v>
      </c>
      <c r="K553" s="1">
        <v>13595499.809079999</v>
      </c>
      <c r="L553" s="1">
        <f t="shared" si="16"/>
        <v>-0.71191735802074618</v>
      </c>
      <c r="M553" s="1">
        <v>2392500</v>
      </c>
      <c r="N553" s="1">
        <v>1</v>
      </c>
      <c r="O553" s="1">
        <f t="shared" si="17"/>
        <v>21.190087494035478</v>
      </c>
    </row>
    <row r="554" spans="1:15" x14ac:dyDescent="0.2">
      <c r="A554" s="1" t="s">
        <v>9681</v>
      </c>
      <c r="B554" s="1">
        <v>110</v>
      </c>
      <c r="C554" s="1" t="s">
        <v>9682</v>
      </c>
      <c r="D554" s="1">
        <v>4.2606499999999999E-4</v>
      </c>
      <c r="E554" s="1">
        <v>1</v>
      </c>
      <c r="F554" s="1" t="s">
        <v>11</v>
      </c>
      <c r="G554" s="1" t="s">
        <v>9686</v>
      </c>
      <c r="H554" s="1">
        <v>3</v>
      </c>
      <c r="I554" s="1">
        <v>0.10893</v>
      </c>
      <c r="J554" s="1">
        <v>6062489.2422599997</v>
      </c>
      <c r="K554" s="1">
        <v>1</v>
      </c>
      <c r="L554" s="1">
        <f t="shared" si="16"/>
        <v>-22.531478851486241</v>
      </c>
      <c r="M554" s="1">
        <v>2392100</v>
      </c>
      <c r="N554" s="1">
        <v>1</v>
      </c>
      <c r="O554" s="1">
        <f t="shared" si="17"/>
        <v>21.189846270937327</v>
      </c>
    </row>
    <row r="555" spans="1:15" x14ac:dyDescent="0.2">
      <c r="A555" s="1" t="s">
        <v>3147</v>
      </c>
      <c r="B555" s="1">
        <v>235</v>
      </c>
      <c r="C555" s="1" t="s">
        <v>3148</v>
      </c>
      <c r="D555" s="2">
        <v>3.11032E-11</v>
      </c>
      <c r="E555" s="1">
        <v>1</v>
      </c>
      <c r="F555" s="1" t="s">
        <v>11</v>
      </c>
      <c r="G555" s="1" t="s">
        <v>3150</v>
      </c>
      <c r="H555" s="1">
        <v>3</v>
      </c>
      <c r="I555" s="1">
        <v>-0.55779000000000001</v>
      </c>
      <c r="J555" s="1">
        <v>1</v>
      </c>
      <c r="K555" s="1">
        <v>1</v>
      </c>
      <c r="L555" s="1">
        <f t="shared" si="16"/>
        <v>0</v>
      </c>
      <c r="M555" s="1">
        <v>2388600</v>
      </c>
      <c r="N555" s="1">
        <v>1</v>
      </c>
      <c r="O555" s="1">
        <f t="shared" si="17"/>
        <v>21.187733846587232</v>
      </c>
    </row>
    <row r="556" spans="1:15" x14ac:dyDescent="0.2">
      <c r="A556" s="1" t="s">
        <v>7687</v>
      </c>
      <c r="B556" s="1">
        <v>981</v>
      </c>
      <c r="C556" s="1" t="s">
        <v>7688</v>
      </c>
      <c r="D556" s="1">
        <v>1.0040100000000001E-3</v>
      </c>
      <c r="E556" s="1">
        <v>1</v>
      </c>
      <c r="F556" s="1" t="s">
        <v>11</v>
      </c>
      <c r="G556" s="1" t="s">
        <v>7690</v>
      </c>
      <c r="H556" s="1">
        <v>3</v>
      </c>
      <c r="I556" s="1">
        <v>0.54837999999999998</v>
      </c>
      <c r="J556" s="1">
        <v>19873554.339949999</v>
      </c>
      <c r="K556" s="1">
        <v>1</v>
      </c>
      <c r="L556" s="1">
        <f t="shared" si="16"/>
        <v>-24.244346582598915</v>
      </c>
      <c r="M556" s="1">
        <v>2335000</v>
      </c>
      <c r="N556" s="1">
        <v>1</v>
      </c>
      <c r="O556" s="1">
        <f t="shared" si="17"/>
        <v>21.154991119259112</v>
      </c>
    </row>
    <row r="557" spans="1:15" x14ac:dyDescent="0.2">
      <c r="A557" s="1" t="s">
        <v>7874</v>
      </c>
      <c r="B557" s="1">
        <v>319</v>
      </c>
      <c r="C557" s="1" t="s">
        <v>7875</v>
      </c>
      <c r="D557" s="1">
        <v>9.2455399999999996E-4</v>
      </c>
      <c r="E557" s="1">
        <v>1</v>
      </c>
      <c r="F557" s="1" t="s">
        <v>11</v>
      </c>
      <c r="G557" s="1" t="s">
        <v>7880</v>
      </c>
      <c r="H557" s="1">
        <v>2</v>
      </c>
      <c r="I557" s="1">
        <v>-0.82743</v>
      </c>
      <c r="J557" s="1">
        <v>1</v>
      </c>
      <c r="K557" s="1">
        <v>1</v>
      </c>
      <c r="L557" s="1">
        <f t="shared" si="16"/>
        <v>0</v>
      </c>
      <c r="M557" s="1">
        <v>2322600</v>
      </c>
      <c r="N557" s="1">
        <v>1</v>
      </c>
      <c r="O557" s="1">
        <f t="shared" si="17"/>
        <v>21.147309282788193</v>
      </c>
    </row>
    <row r="558" spans="1:15" x14ac:dyDescent="0.2">
      <c r="A558" s="1" t="s">
        <v>9523</v>
      </c>
      <c r="B558" s="1" t="s">
        <v>9524</v>
      </c>
      <c r="C558" s="1" t="s">
        <v>9525</v>
      </c>
      <c r="D558" s="1">
        <v>3.7335200000000002E-3</v>
      </c>
      <c r="E558" s="1">
        <v>1</v>
      </c>
      <c r="F558" s="1" t="s">
        <v>11</v>
      </c>
      <c r="G558" s="1" t="s">
        <v>9526</v>
      </c>
      <c r="H558" s="1">
        <v>3</v>
      </c>
      <c r="I558" s="1">
        <v>0.40588000000000002</v>
      </c>
      <c r="J558" s="1">
        <v>33222528.371881001</v>
      </c>
      <c r="K558" s="1">
        <v>1</v>
      </c>
      <c r="L558" s="1">
        <f t="shared" si="16"/>
        <v>-24.985658536752325</v>
      </c>
      <c r="M558" s="1">
        <v>2307400</v>
      </c>
      <c r="N558" s="1">
        <v>1</v>
      </c>
      <c r="O558" s="1">
        <f t="shared" si="17"/>
        <v>21.137836693845159</v>
      </c>
    </row>
    <row r="559" spans="1:15" x14ac:dyDescent="0.2">
      <c r="A559" s="1" t="s">
        <v>9674</v>
      </c>
      <c r="B559" s="1">
        <v>443</v>
      </c>
      <c r="C559" s="1" t="s">
        <v>9675</v>
      </c>
      <c r="D559" s="2">
        <v>2.8284400000000001E-10</v>
      </c>
      <c r="E559" s="1">
        <v>1</v>
      </c>
      <c r="F559" s="1" t="s">
        <v>11</v>
      </c>
      <c r="G559" s="1" t="s">
        <v>9676</v>
      </c>
      <c r="H559" s="1">
        <v>3</v>
      </c>
      <c r="I559" s="1">
        <v>0.33411000000000002</v>
      </c>
      <c r="J559" s="1">
        <v>1</v>
      </c>
      <c r="K559" s="1">
        <v>1</v>
      </c>
      <c r="L559" s="1">
        <f t="shared" si="16"/>
        <v>0</v>
      </c>
      <c r="M559" s="1">
        <v>2262500</v>
      </c>
      <c r="N559" s="1">
        <v>1</v>
      </c>
      <c r="O559" s="1">
        <f t="shared" si="17"/>
        <v>21.109486361520016</v>
      </c>
    </row>
    <row r="560" spans="1:15" x14ac:dyDescent="0.2">
      <c r="A560" s="1" t="s">
        <v>1500</v>
      </c>
      <c r="B560" s="1">
        <v>133</v>
      </c>
      <c r="C560" s="1" t="s">
        <v>1501</v>
      </c>
      <c r="D560" s="1">
        <v>1.2767500000000001E-3</v>
      </c>
      <c r="E560" s="1">
        <v>1</v>
      </c>
      <c r="F560" s="1" t="s">
        <v>11</v>
      </c>
      <c r="G560" s="1" t="s">
        <v>1502</v>
      </c>
      <c r="H560" s="1">
        <v>3</v>
      </c>
      <c r="I560" s="1">
        <v>-0.72101000000000004</v>
      </c>
      <c r="J560" s="1">
        <v>15160953.171677999</v>
      </c>
      <c r="K560" s="1">
        <v>1</v>
      </c>
      <c r="L560" s="1">
        <f t="shared" si="16"/>
        <v>-23.853857123051974</v>
      </c>
      <c r="M560" s="1">
        <v>2247600</v>
      </c>
      <c r="N560" s="1">
        <v>1</v>
      </c>
      <c r="O560" s="1">
        <f t="shared" si="17"/>
        <v>21.099953874738929</v>
      </c>
    </row>
    <row r="561" spans="1:15" x14ac:dyDescent="0.2">
      <c r="A561" s="1" t="s">
        <v>973</v>
      </c>
      <c r="B561" s="1">
        <v>324</v>
      </c>
      <c r="C561" s="1" t="s">
        <v>974</v>
      </c>
      <c r="D561" s="1">
        <v>3.8791900000000002E-4</v>
      </c>
      <c r="E561" s="1">
        <v>1</v>
      </c>
      <c r="F561" s="1" t="s">
        <v>11</v>
      </c>
      <c r="G561" s="1" t="s">
        <v>975</v>
      </c>
      <c r="H561" s="1">
        <v>3</v>
      </c>
      <c r="I561" s="1">
        <v>0.91956000000000004</v>
      </c>
      <c r="J561" s="1">
        <v>1</v>
      </c>
      <c r="K561" s="1">
        <v>771821.42232799996</v>
      </c>
      <c r="L561" s="1">
        <f t="shared" si="16"/>
        <v>19.557907561665889</v>
      </c>
      <c r="M561" s="1">
        <v>2246300</v>
      </c>
      <c r="N561" s="1">
        <v>1</v>
      </c>
      <c r="O561" s="1">
        <f t="shared" si="17"/>
        <v>21.099119186114137</v>
      </c>
    </row>
    <row r="562" spans="1:15" x14ac:dyDescent="0.2">
      <c r="A562" s="1" t="s">
        <v>973</v>
      </c>
      <c r="B562" s="1">
        <v>325</v>
      </c>
      <c r="C562" s="1" t="s">
        <v>974</v>
      </c>
      <c r="D562" s="1">
        <v>3.8791900000000002E-4</v>
      </c>
      <c r="E562" s="1">
        <v>1</v>
      </c>
      <c r="F562" s="1" t="s">
        <v>11</v>
      </c>
      <c r="G562" s="1" t="s">
        <v>975</v>
      </c>
      <c r="H562" s="1">
        <v>3</v>
      </c>
      <c r="I562" s="1">
        <v>0.91956000000000004</v>
      </c>
      <c r="J562" s="1">
        <v>1</v>
      </c>
      <c r="K562" s="1">
        <v>771821.42232799996</v>
      </c>
      <c r="L562" s="1">
        <f t="shared" si="16"/>
        <v>19.557907561665889</v>
      </c>
      <c r="M562" s="1">
        <v>2246300</v>
      </c>
      <c r="N562" s="1">
        <v>1</v>
      </c>
      <c r="O562" s="1">
        <f t="shared" si="17"/>
        <v>21.099119186114137</v>
      </c>
    </row>
    <row r="563" spans="1:15" x14ac:dyDescent="0.2">
      <c r="A563" s="1" t="s">
        <v>5642</v>
      </c>
      <c r="B563" s="1">
        <v>75</v>
      </c>
      <c r="C563" s="1" t="s">
        <v>5643</v>
      </c>
      <c r="D563" s="2">
        <v>4.8446599999999999E-7</v>
      </c>
      <c r="E563" s="1">
        <v>1</v>
      </c>
      <c r="F563" s="1" t="s">
        <v>11</v>
      </c>
      <c r="G563" s="1" t="s">
        <v>5644</v>
      </c>
      <c r="H563" s="1">
        <v>2</v>
      </c>
      <c r="I563" s="1">
        <v>-0.13916999999999999</v>
      </c>
      <c r="J563" s="1">
        <v>3940654.3925919998</v>
      </c>
      <c r="K563" s="1">
        <v>3829522.5960860001</v>
      </c>
      <c r="L563" s="1">
        <f t="shared" si="16"/>
        <v>-4.1270675160203156E-2</v>
      </c>
      <c r="M563" s="1">
        <v>2209800</v>
      </c>
      <c r="N563" s="1">
        <v>1</v>
      </c>
      <c r="O563" s="1">
        <f t="shared" si="17"/>
        <v>21.075484372395621</v>
      </c>
    </row>
    <row r="564" spans="1:15" x14ac:dyDescent="0.2">
      <c r="A564" s="1" t="s">
        <v>7907</v>
      </c>
      <c r="B564" s="1">
        <v>772</v>
      </c>
      <c r="C564" s="1" t="s">
        <v>7908</v>
      </c>
      <c r="D564" s="2">
        <v>4.1381799999999997E-5</v>
      </c>
      <c r="E564" s="1">
        <v>1</v>
      </c>
      <c r="F564" s="1" t="s">
        <v>11</v>
      </c>
      <c r="G564" s="1" t="s">
        <v>7909</v>
      </c>
      <c r="H564" s="1">
        <v>3</v>
      </c>
      <c r="I564" s="1">
        <v>2.0699000000000001</v>
      </c>
      <c r="J564" s="1">
        <v>9235854.1549529992</v>
      </c>
      <c r="K564" s="1">
        <v>5213460.5080779996</v>
      </c>
      <c r="L564" s="1">
        <f t="shared" si="16"/>
        <v>-0.82500409175665212</v>
      </c>
      <c r="M564" s="1">
        <v>2180200</v>
      </c>
      <c r="N564" s="1">
        <v>1</v>
      </c>
      <c r="O564" s="1">
        <f t="shared" si="17"/>
        <v>21.056029055598511</v>
      </c>
    </row>
    <row r="565" spans="1:15" x14ac:dyDescent="0.2">
      <c r="A565" s="1" t="s">
        <v>7907</v>
      </c>
      <c r="B565" s="1">
        <v>773</v>
      </c>
      <c r="C565" s="1" t="s">
        <v>7908</v>
      </c>
      <c r="D565" s="2">
        <v>4.1381799999999997E-5</v>
      </c>
      <c r="E565" s="1">
        <v>1</v>
      </c>
      <c r="F565" s="1" t="s">
        <v>11</v>
      </c>
      <c r="G565" s="1" t="s">
        <v>7909</v>
      </c>
      <c r="H565" s="1">
        <v>3</v>
      </c>
      <c r="I565" s="1">
        <v>2.0699000000000001</v>
      </c>
      <c r="J565" s="1">
        <v>9235854.1549529992</v>
      </c>
      <c r="K565" s="1">
        <v>5213460.5080779996</v>
      </c>
      <c r="L565" s="1">
        <f t="shared" si="16"/>
        <v>-0.82500409175665212</v>
      </c>
      <c r="M565" s="1">
        <v>2180200</v>
      </c>
      <c r="N565" s="1">
        <v>1</v>
      </c>
      <c r="O565" s="1">
        <f t="shared" si="17"/>
        <v>21.056029055598511</v>
      </c>
    </row>
    <row r="566" spans="1:15" x14ac:dyDescent="0.2">
      <c r="A566" s="1" t="s">
        <v>232</v>
      </c>
      <c r="B566" s="1" t="s">
        <v>236</v>
      </c>
      <c r="C566" s="1" t="s">
        <v>234</v>
      </c>
      <c r="D566" s="2">
        <v>1.09957E-6</v>
      </c>
      <c r="E566" s="1">
        <v>1</v>
      </c>
      <c r="F566" s="1" t="s">
        <v>11</v>
      </c>
      <c r="G566" s="1" t="s">
        <v>237</v>
      </c>
      <c r="H566" s="1">
        <v>2</v>
      </c>
      <c r="I566" s="1">
        <v>-0.13119</v>
      </c>
      <c r="J566" s="1">
        <v>1</v>
      </c>
      <c r="K566" s="1">
        <v>3054871.3505310002</v>
      </c>
      <c r="L566" s="1">
        <f t="shared" si="16"/>
        <v>21.542680194586183</v>
      </c>
      <c r="M566" s="1">
        <v>2167300</v>
      </c>
      <c r="N566" s="1">
        <v>1</v>
      </c>
      <c r="O566" s="1">
        <f t="shared" si="17"/>
        <v>21.047467435979559</v>
      </c>
    </row>
    <row r="567" spans="1:15" x14ac:dyDescent="0.2">
      <c r="A567" s="1" t="s">
        <v>4355</v>
      </c>
      <c r="B567" s="1">
        <v>86</v>
      </c>
      <c r="C567" s="1" t="s">
        <v>4356</v>
      </c>
      <c r="D567" s="1">
        <v>7.5809599999999999E-4</v>
      </c>
      <c r="E567" s="1">
        <v>1</v>
      </c>
      <c r="F567" s="1" t="s">
        <v>11</v>
      </c>
      <c r="G567" s="1" t="s">
        <v>4358</v>
      </c>
      <c r="H567" s="1">
        <v>4</v>
      </c>
      <c r="I567" s="1">
        <v>-0.53281999999999996</v>
      </c>
      <c r="J567" s="1">
        <v>3478854.4078199998</v>
      </c>
      <c r="K567" s="1">
        <v>2785780.8873100001</v>
      </c>
      <c r="L567" s="1">
        <f t="shared" si="16"/>
        <v>-0.32053051382543601</v>
      </c>
      <c r="M567" s="1">
        <v>2164200</v>
      </c>
      <c r="N567" s="1">
        <v>1</v>
      </c>
      <c r="O567" s="1">
        <f t="shared" si="17"/>
        <v>21.045402398283453</v>
      </c>
    </row>
    <row r="568" spans="1:15" x14ac:dyDescent="0.2">
      <c r="A568" s="1" t="s">
        <v>6620</v>
      </c>
      <c r="B568" s="1">
        <v>482</v>
      </c>
      <c r="C568" s="1" t="s">
        <v>6621</v>
      </c>
      <c r="D568" s="2">
        <v>5.1692900000000001E-5</v>
      </c>
      <c r="E568" s="1">
        <v>1</v>
      </c>
      <c r="F568" s="1" t="s">
        <v>11</v>
      </c>
      <c r="G568" s="1" t="s">
        <v>6622</v>
      </c>
      <c r="H568" s="1">
        <v>4</v>
      </c>
      <c r="I568" s="1">
        <v>0.13582</v>
      </c>
      <c r="J568" s="1">
        <v>9376009.649859</v>
      </c>
      <c r="K568" s="1">
        <v>13383520.323713001</v>
      </c>
      <c r="L568" s="1">
        <f t="shared" si="16"/>
        <v>0.51341168434219808</v>
      </c>
      <c r="M568" s="1">
        <v>2100600</v>
      </c>
      <c r="N568" s="1">
        <v>1</v>
      </c>
      <c r="O568" s="1">
        <f t="shared" si="17"/>
        <v>21.002370036924386</v>
      </c>
    </row>
    <row r="569" spans="1:15" x14ac:dyDescent="0.2">
      <c r="A569" s="1" t="s">
        <v>1079</v>
      </c>
      <c r="B569" s="1">
        <v>150</v>
      </c>
      <c r="C569" s="1" t="s">
        <v>1080</v>
      </c>
      <c r="D569" s="1">
        <v>1.0106399999999999E-3</v>
      </c>
      <c r="E569" s="1">
        <v>1</v>
      </c>
      <c r="F569" s="1" t="s">
        <v>11</v>
      </c>
      <c r="G569" s="1" t="s">
        <v>1081</v>
      </c>
      <c r="H569" s="1">
        <v>3</v>
      </c>
      <c r="I569" s="1">
        <v>0.28062999999999999</v>
      </c>
      <c r="J569" s="1">
        <v>7876069.3274309998</v>
      </c>
      <c r="K569" s="1">
        <v>5843121.9017479997</v>
      </c>
      <c r="L569" s="1">
        <f t="shared" si="16"/>
        <v>-0.43073642258496758</v>
      </c>
      <c r="M569" s="1">
        <v>2093900</v>
      </c>
      <c r="N569" s="1">
        <v>1</v>
      </c>
      <c r="O569" s="1">
        <f t="shared" si="17"/>
        <v>20.997761113336438</v>
      </c>
    </row>
    <row r="570" spans="1:15" x14ac:dyDescent="0.2">
      <c r="A570" s="1" t="s">
        <v>5083</v>
      </c>
      <c r="B570" s="1">
        <v>349</v>
      </c>
      <c r="C570" s="1" t="s">
        <v>5084</v>
      </c>
      <c r="D570" s="2">
        <v>2.9500199999999998E-48</v>
      </c>
      <c r="E570" s="1">
        <v>1</v>
      </c>
      <c r="F570" s="1" t="s">
        <v>11</v>
      </c>
      <c r="G570" s="1" t="s">
        <v>5088</v>
      </c>
      <c r="H570" s="1">
        <v>3</v>
      </c>
      <c r="I570" s="1">
        <v>0.41499999999999998</v>
      </c>
      <c r="J570" s="1">
        <v>20417875.784339</v>
      </c>
      <c r="K570" s="1">
        <v>6925452.1090740003</v>
      </c>
      <c r="L570" s="1">
        <f t="shared" si="16"/>
        <v>-1.5598526185572847</v>
      </c>
      <c r="M570" s="1">
        <v>2086300</v>
      </c>
      <c r="N570" s="1">
        <v>1</v>
      </c>
      <c r="O570" s="1">
        <f t="shared" si="17"/>
        <v>20.992515194771919</v>
      </c>
    </row>
    <row r="571" spans="1:15" x14ac:dyDescent="0.2">
      <c r="A571" s="1" t="s">
        <v>6764</v>
      </c>
      <c r="B571" s="1">
        <v>123</v>
      </c>
      <c r="C571" s="1" t="s">
        <v>6765</v>
      </c>
      <c r="D571" s="1">
        <v>8.5751200000000003E-3</v>
      </c>
      <c r="E571" s="1">
        <v>1</v>
      </c>
      <c r="F571" s="1" t="s">
        <v>11</v>
      </c>
      <c r="G571" s="1" t="s">
        <v>6766</v>
      </c>
      <c r="H571" s="1">
        <v>3</v>
      </c>
      <c r="I571" s="1">
        <v>-0.26945000000000002</v>
      </c>
      <c r="J571" s="1">
        <v>1</v>
      </c>
      <c r="K571" s="1">
        <v>1</v>
      </c>
      <c r="L571" s="1">
        <f t="shared" si="16"/>
        <v>0</v>
      </c>
      <c r="M571" s="1">
        <v>2045900</v>
      </c>
      <c r="N571" s="1">
        <v>1</v>
      </c>
      <c r="O571" s="1">
        <f t="shared" si="17"/>
        <v>20.964304199730069</v>
      </c>
    </row>
    <row r="572" spans="1:15" x14ac:dyDescent="0.2">
      <c r="A572" s="1" t="s">
        <v>5513</v>
      </c>
      <c r="B572" s="1">
        <v>345</v>
      </c>
      <c r="C572" s="1" t="s">
        <v>5514</v>
      </c>
      <c r="D572" s="2">
        <v>1.0286199999999999E-9</v>
      </c>
      <c r="E572" s="1">
        <v>1</v>
      </c>
      <c r="F572" s="1" t="s">
        <v>11</v>
      </c>
      <c r="G572" s="1" t="s">
        <v>5515</v>
      </c>
      <c r="H572" s="1">
        <v>3</v>
      </c>
      <c r="I572" s="1">
        <v>0.53381999999999996</v>
      </c>
      <c r="J572" s="1">
        <v>24682212.233702999</v>
      </c>
      <c r="K572" s="1">
        <v>27870157.192637999</v>
      </c>
      <c r="L572" s="1">
        <f t="shared" si="16"/>
        <v>0.17524943240969756</v>
      </c>
      <c r="M572" s="1">
        <v>1986500</v>
      </c>
      <c r="N572" s="1">
        <v>1</v>
      </c>
      <c r="O572" s="1">
        <f t="shared" si="17"/>
        <v>20.921797362750187</v>
      </c>
    </row>
    <row r="573" spans="1:15" x14ac:dyDescent="0.2">
      <c r="A573" s="1" t="s">
        <v>1837</v>
      </c>
      <c r="B573" s="1">
        <v>73</v>
      </c>
      <c r="C573" s="1" t="s">
        <v>1838</v>
      </c>
      <c r="D573" s="2">
        <v>3.3285399999999998E-5</v>
      </c>
      <c r="E573" s="1">
        <v>1</v>
      </c>
      <c r="F573" s="1" t="s">
        <v>11</v>
      </c>
      <c r="G573" s="1" t="s">
        <v>1840</v>
      </c>
      <c r="H573" s="1">
        <v>3</v>
      </c>
      <c r="I573" s="1">
        <v>-0.15476000000000001</v>
      </c>
      <c r="J573" s="1">
        <v>51732368.290992998</v>
      </c>
      <c r="K573" s="1">
        <v>43317904.932111003</v>
      </c>
      <c r="L573" s="1">
        <f t="shared" si="16"/>
        <v>-0.25610377038928123</v>
      </c>
      <c r="M573" s="1">
        <v>1917900</v>
      </c>
      <c r="N573" s="1">
        <v>1</v>
      </c>
      <c r="O573" s="1">
        <f t="shared" si="17"/>
        <v>20.871096068999741</v>
      </c>
    </row>
    <row r="574" spans="1:15" x14ac:dyDescent="0.2">
      <c r="A574" s="1" t="s">
        <v>6405</v>
      </c>
      <c r="B574" s="1">
        <v>753</v>
      </c>
      <c r="C574" s="1" t="s">
        <v>6406</v>
      </c>
      <c r="D574" s="2">
        <v>1.96177E-6</v>
      </c>
      <c r="E574" s="1">
        <v>1</v>
      </c>
      <c r="F574" s="1" t="s">
        <v>11</v>
      </c>
      <c r="G574" s="1" t="s">
        <v>6407</v>
      </c>
      <c r="H574" s="1">
        <v>3</v>
      </c>
      <c r="I574" s="1">
        <v>1.7248000000000001</v>
      </c>
      <c r="J574" s="1">
        <v>2304633.7090670001</v>
      </c>
      <c r="K574" s="1">
        <v>1082330.2073260001</v>
      </c>
      <c r="L574" s="1">
        <f t="shared" si="16"/>
        <v>-1.0903967545614899</v>
      </c>
      <c r="M574" s="1">
        <v>1864200</v>
      </c>
      <c r="N574" s="1">
        <v>1</v>
      </c>
      <c r="O574" s="1">
        <f t="shared" si="17"/>
        <v>20.830125216617724</v>
      </c>
    </row>
    <row r="575" spans="1:15" x14ac:dyDescent="0.2">
      <c r="A575" s="1" t="s">
        <v>5626</v>
      </c>
      <c r="B575" s="1">
        <v>479</v>
      </c>
      <c r="C575" s="1" t="s">
        <v>5627</v>
      </c>
      <c r="D575" s="2">
        <v>3.4054500000000001E-11</v>
      </c>
      <c r="E575" s="1">
        <v>1</v>
      </c>
      <c r="F575" s="1" t="s">
        <v>11</v>
      </c>
      <c r="G575" s="1" t="s">
        <v>5629</v>
      </c>
      <c r="H575" s="1">
        <v>3</v>
      </c>
      <c r="I575" s="1">
        <v>-0.17332</v>
      </c>
      <c r="J575" s="1">
        <v>31279562.788297001</v>
      </c>
      <c r="K575" s="1">
        <v>19450661.322376002</v>
      </c>
      <c r="L575" s="1">
        <f t="shared" si="16"/>
        <v>-0.68540113977314121</v>
      </c>
      <c r="M575" s="1">
        <v>1851200</v>
      </c>
      <c r="N575" s="1">
        <v>1</v>
      </c>
      <c r="O575" s="1">
        <f t="shared" si="17"/>
        <v>20.820029338882215</v>
      </c>
    </row>
    <row r="576" spans="1:15" x14ac:dyDescent="0.2">
      <c r="A576" s="1" t="s">
        <v>4363</v>
      </c>
      <c r="B576" s="1">
        <v>193</v>
      </c>
      <c r="C576" s="1" t="s">
        <v>4364</v>
      </c>
      <c r="D576" s="1">
        <v>3.03426E-3</v>
      </c>
      <c r="E576" s="1">
        <v>1</v>
      </c>
      <c r="F576" s="1" t="s">
        <v>11</v>
      </c>
      <c r="G576" s="1" t="s">
        <v>4365</v>
      </c>
      <c r="H576" s="1">
        <v>3</v>
      </c>
      <c r="I576" s="1">
        <v>2.3068</v>
      </c>
      <c r="J576" s="1">
        <v>1</v>
      </c>
      <c r="K576" s="1">
        <v>1</v>
      </c>
      <c r="L576" s="1">
        <f t="shared" si="16"/>
        <v>0</v>
      </c>
      <c r="M576" s="1">
        <v>1839200</v>
      </c>
      <c r="N576" s="1">
        <v>1</v>
      </c>
      <c r="O576" s="1">
        <f t="shared" si="17"/>
        <v>20.810646940492905</v>
      </c>
    </row>
    <row r="577" spans="1:15" x14ac:dyDescent="0.2">
      <c r="A577" s="1" t="s">
        <v>3304</v>
      </c>
      <c r="B577" s="1">
        <v>379</v>
      </c>
      <c r="C577" s="1" t="s">
        <v>3305</v>
      </c>
      <c r="D577" s="1">
        <v>6.21398E-4</v>
      </c>
      <c r="E577" s="1">
        <v>1</v>
      </c>
      <c r="F577" s="1" t="s">
        <v>11</v>
      </c>
      <c r="G577" s="1" t="s">
        <v>3308</v>
      </c>
      <c r="H577" s="1">
        <v>4</v>
      </c>
      <c r="I577" s="1">
        <v>0.70538999999999996</v>
      </c>
      <c r="J577" s="1">
        <v>1</v>
      </c>
      <c r="K577" s="1">
        <v>1</v>
      </c>
      <c r="L577" s="1">
        <f t="shared" si="16"/>
        <v>0</v>
      </c>
      <c r="M577" s="1">
        <v>1678500</v>
      </c>
      <c r="N577" s="1">
        <v>1</v>
      </c>
      <c r="O577" s="1">
        <f t="shared" si="17"/>
        <v>20.678741106359638</v>
      </c>
    </row>
    <row r="578" spans="1:15" x14ac:dyDescent="0.2">
      <c r="A578" s="1" t="s">
        <v>6552</v>
      </c>
      <c r="B578" s="1">
        <v>363</v>
      </c>
      <c r="C578" s="1" t="s">
        <v>6553</v>
      </c>
      <c r="D578" s="1">
        <v>1.6595299999999999E-4</v>
      </c>
      <c r="E578" s="1">
        <v>1</v>
      </c>
      <c r="F578" s="1" t="s">
        <v>11</v>
      </c>
      <c r="G578" s="1" t="s">
        <v>6554</v>
      </c>
      <c r="H578" s="1">
        <v>3</v>
      </c>
      <c r="I578" s="1">
        <v>2.3839999999999999</v>
      </c>
      <c r="J578" s="1">
        <v>1043263.363014</v>
      </c>
      <c r="K578" s="1">
        <v>7462089.4955740003</v>
      </c>
      <c r="L578" s="1">
        <f t="shared" ref="L578:L641" si="18">LOG(K578/J578,2)</f>
        <v>2.83847626303083</v>
      </c>
      <c r="M578" s="1">
        <v>1671700</v>
      </c>
      <c r="N578" s="1">
        <v>1</v>
      </c>
      <c r="O578" s="1">
        <f t="shared" ref="O578:O641" si="19">LOG(M578/N578,2)</f>
        <v>20.672884536751685</v>
      </c>
    </row>
    <row r="579" spans="1:15" x14ac:dyDescent="0.2">
      <c r="A579" s="1" t="s">
        <v>718</v>
      </c>
      <c r="B579" s="1">
        <v>62</v>
      </c>
      <c r="C579" s="1" t="s">
        <v>719</v>
      </c>
      <c r="D579" s="1">
        <v>8.7161900000000002E-4</v>
      </c>
      <c r="E579" s="1">
        <v>1</v>
      </c>
      <c r="F579" s="1" t="s">
        <v>11</v>
      </c>
      <c r="G579" s="1" t="s">
        <v>720</v>
      </c>
      <c r="H579" s="1">
        <v>3</v>
      </c>
      <c r="I579" s="1">
        <v>0.74082000000000003</v>
      </c>
      <c r="J579" s="1">
        <v>1</v>
      </c>
      <c r="K579" s="1">
        <v>10696731.798016001</v>
      </c>
      <c r="L579" s="1">
        <f t="shared" si="18"/>
        <v>23.350666737565252</v>
      </c>
      <c r="M579" s="1">
        <v>1659900</v>
      </c>
      <c r="N579" s="1">
        <v>1</v>
      </c>
      <c r="O579" s="1">
        <f t="shared" si="19"/>
        <v>20.662664898938704</v>
      </c>
    </row>
    <row r="580" spans="1:15" x14ac:dyDescent="0.2">
      <c r="A580" s="1" t="s">
        <v>9371</v>
      </c>
      <c r="B580" s="1">
        <v>456</v>
      </c>
      <c r="C580" s="1" t="s">
        <v>9372</v>
      </c>
      <c r="D580" s="1">
        <v>2.1645200000000001E-4</v>
      </c>
      <c r="E580" s="1">
        <v>1</v>
      </c>
      <c r="F580" s="1" t="s">
        <v>11</v>
      </c>
      <c r="G580" s="1" t="s">
        <v>9374</v>
      </c>
      <c r="H580" s="1">
        <v>3</v>
      </c>
      <c r="I580" s="1">
        <v>0.41776999999999997</v>
      </c>
      <c r="J580" s="1">
        <v>1</v>
      </c>
      <c r="K580" s="1">
        <v>1</v>
      </c>
      <c r="L580" s="1">
        <f t="shared" si="18"/>
        <v>0</v>
      </c>
      <c r="M580" s="1">
        <v>1628100</v>
      </c>
      <c r="N580" s="1">
        <v>1</v>
      </c>
      <c r="O580" s="1">
        <f t="shared" si="19"/>
        <v>20.634757883838279</v>
      </c>
    </row>
    <row r="581" spans="1:15" x14ac:dyDescent="0.2">
      <c r="A581" s="1" t="s">
        <v>2534</v>
      </c>
      <c r="B581" s="1">
        <v>806</v>
      </c>
      <c r="C581" s="1" t="s">
        <v>2535</v>
      </c>
      <c r="D581" s="2">
        <v>3.1276899999999999E-5</v>
      </c>
      <c r="E581" s="1">
        <v>1</v>
      </c>
      <c r="F581" s="1" t="s">
        <v>11</v>
      </c>
      <c r="G581" s="1" t="s">
        <v>2536</v>
      </c>
      <c r="H581" s="1">
        <v>3</v>
      </c>
      <c r="I581" s="1">
        <v>0.53752999999999995</v>
      </c>
      <c r="J581" s="1">
        <v>1</v>
      </c>
      <c r="K581" s="1">
        <v>1</v>
      </c>
      <c r="L581" s="1">
        <f t="shared" si="18"/>
        <v>0</v>
      </c>
      <c r="M581" s="1">
        <v>1612600</v>
      </c>
      <c r="N581" s="1">
        <v>1</v>
      </c>
      <c r="O581" s="1">
        <f t="shared" si="19"/>
        <v>20.620957196545834</v>
      </c>
    </row>
    <row r="582" spans="1:15" x14ac:dyDescent="0.2">
      <c r="A582" s="1" t="s">
        <v>3326</v>
      </c>
      <c r="B582" s="1">
        <v>632</v>
      </c>
      <c r="C582" s="1" t="s">
        <v>3327</v>
      </c>
      <c r="D582" s="1">
        <v>3.0063600000000001E-4</v>
      </c>
      <c r="E582" s="1">
        <v>1</v>
      </c>
      <c r="F582" s="1" t="s">
        <v>11</v>
      </c>
      <c r="G582" s="1" t="s">
        <v>3328</v>
      </c>
      <c r="H582" s="1">
        <v>3</v>
      </c>
      <c r="I582" s="1">
        <v>0.13055</v>
      </c>
      <c r="J582" s="1">
        <v>1</v>
      </c>
      <c r="K582" s="1">
        <v>1</v>
      </c>
      <c r="L582" s="1">
        <f t="shared" si="18"/>
        <v>0</v>
      </c>
      <c r="M582" s="1">
        <v>1610100</v>
      </c>
      <c r="N582" s="1">
        <v>1</v>
      </c>
      <c r="O582" s="1">
        <f t="shared" si="19"/>
        <v>20.618718863268946</v>
      </c>
    </row>
    <row r="583" spans="1:15" x14ac:dyDescent="0.2">
      <c r="A583" s="1" t="s">
        <v>1304</v>
      </c>
      <c r="B583" s="1">
        <v>336</v>
      </c>
      <c r="C583" s="1" t="s">
        <v>1305</v>
      </c>
      <c r="D583" s="2">
        <v>8.8885799999999995E-10</v>
      </c>
      <c r="E583" s="1">
        <v>1</v>
      </c>
      <c r="F583" s="1" t="s">
        <v>11</v>
      </c>
      <c r="G583" s="1" t="s">
        <v>1306</v>
      </c>
      <c r="H583" s="1">
        <v>3</v>
      </c>
      <c r="I583" s="1">
        <v>-8.0635999999999999E-2</v>
      </c>
      <c r="J583" s="1">
        <v>1</v>
      </c>
      <c r="K583" s="1">
        <v>2448774.666642</v>
      </c>
      <c r="L583" s="1">
        <f t="shared" si="18"/>
        <v>21.223628594236786</v>
      </c>
      <c r="M583" s="1">
        <v>1590200</v>
      </c>
      <c r="N583" s="1">
        <v>1</v>
      </c>
      <c r="O583" s="1">
        <f t="shared" si="19"/>
        <v>20.600776794495815</v>
      </c>
    </row>
    <row r="584" spans="1:15" x14ac:dyDescent="0.2">
      <c r="A584" s="1" t="s">
        <v>8056</v>
      </c>
      <c r="B584" s="1">
        <v>437</v>
      </c>
      <c r="C584" s="1" t="s">
        <v>8057</v>
      </c>
      <c r="D584" s="2">
        <v>5.2653600000000002E-6</v>
      </c>
      <c r="E584" s="1">
        <v>1</v>
      </c>
      <c r="F584" s="1" t="s">
        <v>11</v>
      </c>
      <c r="G584" s="1" t="s">
        <v>8058</v>
      </c>
      <c r="H584" s="1">
        <v>3</v>
      </c>
      <c r="I584" s="1">
        <v>0.75592000000000004</v>
      </c>
      <c r="J584" s="1">
        <v>3288778.523763</v>
      </c>
      <c r="K584" s="1">
        <v>1</v>
      </c>
      <c r="L584" s="1">
        <f t="shared" si="18"/>
        <v>-21.649120425345664</v>
      </c>
      <c r="M584" s="1">
        <v>1565400</v>
      </c>
      <c r="N584" s="1">
        <v>1</v>
      </c>
      <c r="O584" s="1">
        <f t="shared" si="19"/>
        <v>20.578099919313331</v>
      </c>
    </row>
    <row r="585" spans="1:15" x14ac:dyDescent="0.2">
      <c r="A585" s="1" t="s">
        <v>6585</v>
      </c>
      <c r="B585" s="1">
        <v>260</v>
      </c>
      <c r="C585" s="1" t="s">
        <v>6586</v>
      </c>
      <c r="D585" s="1">
        <v>4.2088599999999998E-4</v>
      </c>
      <c r="E585" s="1">
        <v>1</v>
      </c>
      <c r="F585" s="1" t="s">
        <v>11</v>
      </c>
      <c r="G585" s="1" t="s">
        <v>6587</v>
      </c>
      <c r="H585" s="1">
        <v>3</v>
      </c>
      <c r="I585" s="1">
        <v>-1.0960000000000001</v>
      </c>
      <c r="J585" s="1">
        <v>3482784.001135</v>
      </c>
      <c r="K585" s="1">
        <v>1061749.6747659999</v>
      </c>
      <c r="L585" s="1">
        <f t="shared" si="18"/>
        <v>-1.713797334399918</v>
      </c>
      <c r="M585" s="1">
        <v>1545000</v>
      </c>
      <c r="N585" s="1">
        <v>1</v>
      </c>
      <c r="O585" s="1">
        <f t="shared" si="19"/>
        <v>20.559175407453825</v>
      </c>
    </row>
    <row r="586" spans="1:15" x14ac:dyDescent="0.2">
      <c r="A586" s="1" t="s">
        <v>8205</v>
      </c>
      <c r="B586" s="1">
        <v>131</v>
      </c>
      <c r="C586" s="1" t="s">
        <v>8206</v>
      </c>
      <c r="D586" s="2">
        <v>3.7145299999999998E-5</v>
      </c>
      <c r="E586" s="1">
        <v>1</v>
      </c>
      <c r="F586" s="1" t="s">
        <v>11</v>
      </c>
      <c r="G586" s="1" t="s">
        <v>8207</v>
      </c>
      <c r="H586" s="1">
        <v>4</v>
      </c>
      <c r="I586" s="1">
        <v>0.56671000000000005</v>
      </c>
      <c r="J586" s="1">
        <v>1</v>
      </c>
      <c r="K586" s="1">
        <v>120931.209322</v>
      </c>
      <c r="L586" s="1">
        <f t="shared" si="18"/>
        <v>16.883827090600331</v>
      </c>
      <c r="M586" s="1">
        <v>1533900</v>
      </c>
      <c r="N586" s="1">
        <v>1</v>
      </c>
      <c r="O586" s="1">
        <f t="shared" si="19"/>
        <v>20.548773001182823</v>
      </c>
    </row>
    <row r="587" spans="1:15" x14ac:dyDescent="0.2">
      <c r="A587" s="1" t="s">
        <v>1768</v>
      </c>
      <c r="B587" s="1">
        <v>228</v>
      </c>
      <c r="C587" s="1" t="s">
        <v>1769</v>
      </c>
      <c r="D587" s="2">
        <v>1.9987799999999999E-5</v>
      </c>
      <c r="E587" s="1">
        <v>1</v>
      </c>
      <c r="F587" s="1" t="s">
        <v>11</v>
      </c>
      <c r="G587" s="1" t="s">
        <v>1771</v>
      </c>
      <c r="H587" s="1">
        <v>3</v>
      </c>
      <c r="I587" s="1">
        <v>0.10935</v>
      </c>
      <c r="J587" s="1">
        <v>68379289.897755995</v>
      </c>
      <c r="K587" s="1">
        <v>23166476.476069</v>
      </c>
      <c r="L587" s="1">
        <f t="shared" si="18"/>
        <v>-1.5615208077912339</v>
      </c>
      <c r="M587" s="1">
        <v>1503500</v>
      </c>
      <c r="N587" s="1">
        <v>1</v>
      </c>
      <c r="O587" s="1">
        <f t="shared" si="19"/>
        <v>20.519893437236092</v>
      </c>
    </row>
    <row r="588" spans="1:15" x14ac:dyDescent="0.2">
      <c r="A588" s="1" t="s">
        <v>1936</v>
      </c>
      <c r="B588" s="1">
        <v>353</v>
      </c>
      <c r="C588" s="1" t="s">
        <v>1937</v>
      </c>
      <c r="D588" s="1">
        <v>2.87321E-2</v>
      </c>
      <c r="F588" s="1" t="s">
        <v>11</v>
      </c>
      <c r="G588" s="1" t="s">
        <v>1938</v>
      </c>
      <c r="H588" s="1">
        <v>2</v>
      </c>
      <c r="I588" s="1">
        <v>-0.27261999999999997</v>
      </c>
      <c r="J588" s="1">
        <v>7514110.1209610002</v>
      </c>
      <c r="K588" s="1">
        <v>7763285.5895889997</v>
      </c>
      <c r="L588" s="1">
        <f t="shared" si="18"/>
        <v>4.7065102101177786E-2</v>
      </c>
      <c r="M588" s="1">
        <v>1477200</v>
      </c>
      <c r="N588" s="1">
        <v>1</v>
      </c>
      <c r="O588" s="1">
        <f t="shared" si="19"/>
        <v>20.494433736980337</v>
      </c>
    </row>
    <row r="589" spans="1:15" x14ac:dyDescent="0.2">
      <c r="A589" s="1" t="s">
        <v>7095</v>
      </c>
      <c r="B589" s="1">
        <v>872</v>
      </c>
      <c r="C589" s="1" t="s">
        <v>7096</v>
      </c>
      <c r="D589" s="1">
        <v>1.60571E-4</v>
      </c>
      <c r="E589" s="1">
        <v>1</v>
      </c>
      <c r="F589" s="1" t="s">
        <v>11</v>
      </c>
      <c r="G589" s="1" t="s">
        <v>7097</v>
      </c>
      <c r="H589" s="1">
        <v>3</v>
      </c>
      <c r="I589" s="1">
        <v>0.57296000000000002</v>
      </c>
      <c r="J589" s="1">
        <v>1</v>
      </c>
      <c r="K589" s="1">
        <v>1</v>
      </c>
      <c r="L589" s="1">
        <f t="shared" si="18"/>
        <v>0</v>
      </c>
      <c r="M589" s="1">
        <v>1426700</v>
      </c>
      <c r="N589" s="1">
        <v>1</v>
      </c>
      <c r="O589" s="1">
        <f t="shared" si="19"/>
        <v>20.444250572663723</v>
      </c>
    </row>
    <row r="590" spans="1:15" x14ac:dyDescent="0.2">
      <c r="A590" s="1" t="s">
        <v>2293</v>
      </c>
      <c r="B590" s="1">
        <v>114</v>
      </c>
      <c r="C590" s="1" t="s">
        <v>2294</v>
      </c>
      <c r="D590" s="2">
        <v>5.9339E-12</v>
      </c>
      <c r="E590" s="1">
        <v>1</v>
      </c>
      <c r="F590" s="1" t="s">
        <v>11</v>
      </c>
      <c r="G590" s="1" t="s">
        <v>2297</v>
      </c>
      <c r="H590" s="1">
        <v>3</v>
      </c>
      <c r="I590" s="1">
        <v>1.4777</v>
      </c>
      <c r="J590" s="1">
        <v>37296206.775214002</v>
      </c>
      <c r="K590" s="1">
        <v>21138264.992288999</v>
      </c>
      <c r="L590" s="1">
        <f t="shared" si="18"/>
        <v>-0.81917194148824035</v>
      </c>
      <c r="M590" s="1">
        <v>1411300</v>
      </c>
      <c r="N590" s="1">
        <v>1</v>
      </c>
      <c r="O590" s="1">
        <f t="shared" si="19"/>
        <v>20.428593263501707</v>
      </c>
    </row>
    <row r="591" spans="1:15" x14ac:dyDescent="0.2">
      <c r="A591" s="1" t="s">
        <v>6767</v>
      </c>
      <c r="B591" s="1">
        <v>399</v>
      </c>
      <c r="C591" s="1" t="s">
        <v>6768</v>
      </c>
      <c r="D591" s="1">
        <v>1.87295E-2</v>
      </c>
      <c r="E591" s="1">
        <v>1</v>
      </c>
      <c r="F591" s="1" t="s">
        <v>11</v>
      </c>
      <c r="G591" s="1" t="s">
        <v>6769</v>
      </c>
      <c r="H591" s="1">
        <v>2</v>
      </c>
      <c r="I591" s="1">
        <v>-0.56852999999999998</v>
      </c>
      <c r="J591" s="1">
        <v>1</v>
      </c>
      <c r="K591" s="1">
        <v>1</v>
      </c>
      <c r="L591" s="1">
        <f t="shared" si="18"/>
        <v>0</v>
      </c>
      <c r="M591" s="1">
        <v>1379300</v>
      </c>
      <c r="N591" s="1">
        <v>1</v>
      </c>
      <c r="O591" s="1">
        <f t="shared" si="19"/>
        <v>20.395504848830583</v>
      </c>
    </row>
    <row r="592" spans="1:15" x14ac:dyDescent="0.2">
      <c r="A592" s="1" t="s">
        <v>8414</v>
      </c>
      <c r="B592" s="1">
        <v>228</v>
      </c>
      <c r="C592" s="1" t="s">
        <v>8415</v>
      </c>
      <c r="D592" s="2">
        <v>3.1483100000000002E-25</v>
      </c>
      <c r="E592" s="1">
        <v>1</v>
      </c>
      <c r="F592" s="1" t="s">
        <v>11</v>
      </c>
      <c r="G592" s="1" t="s">
        <v>8417</v>
      </c>
      <c r="H592" s="1">
        <v>3</v>
      </c>
      <c r="I592" s="1">
        <v>-0.13918</v>
      </c>
      <c r="J592" s="1">
        <v>91972859.242679</v>
      </c>
      <c r="K592" s="1">
        <v>7836552.2855019998</v>
      </c>
      <c r="L592" s="1">
        <f t="shared" si="18"/>
        <v>-3.5529172104067559</v>
      </c>
      <c r="M592" s="1">
        <v>1335800</v>
      </c>
      <c r="N592" s="1">
        <v>1</v>
      </c>
      <c r="O592" s="1">
        <f t="shared" si="19"/>
        <v>20.349272588657424</v>
      </c>
    </row>
    <row r="593" spans="1:15" x14ac:dyDescent="0.2">
      <c r="A593" s="1" t="s">
        <v>7632</v>
      </c>
      <c r="B593" s="1">
        <v>24</v>
      </c>
      <c r="C593" s="1" t="s">
        <v>7633</v>
      </c>
      <c r="D593" s="2">
        <v>1.15247E-5</v>
      </c>
      <c r="E593" s="1">
        <v>1</v>
      </c>
      <c r="F593" s="1" t="s">
        <v>11</v>
      </c>
      <c r="G593" s="1" t="s">
        <v>7637</v>
      </c>
      <c r="H593" s="1">
        <v>3</v>
      </c>
      <c r="I593" s="1">
        <v>-1.4077</v>
      </c>
      <c r="J593" s="1">
        <v>1</v>
      </c>
      <c r="K593" s="1">
        <v>1</v>
      </c>
      <c r="L593" s="1">
        <f t="shared" si="18"/>
        <v>0</v>
      </c>
      <c r="M593" s="1">
        <v>1327600</v>
      </c>
      <c r="N593" s="1">
        <v>1</v>
      </c>
      <c r="O593" s="1">
        <f t="shared" si="19"/>
        <v>20.340389103853024</v>
      </c>
    </row>
    <row r="594" spans="1:15" x14ac:dyDescent="0.2">
      <c r="A594" s="1" t="s">
        <v>2591</v>
      </c>
      <c r="B594" s="1">
        <v>306</v>
      </c>
      <c r="C594" s="1" t="s">
        <v>2592</v>
      </c>
      <c r="D594" s="1">
        <v>5.0498299999999997E-4</v>
      </c>
      <c r="E594" s="1">
        <v>1</v>
      </c>
      <c r="F594" s="1" t="s">
        <v>11</v>
      </c>
      <c r="G594" s="1" t="s">
        <v>2594</v>
      </c>
      <c r="H594" s="1">
        <v>3</v>
      </c>
      <c r="I594" s="1">
        <v>-0.12801999999999999</v>
      </c>
      <c r="J594" s="1">
        <v>7172089.962053</v>
      </c>
      <c r="K594" s="1">
        <v>10711138.170808</v>
      </c>
      <c r="L594" s="1">
        <f t="shared" si="18"/>
        <v>0.57864630005305828</v>
      </c>
      <c r="M594" s="1">
        <v>1324400</v>
      </c>
      <c r="N594" s="1">
        <v>1</v>
      </c>
      <c r="O594" s="1">
        <f t="shared" si="19"/>
        <v>20.336907485171725</v>
      </c>
    </row>
    <row r="595" spans="1:15" x14ac:dyDescent="0.2">
      <c r="A595" s="1" t="s">
        <v>207</v>
      </c>
      <c r="B595" s="1">
        <v>721</v>
      </c>
      <c r="C595" s="1" t="s">
        <v>208</v>
      </c>
      <c r="D595" s="1">
        <v>1.15709E-2</v>
      </c>
      <c r="E595" s="1">
        <v>1</v>
      </c>
      <c r="F595" s="1" t="s">
        <v>11</v>
      </c>
      <c r="G595" s="1" t="s">
        <v>209</v>
      </c>
      <c r="H595" s="1">
        <v>3</v>
      </c>
      <c r="I595" s="1">
        <v>0.85767000000000004</v>
      </c>
      <c r="J595" s="1">
        <v>1</v>
      </c>
      <c r="K595" s="1">
        <v>1</v>
      </c>
      <c r="L595" s="1">
        <f t="shared" si="18"/>
        <v>0</v>
      </c>
      <c r="M595" s="1">
        <v>1281900</v>
      </c>
      <c r="N595" s="1">
        <v>1</v>
      </c>
      <c r="O595" s="1">
        <f t="shared" si="19"/>
        <v>20.289852292176995</v>
      </c>
    </row>
    <row r="596" spans="1:15" x14ac:dyDescent="0.2">
      <c r="A596" s="1" t="s">
        <v>9463</v>
      </c>
      <c r="B596" s="1">
        <v>206</v>
      </c>
      <c r="C596" s="1" t="s">
        <v>9464</v>
      </c>
      <c r="D596" s="1">
        <v>5.1909899999999997E-4</v>
      </c>
      <c r="E596" s="1">
        <v>1</v>
      </c>
      <c r="F596" s="1" t="s">
        <v>11</v>
      </c>
      <c r="G596" s="1" t="s">
        <v>9465</v>
      </c>
      <c r="H596" s="1">
        <v>3</v>
      </c>
      <c r="I596" s="1">
        <v>-0.26261000000000001</v>
      </c>
      <c r="J596" s="1">
        <v>16495559.493884001</v>
      </c>
      <c r="K596" s="1">
        <v>1</v>
      </c>
      <c r="L596" s="1">
        <f t="shared" si="18"/>
        <v>-23.975574376055746</v>
      </c>
      <c r="M596" s="1">
        <v>1277500</v>
      </c>
      <c r="N596" s="1">
        <v>1</v>
      </c>
      <c r="O596" s="1">
        <f t="shared" si="19"/>
        <v>20.284891860487072</v>
      </c>
    </row>
    <row r="597" spans="1:15" x14ac:dyDescent="0.2">
      <c r="A597" s="1" t="s">
        <v>2346</v>
      </c>
      <c r="B597" s="1">
        <v>342</v>
      </c>
      <c r="C597" s="1" t="s">
        <v>2347</v>
      </c>
      <c r="D597" s="1">
        <v>1.20427E-2</v>
      </c>
      <c r="E597" s="1">
        <v>1</v>
      </c>
      <c r="F597" s="1" t="s">
        <v>11</v>
      </c>
      <c r="G597" s="1" t="s">
        <v>2348</v>
      </c>
      <c r="H597" s="1">
        <v>3</v>
      </c>
      <c r="I597" s="1">
        <v>0.47197</v>
      </c>
      <c r="J597" s="1">
        <v>1</v>
      </c>
      <c r="K597" s="1">
        <v>892618.85818900005</v>
      </c>
      <c r="L597" s="1">
        <f t="shared" si="18"/>
        <v>19.767684760892539</v>
      </c>
      <c r="M597" s="1">
        <v>1190400</v>
      </c>
      <c r="N597" s="1">
        <v>1</v>
      </c>
      <c r="O597" s="1">
        <f t="shared" si="19"/>
        <v>20.183015000882754</v>
      </c>
    </row>
    <row r="598" spans="1:15" x14ac:dyDescent="0.2">
      <c r="A598" s="1" t="s">
        <v>6635</v>
      </c>
      <c r="B598" s="1">
        <v>800</v>
      </c>
      <c r="C598" s="1" t="s">
        <v>6636</v>
      </c>
      <c r="D598" s="1">
        <v>2.9359500000000001E-3</v>
      </c>
      <c r="E598" s="1">
        <v>1</v>
      </c>
      <c r="F598" s="1" t="s">
        <v>11</v>
      </c>
      <c r="G598" s="1" t="s">
        <v>6639</v>
      </c>
      <c r="H598" s="1">
        <v>3</v>
      </c>
      <c r="I598" s="1">
        <v>0.42569000000000001</v>
      </c>
      <c r="J598" s="1">
        <v>1</v>
      </c>
      <c r="K598" s="1">
        <v>1</v>
      </c>
      <c r="L598" s="1">
        <f t="shared" si="18"/>
        <v>0</v>
      </c>
      <c r="M598" s="1">
        <v>1184100</v>
      </c>
      <c r="N598" s="1">
        <v>1</v>
      </c>
      <c r="O598" s="1">
        <f t="shared" si="19"/>
        <v>20.175359494388985</v>
      </c>
    </row>
    <row r="599" spans="1:15" x14ac:dyDescent="0.2">
      <c r="A599" s="1" t="s">
        <v>6555</v>
      </c>
      <c r="B599" s="1">
        <v>1129</v>
      </c>
      <c r="C599" s="1" t="s">
        <v>6556</v>
      </c>
      <c r="D599" s="1">
        <v>1.0800199999999999E-2</v>
      </c>
      <c r="E599" s="1">
        <v>1</v>
      </c>
      <c r="F599" s="1" t="s">
        <v>11</v>
      </c>
      <c r="G599" s="1" t="s">
        <v>6561</v>
      </c>
      <c r="H599" s="1">
        <v>3</v>
      </c>
      <c r="I599" s="1">
        <v>-0.58033999999999997</v>
      </c>
      <c r="J599" s="1">
        <v>1</v>
      </c>
      <c r="K599" s="1">
        <v>1</v>
      </c>
      <c r="L599" s="1">
        <f t="shared" si="18"/>
        <v>0</v>
      </c>
      <c r="M599" s="1">
        <v>1178800</v>
      </c>
      <c r="N599" s="1">
        <v>1</v>
      </c>
      <c r="O599" s="1">
        <f t="shared" si="19"/>
        <v>20.168887534898726</v>
      </c>
    </row>
    <row r="600" spans="1:15" x14ac:dyDescent="0.2">
      <c r="A600" s="1" t="s">
        <v>4920</v>
      </c>
      <c r="B600" s="1">
        <v>391</v>
      </c>
      <c r="C600" s="1" t="s">
        <v>4921</v>
      </c>
      <c r="D600" s="2">
        <v>9.1797499999999997E-5</v>
      </c>
      <c r="E600" s="1">
        <v>1</v>
      </c>
      <c r="F600" s="1" t="s">
        <v>11</v>
      </c>
      <c r="G600" s="1" t="s">
        <v>4922</v>
      </c>
      <c r="H600" s="1">
        <v>2</v>
      </c>
      <c r="I600" s="1">
        <v>0.56262999999999996</v>
      </c>
      <c r="J600" s="1">
        <v>64844111.319086</v>
      </c>
      <c r="K600" s="1">
        <v>33853947.034433</v>
      </c>
      <c r="L600" s="1">
        <f t="shared" si="18"/>
        <v>-0.93765151758629184</v>
      </c>
      <c r="M600" s="1">
        <v>1152900</v>
      </c>
      <c r="N600" s="1">
        <v>1</v>
      </c>
      <c r="O600" s="1">
        <f t="shared" si="19"/>
        <v>20.136835951558684</v>
      </c>
    </row>
    <row r="601" spans="1:15" x14ac:dyDescent="0.2">
      <c r="A601" s="1" t="s">
        <v>3462</v>
      </c>
      <c r="B601" s="1">
        <v>1465</v>
      </c>
      <c r="C601" s="1" t="s">
        <v>3463</v>
      </c>
      <c r="D601" s="1">
        <v>2.75141E-2</v>
      </c>
      <c r="E601" s="1">
        <v>1</v>
      </c>
      <c r="F601" s="1" t="s">
        <v>11</v>
      </c>
      <c r="G601" s="1" t="s">
        <v>3467</v>
      </c>
      <c r="H601" s="1">
        <v>2</v>
      </c>
      <c r="I601" s="1">
        <v>-0.29169</v>
      </c>
      <c r="J601" s="1">
        <v>1</v>
      </c>
      <c r="K601" s="1">
        <v>5933676.2450120002</v>
      </c>
      <c r="L601" s="1">
        <f t="shared" si="18"/>
        <v>22.500494781538734</v>
      </c>
      <c r="M601" s="1">
        <v>1148600</v>
      </c>
      <c r="N601" s="1">
        <v>1</v>
      </c>
      <c r="O601" s="1">
        <f t="shared" si="19"/>
        <v>20.131445036160756</v>
      </c>
    </row>
    <row r="602" spans="1:15" x14ac:dyDescent="0.2">
      <c r="A602" s="1" t="s">
        <v>3147</v>
      </c>
      <c r="B602" s="1">
        <v>840</v>
      </c>
      <c r="C602" s="1" t="s">
        <v>3148</v>
      </c>
      <c r="D602" s="2">
        <v>9.7658900000000001E-5</v>
      </c>
      <c r="E602" s="1">
        <v>1</v>
      </c>
      <c r="F602" s="1" t="s">
        <v>11</v>
      </c>
      <c r="G602" s="1" t="s">
        <v>3152</v>
      </c>
      <c r="H602" s="1">
        <v>3</v>
      </c>
      <c r="I602" s="1">
        <v>-0.59818000000000005</v>
      </c>
      <c r="J602" s="1">
        <v>28754435.232105002</v>
      </c>
      <c r="K602" s="1">
        <v>26989310.399073001</v>
      </c>
      <c r="L602" s="1">
        <f t="shared" si="18"/>
        <v>-9.1396386798198059E-2</v>
      </c>
      <c r="M602" s="1">
        <v>1141300</v>
      </c>
      <c r="N602" s="1">
        <v>1</v>
      </c>
      <c r="O602" s="1">
        <f t="shared" si="19"/>
        <v>20.122246634941707</v>
      </c>
    </row>
    <row r="603" spans="1:15" x14ac:dyDescent="0.2">
      <c r="A603" s="1" t="s">
        <v>674</v>
      </c>
      <c r="B603" s="1">
        <v>878</v>
      </c>
      <c r="C603" s="1" t="s">
        <v>675</v>
      </c>
      <c r="D603" s="2">
        <v>4.3600499999999997E-21</v>
      </c>
      <c r="E603" s="1">
        <v>1</v>
      </c>
      <c r="F603" s="1" t="s">
        <v>11</v>
      </c>
      <c r="G603" s="1" t="s">
        <v>680</v>
      </c>
      <c r="H603" s="1">
        <v>4</v>
      </c>
      <c r="I603" s="1">
        <v>-0.15814</v>
      </c>
      <c r="J603" s="1">
        <v>3891025.084427</v>
      </c>
      <c r="K603" s="1">
        <v>7614282.5338549996</v>
      </c>
      <c r="L603" s="1">
        <f t="shared" si="18"/>
        <v>0.96855782219049991</v>
      </c>
      <c r="M603" s="1">
        <v>1139800</v>
      </c>
      <c r="N603" s="1">
        <v>1</v>
      </c>
      <c r="O603" s="1">
        <f t="shared" si="19"/>
        <v>20.120349267116318</v>
      </c>
    </row>
    <row r="604" spans="1:15" x14ac:dyDescent="0.2">
      <c r="A604" s="1" t="s">
        <v>2314</v>
      </c>
      <c r="B604" s="1">
        <v>332</v>
      </c>
      <c r="C604" s="1" t="s">
        <v>2315</v>
      </c>
      <c r="D604" s="1">
        <v>1.2053300000000001E-4</v>
      </c>
      <c r="E604" s="1">
        <v>1</v>
      </c>
      <c r="F604" s="1" t="s">
        <v>11</v>
      </c>
      <c r="G604" s="1" t="s">
        <v>2318</v>
      </c>
      <c r="H604" s="1">
        <v>3</v>
      </c>
      <c r="I604" s="1">
        <v>0.72001999999999999</v>
      </c>
      <c r="J604" s="1">
        <v>19492238.247891001</v>
      </c>
      <c r="K604" s="1">
        <v>1</v>
      </c>
      <c r="L604" s="1">
        <f t="shared" si="18"/>
        <v>-24.216396425599033</v>
      </c>
      <c r="M604" s="1">
        <v>1133900</v>
      </c>
      <c r="N604" s="1">
        <v>1</v>
      </c>
      <c r="O604" s="1">
        <f t="shared" si="19"/>
        <v>20.112861982209651</v>
      </c>
    </row>
    <row r="605" spans="1:15" x14ac:dyDescent="0.2">
      <c r="A605" s="1" t="s">
        <v>8511</v>
      </c>
      <c r="B605" s="1">
        <v>274</v>
      </c>
      <c r="C605" s="1" t="s">
        <v>8512</v>
      </c>
      <c r="D605" s="1">
        <v>2.0528299999999998E-3</v>
      </c>
      <c r="E605" s="1">
        <v>1</v>
      </c>
      <c r="F605" s="1" t="s">
        <v>11</v>
      </c>
      <c r="G605" s="1" t="s">
        <v>8514</v>
      </c>
      <c r="H605" s="1">
        <v>3</v>
      </c>
      <c r="I605" s="1">
        <v>-1.1963999999999999</v>
      </c>
      <c r="J605" s="1">
        <v>1</v>
      </c>
      <c r="K605" s="1">
        <v>1</v>
      </c>
      <c r="L605" s="1">
        <f t="shared" si="18"/>
        <v>0</v>
      </c>
      <c r="M605" s="1">
        <v>1125200</v>
      </c>
      <c r="N605" s="1">
        <v>1</v>
      </c>
      <c r="O605" s="1">
        <f t="shared" si="19"/>
        <v>20.101750027089423</v>
      </c>
    </row>
    <row r="606" spans="1:15" x14ac:dyDescent="0.2">
      <c r="A606" s="1" t="s">
        <v>9028</v>
      </c>
      <c r="B606" s="1">
        <v>220</v>
      </c>
      <c r="C606" s="1" t="s">
        <v>9029</v>
      </c>
      <c r="D606" s="1">
        <v>1.4450500000000001E-4</v>
      </c>
      <c r="E606" s="1">
        <v>1</v>
      </c>
      <c r="F606" s="1" t="s">
        <v>11</v>
      </c>
      <c r="G606" s="1" t="s">
        <v>9031</v>
      </c>
      <c r="H606" s="1">
        <v>3</v>
      </c>
      <c r="I606" s="1">
        <v>-1.1754</v>
      </c>
      <c r="J606" s="1">
        <v>1</v>
      </c>
      <c r="K606" s="1">
        <v>1358726.759606</v>
      </c>
      <c r="L606" s="1">
        <f t="shared" si="18"/>
        <v>20.373823928155108</v>
      </c>
      <c r="M606" s="1">
        <v>1121100</v>
      </c>
      <c r="N606" s="1">
        <v>1</v>
      </c>
      <c r="O606" s="1">
        <f t="shared" si="19"/>
        <v>20.096483538876626</v>
      </c>
    </row>
    <row r="607" spans="1:15" x14ac:dyDescent="0.2">
      <c r="A607" s="1" t="s">
        <v>8918</v>
      </c>
      <c r="B607" s="1">
        <v>410</v>
      </c>
      <c r="C607" s="1" t="s">
        <v>8919</v>
      </c>
      <c r="D607" s="1">
        <v>1.72914E-4</v>
      </c>
      <c r="E607" s="1">
        <v>1</v>
      </c>
      <c r="F607" s="1" t="s">
        <v>11</v>
      </c>
      <c r="G607" s="1" t="s">
        <v>8920</v>
      </c>
      <c r="H607" s="1">
        <v>3</v>
      </c>
      <c r="I607" s="1">
        <v>-1.0729</v>
      </c>
      <c r="J607" s="1">
        <v>1</v>
      </c>
      <c r="K607" s="1">
        <v>1</v>
      </c>
      <c r="L607" s="1">
        <f t="shared" si="18"/>
        <v>0</v>
      </c>
      <c r="M607" s="1">
        <v>1121000</v>
      </c>
      <c r="N607" s="1">
        <v>1</v>
      </c>
      <c r="O607" s="1">
        <f t="shared" si="19"/>
        <v>20.096354847467516</v>
      </c>
    </row>
    <row r="608" spans="1:15" x14ac:dyDescent="0.2">
      <c r="A608" s="1" t="s">
        <v>674</v>
      </c>
      <c r="B608" s="1">
        <v>881</v>
      </c>
      <c r="C608" s="1" t="s">
        <v>675</v>
      </c>
      <c r="D608" s="2">
        <v>8.23069E-6</v>
      </c>
      <c r="E608" s="1">
        <v>1</v>
      </c>
      <c r="F608" s="1" t="s">
        <v>11</v>
      </c>
      <c r="G608" s="1" t="s">
        <v>681</v>
      </c>
      <c r="H608" s="1">
        <v>3</v>
      </c>
      <c r="I608" s="1">
        <v>-0.50292999999999999</v>
      </c>
      <c r="J608" s="1">
        <v>4996841.7513990002</v>
      </c>
      <c r="K608" s="1">
        <v>3965457.0136449998</v>
      </c>
      <c r="L608" s="1">
        <f t="shared" si="18"/>
        <v>-0.33352938484782985</v>
      </c>
      <c r="M608" s="1">
        <v>1113600</v>
      </c>
      <c r="N608" s="1">
        <v>1</v>
      </c>
      <c r="O608" s="1">
        <f t="shared" si="19"/>
        <v>20.086799685623454</v>
      </c>
    </row>
    <row r="609" spans="1:15" x14ac:dyDescent="0.2">
      <c r="A609" s="1" t="s">
        <v>5804</v>
      </c>
      <c r="B609" s="1">
        <v>122</v>
      </c>
      <c r="C609" s="1" t="s">
        <v>5805</v>
      </c>
      <c r="D609" s="1">
        <v>6.5183500000000002E-4</v>
      </c>
      <c r="E609" s="1">
        <v>1</v>
      </c>
      <c r="F609" s="1" t="s">
        <v>11</v>
      </c>
      <c r="G609" s="1" t="s">
        <v>5806</v>
      </c>
      <c r="H609" s="1">
        <v>3</v>
      </c>
      <c r="I609" s="1">
        <v>-1.6541E-2</v>
      </c>
      <c r="J609" s="1">
        <v>43234258.895829</v>
      </c>
      <c r="K609" s="1">
        <v>44953028.243996002</v>
      </c>
      <c r="L609" s="1">
        <f t="shared" si="18"/>
        <v>5.6243346209129359E-2</v>
      </c>
      <c r="M609" s="1">
        <v>1104000</v>
      </c>
      <c r="N609" s="1">
        <v>1</v>
      </c>
      <c r="O609" s="1">
        <f t="shared" si="19"/>
        <v>20.074308741440255</v>
      </c>
    </row>
    <row r="610" spans="1:15" x14ac:dyDescent="0.2">
      <c r="A610" s="1" t="s">
        <v>9649</v>
      </c>
      <c r="B610" s="1">
        <v>323</v>
      </c>
      <c r="C610" s="1" t="s">
        <v>9650</v>
      </c>
      <c r="D610" s="1">
        <v>2.65592E-3</v>
      </c>
      <c r="E610" s="1">
        <v>1</v>
      </c>
      <c r="F610" s="1" t="s">
        <v>11</v>
      </c>
      <c r="G610" s="1" t="s">
        <v>9652</v>
      </c>
      <c r="H610" s="1">
        <v>3</v>
      </c>
      <c r="I610" s="1">
        <v>1.7331000000000001</v>
      </c>
      <c r="J610" s="1">
        <v>19840080.026524998</v>
      </c>
      <c r="K610" s="1">
        <v>1</v>
      </c>
      <c r="L610" s="1">
        <f t="shared" si="18"/>
        <v>-24.241914509172108</v>
      </c>
      <c r="M610" s="1">
        <v>1088900</v>
      </c>
      <c r="N610" s="1">
        <v>1</v>
      </c>
      <c r="O610" s="1">
        <f t="shared" si="19"/>
        <v>20.054440038412569</v>
      </c>
    </row>
    <row r="611" spans="1:15" x14ac:dyDescent="0.2">
      <c r="A611" s="1" t="s">
        <v>7344</v>
      </c>
      <c r="B611" s="1">
        <v>574</v>
      </c>
      <c r="C611" s="1" t="s">
        <v>7345</v>
      </c>
      <c r="D611" s="2">
        <v>5.8221099999999997E-5</v>
      </c>
      <c r="E611" s="1">
        <v>1</v>
      </c>
      <c r="F611" s="1" t="s">
        <v>11</v>
      </c>
      <c r="G611" s="1" t="s">
        <v>7346</v>
      </c>
      <c r="H611" s="1">
        <v>3</v>
      </c>
      <c r="I611" s="1">
        <v>-0.23760000000000001</v>
      </c>
      <c r="J611" s="1">
        <v>6960474.0850099996</v>
      </c>
      <c r="K611" s="1">
        <v>9557908.0288130008</v>
      </c>
      <c r="L611" s="1">
        <f t="shared" si="18"/>
        <v>0.45750931242980941</v>
      </c>
      <c r="M611" s="1">
        <v>1070400</v>
      </c>
      <c r="N611" s="1">
        <v>1</v>
      </c>
      <c r="O611" s="1">
        <f t="shared" si="19"/>
        <v>20.029718590416188</v>
      </c>
    </row>
    <row r="612" spans="1:15" x14ac:dyDescent="0.2">
      <c r="A612" s="1" t="s">
        <v>712</v>
      </c>
      <c r="B612" s="1">
        <v>402</v>
      </c>
      <c r="C612" s="1" t="s">
        <v>713</v>
      </c>
      <c r="D612" s="2">
        <v>1.49915E-5</v>
      </c>
      <c r="E612" s="1">
        <v>1</v>
      </c>
      <c r="F612" s="1" t="s">
        <v>11</v>
      </c>
      <c r="G612" s="1" t="s">
        <v>714</v>
      </c>
      <c r="H612" s="1">
        <v>3</v>
      </c>
      <c r="I612" s="1">
        <v>-0.21887000000000001</v>
      </c>
      <c r="J612" s="1">
        <v>4008330.7219079998</v>
      </c>
      <c r="K612" s="1">
        <v>1</v>
      </c>
      <c r="L612" s="1">
        <f t="shared" si="18"/>
        <v>-21.934570117570953</v>
      </c>
      <c r="M612" s="1">
        <v>1055600</v>
      </c>
      <c r="N612" s="1">
        <v>1</v>
      </c>
      <c r="O612" s="1">
        <f t="shared" si="19"/>
        <v>20.009631825100996</v>
      </c>
    </row>
    <row r="613" spans="1:15" x14ac:dyDescent="0.2">
      <c r="A613" s="1" t="s">
        <v>5987</v>
      </c>
      <c r="B613" s="1">
        <v>185</v>
      </c>
      <c r="C613" s="1" t="s">
        <v>5988</v>
      </c>
      <c r="D613" s="2">
        <v>8.9119300000000006E-5</v>
      </c>
      <c r="E613" s="1">
        <v>1</v>
      </c>
      <c r="F613" s="1" t="s">
        <v>11</v>
      </c>
      <c r="G613" s="1" t="s">
        <v>5990</v>
      </c>
      <c r="H613" s="1">
        <v>3</v>
      </c>
      <c r="I613" s="1">
        <v>-0.19872000000000001</v>
      </c>
      <c r="J613" s="1">
        <v>6909825.9933930002</v>
      </c>
      <c r="K613" s="1">
        <v>1</v>
      </c>
      <c r="L613" s="1">
        <f t="shared" si="18"/>
        <v>-22.720217949745255</v>
      </c>
      <c r="M613" s="1">
        <v>1050000</v>
      </c>
      <c r="N613" s="1">
        <v>1</v>
      </c>
      <c r="O613" s="1">
        <f t="shared" si="19"/>
        <v>20.001957897215572</v>
      </c>
    </row>
    <row r="614" spans="1:15" x14ac:dyDescent="0.2">
      <c r="A614" s="1" t="s">
        <v>6653</v>
      </c>
      <c r="B614" s="1">
        <v>328</v>
      </c>
      <c r="C614" s="1" t="s">
        <v>6654</v>
      </c>
      <c r="D614" s="1">
        <v>1.1718399999999999E-3</v>
      </c>
      <c r="E614" s="1">
        <v>1</v>
      </c>
      <c r="F614" s="1" t="s">
        <v>11</v>
      </c>
      <c r="G614" s="1" t="s">
        <v>6655</v>
      </c>
      <c r="H614" s="1">
        <v>3</v>
      </c>
      <c r="I614" s="1">
        <v>0.19556999999999999</v>
      </c>
      <c r="J614" s="1">
        <v>7163503.0729569998</v>
      </c>
      <c r="K614" s="1">
        <v>8047091.1335899998</v>
      </c>
      <c r="L614" s="1">
        <f t="shared" si="18"/>
        <v>0.16780210927768488</v>
      </c>
      <c r="M614" s="1">
        <v>1039300</v>
      </c>
      <c r="N614" s="1">
        <v>1</v>
      </c>
      <c r="O614" s="1">
        <f t="shared" si="19"/>
        <v>19.987180726010866</v>
      </c>
    </row>
    <row r="615" spans="1:15" x14ac:dyDescent="0.2">
      <c r="A615" s="1" t="s">
        <v>6827</v>
      </c>
      <c r="B615" s="1">
        <v>410</v>
      </c>
      <c r="C615" s="1" t="s">
        <v>6828</v>
      </c>
      <c r="D615" s="2">
        <v>1.90766E-5</v>
      </c>
      <c r="E615" s="1">
        <v>1</v>
      </c>
      <c r="F615" s="1" t="s">
        <v>11</v>
      </c>
      <c r="G615" s="1" t="s">
        <v>6830</v>
      </c>
      <c r="H615" s="1">
        <v>4</v>
      </c>
      <c r="I615" s="1">
        <v>0.82940999999999998</v>
      </c>
      <c r="J615" s="1">
        <v>1</v>
      </c>
      <c r="K615" s="1">
        <v>14832389.815931</v>
      </c>
      <c r="L615" s="1">
        <f t="shared" si="18"/>
        <v>23.822247729827552</v>
      </c>
      <c r="M615" s="1">
        <v>1038300</v>
      </c>
      <c r="N615" s="1">
        <v>1</v>
      </c>
      <c r="O615" s="1">
        <f t="shared" si="19"/>
        <v>19.985791916661331</v>
      </c>
    </row>
    <row r="616" spans="1:15" x14ac:dyDescent="0.2">
      <c r="A616" s="1" t="s">
        <v>5520</v>
      </c>
      <c r="B616" s="1">
        <v>3190</v>
      </c>
      <c r="C616" s="1" t="s">
        <v>5521</v>
      </c>
      <c r="D616" s="2">
        <v>3.10706E-5</v>
      </c>
      <c r="E616" s="1">
        <v>1</v>
      </c>
      <c r="F616" s="1" t="s">
        <v>11</v>
      </c>
      <c r="G616" s="1" t="s">
        <v>5523</v>
      </c>
      <c r="H616" s="1">
        <v>5</v>
      </c>
      <c r="I616" s="1">
        <v>-0.79964999999999997</v>
      </c>
      <c r="J616" s="1">
        <v>1</v>
      </c>
      <c r="K616" s="1">
        <v>515213.05210500001</v>
      </c>
      <c r="L616" s="1">
        <f t="shared" si="18"/>
        <v>18.97480961674151</v>
      </c>
      <c r="M616" s="1">
        <v>986320</v>
      </c>
      <c r="N616" s="1">
        <v>1</v>
      </c>
      <c r="O616" s="1">
        <f t="shared" si="19"/>
        <v>19.911696262535433</v>
      </c>
    </row>
    <row r="617" spans="1:15" x14ac:dyDescent="0.2">
      <c r="A617" s="1" t="s">
        <v>420</v>
      </c>
      <c r="B617" s="1">
        <v>380</v>
      </c>
      <c r="C617" s="1" t="s">
        <v>421</v>
      </c>
      <c r="D617" s="1">
        <v>8.0488399999999996E-4</v>
      </c>
      <c r="E617" s="1">
        <v>1</v>
      </c>
      <c r="F617" s="1" t="s">
        <v>11</v>
      </c>
      <c r="G617" s="1" t="s">
        <v>427</v>
      </c>
      <c r="H617" s="1">
        <v>3</v>
      </c>
      <c r="I617" s="1">
        <v>-0.65425</v>
      </c>
      <c r="J617" s="1">
        <v>992833.58213700005</v>
      </c>
      <c r="K617" s="1">
        <v>17082871.051357999</v>
      </c>
      <c r="L617" s="1">
        <f t="shared" si="18"/>
        <v>4.1048547384400633</v>
      </c>
      <c r="M617" s="1">
        <v>980650</v>
      </c>
      <c r="N617" s="1">
        <v>1</v>
      </c>
      <c r="O617" s="1">
        <f t="shared" si="19"/>
        <v>19.903378796037018</v>
      </c>
    </row>
    <row r="618" spans="1:15" x14ac:dyDescent="0.2">
      <c r="A618" s="1" t="s">
        <v>3691</v>
      </c>
      <c r="B618" s="1">
        <v>385</v>
      </c>
      <c r="C618" s="1" t="s">
        <v>3692</v>
      </c>
      <c r="D618" s="1">
        <v>3.5463500000000001E-4</v>
      </c>
      <c r="E618" s="1">
        <v>1</v>
      </c>
      <c r="F618" s="1" t="s">
        <v>11</v>
      </c>
      <c r="G618" s="1" t="s">
        <v>3693</v>
      </c>
      <c r="H618" s="1">
        <v>3</v>
      </c>
      <c r="I618" s="1">
        <v>0.26856000000000002</v>
      </c>
      <c r="J618" s="1">
        <v>9479343.3999969997</v>
      </c>
      <c r="K618" s="1">
        <v>10896362.963847</v>
      </c>
      <c r="L618" s="1">
        <f t="shared" si="18"/>
        <v>0.20098762882540713</v>
      </c>
      <c r="M618" s="1">
        <v>978150</v>
      </c>
      <c r="N618" s="1">
        <v>1</v>
      </c>
      <c r="O618" s="1">
        <f t="shared" si="19"/>
        <v>19.899696194892861</v>
      </c>
    </row>
    <row r="619" spans="1:15" x14ac:dyDescent="0.2">
      <c r="A619" s="1" t="s">
        <v>6357</v>
      </c>
      <c r="B619" s="1">
        <v>727</v>
      </c>
      <c r="C619" s="1" t="s">
        <v>6358</v>
      </c>
      <c r="D619" s="1">
        <v>8.5485700000000001E-3</v>
      </c>
      <c r="F619" s="1" t="s">
        <v>11</v>
      </c>
      <c r="G619" s="1" t="s">
        <v>6359</v>
      </c>
      <c r="H619" s="1">
        <v>3</v>
      </c>
      <c r="I619" s="1">
        <v>-0.14435999999999999</v>
      </c>
      <c r="J619" s="1">
        <v>1</v>
      </c>
      <c r="K619" s="1">
        <v>1</v>
      </c>
      <c r="L619" s="1">
        <f t="shared" si="18"/>
        <v>0</v>
      </c>
      <c r="M619" s="1">
        <v>973970</v>
      </c>
      <c r="N619" s="1">
        <v>1</v>
      </c>
      <c r="O619" s="1">
        <f t="shared" si="19"/>
        <v>19.893517809867856</v>
      </c>
    </row>
    <row r="620" spans="1:15" x14ac:dyDescent="0.2">
      <c r="A620" s="1" t="s">
        <v>9247</v>
      </c>
      <c r="B620" s="1">
        <v>454</v>
      </c>
      <c r="C620" s="1" t="s">
        <v>9248</v>
      </c>
      <c r="D620" s="1">
        <v>1.28357E-2</v>
      </c>
      <c r="E620" s="1">
        <v>1</v>
      </c>
      <c r="F620" s="1" t="s">
        <v>11</v>
      </c>
      <c r="G620" s="1" t="s">
        <v>9249</v>
      </c>
      <c r="H620" s="1">
        <v>3</v>
      </c>
      <c r="I620" s="1">
        <v>-2.3266999999999999E-2</v>
      </c>
      <c r="J620" s="1">
        <v>34092860.520931996</v>
      </c>
      <c r="K620" s="1">
        <v>1042918.487474</v>
      </c>
      <c r="L620" s="1">
        <f t="shared" si="18"/>
        <v>-5.0307713430933489</v>
      </c>
      <c r="M620" s="1">
        <v>961850</v>
      </c>
      <c r="N620" s="1">
        <v>1</v>
      </c>
      <c r="O620" s="1">
        <f t="shared" si="19"/>
        <v>19.87545239844323</v>
      </c>
    </row>
    <row r="621" spans="1:15" x14ac:dyDescent="0.2">
      <c r="A621" s="1" t="s">
        <v>6165</v>
      </c>
      <c r="B621" s="1">
        <v>344</v>
      </c>
      <c r="C621" s="1" t="s">
        <v>6166</v>
      </c>
      <c r="D621" s="2">
        <v>5.73324E-5</v>
      </c>
      <c r="E621" s="1">
        <v>1</v>
      </c>
      <c r="F621" s="1" t="s">
        <v>11</v>
      </c>
      <c r="G621" s="1" t="s">
        <v>6168</v>
      </c>
      <c r="H621" s="1">
        <v>3</v>
      </c>
      <c r="I621" s="1">
        <v>1.7732000000000001</v>
      </c>
      <c r="J621" s="1">
        <v>1</v>
      </c>
      <c r="K621" s="1">
        <v>15476560.485057</v>
      </c>
      <c r="L621" s="1">
        <f t="shared" si="18"/>
        <v>23.883581546384583</v>
      </c>
      <c r="M621" s="1">
        <v>957750</v>
      </c>
      <c r="N621" s="1">
        <v>1</v>
      </c>
      <c r="O621" s="1">
        <f t="shared" si="19"/>
        <v>19.869289595085966</v>
      </c>
    </row>
    <row r="622" spans="1:15" x14ac:dyDescent="0.2">
      <c r="A622" s="1" t="s">
        <v>6949</v>
      </c>
      <c r="B622" s="1">
        <v>105</v>
      </c>
      <c r="C622" s="1" t="s">
        <v>6950</v>
      </c>
      <c r="D622" s="1">
        <v>5.58392E-4</v>
      </c>
      <c r="E622" s="1">
        <v>1</v>
      </c>
      <c r="F622" s="1" t="s">
        <v>11</v>
      </c>
      <c r="G622" s="1" t="s">
        <v>6951</v>
      </c>
      <c r="H622" s="1">
        <v>3</v>
      </c>
      <c r="I622" s="1">
        <v>0.91979999999999995</v>
      </c>
      <c r="J622" s="1">
        <v>28451711.006347999</v>
      </c>
      <c r="K622" s="1">
        <v>1</v>
      </c>
      <c r="L622" s="1">
        <f t="shared" si="18"/>
        <v>-24.762012078998175</v>
      </c>
      <c r="M622" s="1">
        <v>920860</v>
      </c>
      <c r="N622" s="1">
        <v>1</v>
      </c>
      <c r="O622" s="1">
        <f t="shared" si="19"/>
        <v>19.812622311906047</v>
      </c>
    </row>
    <row r="623" spans="1:15" x14ac:dyDescent="0.2">
      <c r="A623" s="1" t="s">
        <v>5758</v>
      </c>
      <c r="B623" s="1">
        <v>1329</v>
      </c>
      <c r="C623" s="1" t="s">
        <v>5759</v>
      </c>
      <c r="D623" s="1">
        <v>1.64101E-3</v>
      </c>
      <c r="E623" s="1">
        <v>1</v>
      </c>
      <c r="F623" s="1" t="s">
        <v>11</v>
      </c>
      <c r="G623" s="1" t="s">
        <v>5771</v>
      </c>
      <c r="H623" s="1">
        <v>3</v>
      </c>
      <c r="I623" s="1">
        <v>-0.17741000000000001</v>
      </c>
      <c r="J623" s="1">
        <v>1922735.4550350001</v>
      </c>
      <c r="K623" s="1">
        <v>1531500.330446</v>
      </c>
      <c r="L623" s="1">
        <f t="shared" si="18"/>
        <v>-0.32821460085566012</v>
      </c>
      <c r="M623" s="1">
        <v>910830</v>
      </c>
      <c r="N623" s="1">
        <v>1</v>
      </c>
      <c r="O623" s="1">
        <f t="shared" si="19"/>
        <v>19.796822284728265</v>
      </c>
    </row>
    <row r="624" spans="1:15" x14ac:dyDescent="0.2">
      <c r="A624" s="1" t="s">
        <v>1500</v>
      </c>
      <c r="B624" s="1">
        <v>201</v>
      </c>
      <c r="C624" s="1" t="s">
        <v>1501</v>
      </c>
      <c r="D624" s="1">
        <v>3.4482699999999998E-3</v>
      </c>
      <c r="E624" s="1">
        <v>1</v>
      </c>
      <c r="F624" s="1" t="s">
        <v>11</v>
      </c>
      <c r="G624" s="1" t="s">
        <v>1503</v>
      </c>
      <c r="H624" s="1">
        <v>3</v>
      </c>
      <c r="I624" s="1">
        <v>4.7927999999999998E-2</v>
      </c>
      <c r="J624" s="1">
        <v>1</v>
      </c>
      <c r="K624" s="1">
        <v>25715375.433614999</v>
      </c>
      <c r="L624" s="1">
        <f t="shared" si="18"/>
        <v>24.616127880793631</v>
      </c>
      <c r="M624" s="1">
        <v>892720</v>
      </c>
      <c r="N624" s="1">
        <v>1</v>
      </c>
      <c r="O624" s="1">
        <f t="shared" si="19"/>
        <v>19.76784822206255</v>
      </c>
    </row>
    <row r="625" spans="1:15" x14ac:dyDescent="0.2">
      <c r="A625" s="1" t="s">
        <v>7084</v>
      </c>
      <c r="B625" s="1">
        <v>294</v>
      </c>
      <c r="C625" s="1" t="s">
        <v>7085</v>
      </c>
      <c r="D625" s="1">
        <v>2.2115799999999999E-3</v>
      </c>
      <c r="E625" s="1">
        <v>1</v>
      </c>
      <c r="F625" s="1" t="s">
        <v>11</v>
      </c>
      <c r="G625" s="1" t="s">
        <v>7087</v>
      </c>
      <c r="H625" s="1">
        <v>3</v>
      </c>
      <c r="I625" s="1">
        <v>0.53946000000000005</v>
      </c>
      <c r="J625" s="1">
        <v>15450578.753051</v>
      </c>
      <c r="K625" s="1">
        <v>16337855.772689</v>
      </c>
      <c r="L625" s="1">
        <f t="shared" si="18"/>
        <v>8.0557772344574147E-2</v>
      </c>
      <c r="M625" s="1">
        <v>853910</v>
      </c>
      <c r="N625" s="1">
        <v>1</v>
      </c>
      <c r="O625" s="1">
        <f t="shared" si="19"/>
        <v>19.703724495809531</v>
      </c>
    </row>
    <row r="626" spans="1:15" x14ac:dyDescent="0.2">
      <c r="A626" s="1" t="s">
        <v>6190</v>
      </c>
      <c r="B626" s="1">
        <v>338</v>
      </c>
      <c r="C626" s="1" t="s">
        <v>6191</v>
      </c>
      <c r="D626" s="2">
        <v>1.74979E-8</v>
      </c>
      <c r="E626" s="1">
        <v>1</v>
      </c>
      <c r="F626" s="1" t="s">
        <v>11</v>
      </c>
      <c r="G626" s="1" t="s">
        <v>6195</v>
      </c>
      <c r="H626" s="1">
        <v>3</v>
      </c>
      <c r="I626" s="1">
        <v>1.8080000000000001</v>
      </c>
      <c r="J626" s="1">
        <v>28041286.815657999</v>
      </c>
      <c r="K626" s="1">
        <v>1</v>
      </c>
      <c r="L626" s="1">
        <f t="shared" si="18"/>
        <v>-24.741049220406389</v>
      </c>
      <c r="M626" s="1">
        <v>848240</v>
      </c>
      <c r="N626" s="1">
        <v>1</v>
      </c>
      <c r="O626" s="1">
        <f t="shared" si="19"/>
        <v>19.694112991373714</v>
      </c>
    </row>
    <row r="627" spans="1:15" x14ac:dyDescent="0.2">
      <c r="A627" s="1" t="s">
        <v>5666</v>
      </c>
      <c r="B627" s="1">
        <v>1699</v>
      </c>
      <c r="C627" s="1" t="s">
        <v>5667</v>
      </c>
      <c r="D627" s="1">
        <v>1.92158E-3</v>
      </c>
      <c r="E627" s="1">
        <v>1</v>
      </c>
      <c r="F627" s="1" t="s">
        <v>11</v>
      </c>
      <c r="G627" s="1" t="s">
        <v>5671</v>
      </c>
      <c r="H627" s="1">
        <v>3</v>
      </c>
      <c r="I627" s="1">
        <v>0.31004999999999999</v>
      </c>
      <c r="J627" s="1">
        <v>8246760.96349</v>
      </c>
      <c r="K627" s="1">
        <v>1</v>
      </c>
      <c r="L627" s="1">
        <f t="shared" si="18"/>
        <v>-22.97539616026161</v>
      </c>
      <c r="M627" s="1">
        <v>845100</v>
      </c>
      <c r="N627" s="1">
        <v>1</v>
      </c>
      <c r="O627" s="1">
        <f t="shared" si="19"/>
        <v>19.688762538870812</v>
      </c>
    </row>
    <row r="628" spans="1:15" x14ac:dyDescent="0.2">
      <c r="A628" s="1" t="s">
        <v>6016</v>
      </c>
      <c r="B628" s="1">
        <v>302</v>
      </c>
      <c r="C628" s="1" t="s">
        <v>6017</v>
      </c>
      <c r="D628" s="1">
        <v>5.4138600000000004E-3</v>
      </c>
      <c r="F628" s="1" t="s">
        <v>11</v>
      </c>
      <c r="G628" s="1" t="s">
        <v>6018</v>
      </c>
      <c r="H628" s="1">
        <v>3</v>
      </c>
      <c r="I628" s="1">
        <v>2.3170000000000002</v>
      </c>
      <c r="J628" s="1">
        <v>1</v>
      </c>
      <c r="K628" s="1">
        <v>1</v>
      </c>
      <c r="L628" s="1">
        <f t="shared" si="18"/>
        <v>0</v>
      </c>
      <c r="M628" s="1">
        <v>808790</v>
      </c>
      <c r="N628" s="1">
        <v>1</v>
      </c>
      <c r="O628" s="1">
        <f t="shared" si="19"/>
        <v>19.625405634091688</v>
      </c>
    </row>
    <row r="629" spans="1:15" x14ac:dyDescent="0.2">
      <c r="A629" s="1" t="s">
        <v>268</v>
      </c>
      <c r="B629" s="1">
        <v>80</v>
      </c>
      <c r="C629" s="1" t="s">
        <v>269</v>
      </c>
      <c r="D629" s="1">
        <v>7.3672199999999998E-4</v>
      </c>
      <c r="E629" s="1">
        <v>1</v>
      </c>
      <c r="F629" s="1" t="s">
        <v>11</v>
      </c>
      <c r="G629" s="1" t="s">
        <v>271</v>
      </c>
      <c r="H629" s="1">
        <v>3</v>
      </c>
      <c r="I629" s="1">
        <v>-0.84214</v>
      </c>
      <c r="J629" s="1">
        <v>8538860.7332470007</v>
      </c>
      <c r="K629" s="1">
        <v>9509646.6799599994</v>
      </c>
      <c r="L629" s="1">
        <f t="shared" si="18"/>
        <v>0.15534814410480627</v>
      </c>
      <c r="M629" s="1">
        <v>802100</v>
      </c>
      <c r="N629" s="1">
        <v>1</v>
      </c>
      <c r="O629" s="1">
        <f t="shared" si="19"/>
        <v>19.613422587065234</v>
      </c>
    </row>
    <row r="630" spans="1:15" x14ac:dyDescent="0.2">
      <c r="A630" s="1" t="s">
        <v>9261</v>
      </c>
      <c r="B630" s="1">
        <v>265</v>
      </c>
      <c r="C630" s="1" t="s">
        <v>9262</v>
      </c>
      <c r="D630" s="1">
        <v>4.3241299999999998E-3</v>
      </c>
      <c r="F630" s="1" t="s">
        <v>11</v>
      </c>
      <c r="G630" s="1" t="s">
        <v>9263</v>
      </c>
      <c r="H630" s="1">
        <v>3</v>
      </c>
      <c r="I630" s="1">
        <v>3.5497999999999998</v>
      </c>
      <c r="J630" s="1">
        <v>1</v>
      </c>
      <c r="K630" s="1">
        <v>1024035.84885</v>
      </c>
      <c r="L630" s="1">
        <f t="shared" si="18"/>
        <v>19.965834790573055</v>
      </c>
      <c r="M630" s="1">
        <v>797820</v>
      </c>
      <c r="N630" s="1">
        <v>1</v>
      </c>
      <c r="O630" s="1">
        <f t="shared" si="19"/>
        <v>19.60570376424338</v>
      </c>
    </row>
    <row r="631" spans="1:15" x14ac:dyDescent="0.2">
      <c r="A631" s="1" t="s">
        <v>4109</v>
      </c>
      <c r="B631" s="1">
        <v>168</v>
      </c>
      <c r="C631" s="1" t="s">
        <v>4110</v>
      </c>
      <c r="D631" s="1">
        <v>3.9756200000000001E-4</v>
      </c>
      <c r="E631" s="1">
        <v>1</v>
      </c>
      <c r="F631" s="1" t="s">
        <v>11</v>
      </c>
      <c r="G631" s="1" t="s">
        <v>4117</v>
      </c>
      <c r="H631" s="1">
        <v>4</v>
      </c>
      <c r="I631" s="1">
        <v>-1.1937</v>
      </c>
      <c r="J631" s="1">
        <v>1</v>
      </c>
      <c r="K631" s="1">
        <v>1</v>
      </c>
      <c r="L631" s="1">
        <f t="shared" si="18"/>
        <v>0</v>
      </c>
      <c r="M631" s="1">
        <v>796750</v>
      </c>
      <c r="N631" s="1">
        <v>1</v>
      </c>
      <c r="O631" s="1">
        <f t="shared" si="19"/>
        <v>19.603767588439943</v>
      </c>
    </row>
    <row r="632" spans="1:15" x14ac:dyDescent="0.2">
      <c r="A632" s="1" t="s">
        <v>8427</v>
      </c>
      <c r="B632" s="1">
        <v>85</v>
      </c>
      <c r="C632" s="1" t="s">
        <v>8428</v>
      </c>
      <c r="D632" s="1">
        <v>5.7019599999999998E-3</v>
      </c>
      <c r="E632" s="1">
        <v>1</v>
      </c>
      <c r="F632" s="1" t="s">
        <v>11</v>
      </c>
      <c r="G632" s="1" t="s">
        <v>8429</v>
      </c>
      <c r="H632" s="1">
        <v>3</v>
      </c>
      <c r="I632" s="1">
        <v>0.63963999999999999</v>
      </c>
      <c r="J632" s="1">
        <v>1849528.5869799999</v>
      </c>
      <c r="K632" s="1">
        <v>1</v>
      </c>
      <c r="L632" s="1">
        <f t="shared" si="18"/>
        <v>-20.818726168772592</v>
      </c>
      <c r="M632" s="1">
        <v>789930</v>
      </c>
      <c r="N632" s="1">
        <v>1</v>
      </c>
      <c r="O632" s="1">
        <f t="shared" si="19"/>
        <v>19.591365288324898</v>
      </c>
    </row>
    <row r="633" spans="1:15" x14ac:dyDescent="0.2">
      <c r="A633" s="1" t="s">
        <v>7568</v>
      </c>
      <c r="B633" s="1">
        <v>166</v>
      </c>
      <c r="C633" s="1" t="s">
        <v>7569</v>
      </c>
      <c r="D633" s="1">
        <v>1.1824000000000001E-4</v>
      </c>
      <c r="E633" s="1">
        <v>1</v>
      </c>
      <c r="F633" s="1" t="s">
        <v>11</v>
      </c>
      <c r="G633" s="1" t="s">
        <v>7570</v>
      </c>
      <c r="H633" s="1">
        <v>4</v>
      </c>
      <c r="I633" s="1">
        <v>0.70355000000000001</v>
      </c>
      <c r="J633" s="1">
        <v>1</v>
      </c>
      <c r="K633" s="1">
        <v>1</v>
      </c>
      <c r="L633" s="1">
        <f t="shared" si="18"/>
        <v>0</v>
      </c>
      <c r="M633" s="1">
        <v>760170</v>
      </c>
      <c r="N633" s="1">
        <v>1</v>
      </c>
      <c r="O633" s="1">
        <f t="shared" si="19"/>
        <v>19.535962565007313</v>
      </c>
    </row>
    <row r="634" spans="1:15" x14ac:dyDescent="0.2">
      <c r="A634" s="1" t="s">
        <v>674</v>
      </c>
      <c r="B634" s="1">
        <v>710</v>
      </c>
      <c r="C634" s="1" t="s">
        <v>675</v>
      </c>
      <c r="D634" s="2">
        <v>4.1432199999999999E-10</v>
      </c>
      <c r="E634" s="1">
        <v>1</v>
      </c>
      <c r="F634" s="1" t="s">
        <v>11</v>
      </c>
      <c r="G634" s="1" t="s">
        <v>684</v>
      </c>
      <c r="H634" s="1">
        <v>4</v>
      </c>
      <c r="I634" s="1">
        <v>0.57389999999999997</v>
      </c>
      <c r="J634" s="1">
        <v>5552660.8947470002</v>
      </c>
      <c r="K634" s="1">
        <v>4304006.7742550001</v>
      </c>
      <c r="L634" s="1">
        <f t="shared" si="18"/>
        <v>-0.36749894351499285</v>
      </c>
      <c r="M634" s="1">
        <v>734190</v>
      </c>
      <c r="N634" s="1">
        <v>1</v>
      </c>
      <c r="O634" s="1">
        <f t="shared" si="19"/>
        <v>19.485793938848857</v>
      </c>
    </row>
    <row r="635" spans="1:15" x14ac:dyDescent="0.2">
      <c r="A635" s="1" t="s">
        <v>3304</v>
      </c>
      <c r="B635" s="1">
        <v>219</v>
      </c>
      <c r="C635" s="1" t="s">
        <v>3305</v>
      </c>
      <c r="D635" s="1">
        <v>1.7315799999999999E-2</v>
      </c>
      <c r="E635" s="1">
        <v>1</v>
      </c>
      <c r="F635" s="1" t="s">
        <v>11</v>
      </c>
      <c r="G635" s="1" t="s">
        <v>3306</v>
      </c>
      <c r="H635" s="1">
        <v>3</v>
      </c>
      <c r="I635" s="1">
        <v>1.0054000000000001</v>
      </c>
      <c r="J635" s="1">
        <v>4712892.2492589997</v>
      </c>
      <c r="K635" s="1">
        <v>1213428.199733</v>
      </c>
      <c r="L635" s="1">
        <f t="shared" si="18"/>
        <v>-1.9575239527251285</v>
      </c>
      <c r="M635" s="1">
        <v>729420</v>
      </c>
      <c r="N635" s="1">
        <v>1</v>
      </c>
      <c r="O635" s="1">
        <f t="shared" si="19"/>
        <v>19.476390231973795</v>
      </c>
    </row>
    <row r="636" spans="1:15" x14ac:dyDescent="0.2">
      <c r="A636" s="1" t="s">
        <v>8626</v>
      </c>
      <c r="B636" s="1">
        <v>116</v>
      </c>
      <c r="C636" s="1" t="s">
        <v>8627</v>
      </c>
      <c r="D636" s="1">
        <v>2.8799499999999998E-4</v>
      </c>
      <c r="E636" s="1">
        <v>1</v>
      </c>
      <c r="F636" s="1" t="s">
        <v>11</v>
      </c>
      <c r="G636" s="1" t="s">
        <v>8628</v>
      </c>
      <c r="H636" s="1">
        <v>4</v>
      </c>
      <c r="I636" s="1">
        <v>1.3541000000000001</v>
      </c>
      <c r="J636" s="1">
        <v>14789824.914139001</v>
      </c>
      <c r="K636" s="1">
        <v>1</v>
      </c>
      <c r="L636" s="1">
        <f t="shared" si="18"/>
        <v>-23.818101637743951</v>
      </c>
      <c r="M636" s="1">
        <v>728450</v>
      </c>
      <c r="N636" s="1">
        <v>1</v>
      </c>
      <c r="O636" s="1">
        <f t="shared" si="19"/>
        <v>19.474470425137564</v>
      </c>
    </row>
    <row r="637" spans="1:15" x14ac:dyDescent="0.2">
      <c r="A637" s="1" t="s">
        <v>4104</v>
      </c>
      <c r="B637" s="1">
        <v>148</v>
      </c>
      <c r="C637" s="1" t="s">
        <v>4105</v>
      </c>
      <c r="D637" s="1">
        <v>2.78931E-4</v>
      </c>
      <c r="E637" s="1">
        <v>1</v>
      </c>
      <c r="F637" s="1" t="s">
        <v>11</v>
      </c>
      <c r="G637" s="1" t="s">
        <v>4106</v>
      </c>
      <c r="H637" s="1">
        <v>3</v>
      </c>
      <c r="I637" s="1">
        <v>-5.4487000000000001E-2</v>
      </c>
      <c r="J637" s="1">
        <v>1</v>
      </c>
      <c r="K637" s="1">
        <v>1</v>
      </c>
      <c r="L637" s="1">
        <f t="shared" si="18"/>
        <v>0</v>
      </c>
      <c r="M637" s="1">
        <v>721840</v>
      </c>
      <c r="N637" s="1">
        <v>1</v>
      </c>
      <c r="O637" s="1">
        <f t="shared" si="19"/>
        <v>19.461319565306617</v>
      </c>
    </row>
    <row r="638" spans="1:15" x14ac:dyDescent="0.2">
      <c r="A638" s="1" t="s">
        <v>3517</v>
      </c>
      <c r="B638" s="1">
        <v>368</v>
      </c>
      <c r="C638" s="1" t="s">
        <v>3518</v>
      </c>
      <c r="D638" s="2">
        <v>3.25625E-12</v>
      </c>
      <c r="E638" s="1">
        <v>1</v>
      </c>
      <c r="F638" s="1" t="s">
        <v>11</v>
      </c>
      <c r="G638" s="1" t="s">
        <v>3520</v>
      </c>
      <c r="H638" s="1">
        <v>3</v>
      </c>
      <c r="I638" s="1">
        <v>0.40094000000000002</v>
      </c>
      <c r="J638" s="1">
        <v>1</v>
      </c>
      <c r="K638" s="1">
        <v>1</v>
      </c>
      <c r="L638" s="1">
        <f t="shared" si="18"/>
        <v>0</v>
      </c>
      <c r="M638" s="1">
        <v>689390</v>
      </c>
      <c r="N638" s="1">
        <v>1</v>
      </c>
      <c r="O638" s="1">
        <f t="shared" si="19"/>
        <v>19.394960846169202</v>
      </c>
    </row>
    <row r="639" spans="1:15" x14ac:dyDescent="0.2">
      <c r="A639" s="1" t="s">
        <v>4617</v>
      </c>
      <c r="B639" s="1">
        <v>185</v>
      </c>
      <c r="C639" s="1" t="s">
        <v>4618</v>
      </c>
      <c r="D639" s="2">
        <v>3.6299800000000001E-7</v>
      </c>
      <c r="E639" s="1">
        <v>1</v>
      </c>
      <c r="F639" s="1" t="s">
        <v>11</v>
      </c>
      <c r="G639" s="1" t="s">
        <v>4622</v>
      </c>
      <c r="H639" s="1">
        <v>4</v>
      </c>
      <c r="I639" s="1">
        <v>-0.90005000000000002</v>
      </c>
      <c r="J639" s="1">
        <v>12155978.609562</v>
      </c>
      <c r="K639" s="1">
        <v>14923973.185822999</v>
      </c>
      <c r="L639" s="1">
        <f t="shared" si="18"/>
        <v>0.29596563183640967</v>
      </c>
      <c r="M639" s="1">
        <v>668320</v>
      </c>
      <c r="N639" s="1">
        <v>1</v>
      </c>
      <c r="O639" s="1">
        <f t="shared" si="19"/>
        <v>19.350179523050159</v>
      </c>
    </row>
    <row r="640" spans="1:15" x14ac:dyDescent="0.2">
      <c r="A640" s="1" t="s">
        <v>8865</v>
      </c>
      <c r="B640" s="1">
        <v>584</v>
      </c>
      <c r="C640" s="1" t="s">
        <v>8866</v>
      </c>
      <c r="D640" s="2">
        <v>2.0576000000000001E-5</v>
      </c>
      <c r="E640" s="1">
        <v>1</v>
      </c>
      <c r="F640" s="1" t="s">
        <v>11</v>
      </c>
      <c r="G640" s="1" t="s">
        <v>8868</v>
      </c>
      <c r="H640" s="1">
        <v>3</v>
      </c>
      <c r="I640" s="1">
        <v>-0.47760000000000002</v>
      </c>
      <c r="J640" s="1">
        <v>29161948.612930998</v>
      </c>
      <c r="K640" s="1">
        <v>3363579.3389300001</v>
      </c>
      <c r="L640" s="1">
        <f t="shared" si="18"/>
        <v>-3.1160179308705716</v>
      </c>
      <c r="M640" s="1">
        <v>664570</v>
      </c>
      <c r="N640" s="1">
        <v>1</v>
      </c>
      <c r="O640" s="1">
        <f t="shared" si="19"/>
        <v>19.342061642838253</v>
      </c>
    </row>
    <row r="641" spans="1:15" x14ac:dyDescent="0.2">
      <c r="A641" s="1" t="s">
        <v>4652</v>
      </c>
      <c r="B641" s="1">
        <v>9</v>
      </c>
      <c r="C641" s="1" t="s">
        <v>4653</v>
      </c>
      <c r="D641" s="1">
        <v>4.2367500000000002E-2</v>
      </c>
      <c r="E641" s="1">
        <v>1</v>
      </c>
      <c r="F641" s="1" t="s">
        <v>11</v>
      </c>
      <c r="G641" s="1" t="s">
        <v>4655</v>
      </c>
      <c r="H641" s="1">
        <v>2</v>
      </c>
      <c r="I641" s="1">
        <v>-1.4539</v>
      </c>
      <c r="J641" s="1">
        <v>67049049.790344</v>
      </c>
      <c r="K641" s="1">
        <v>35310019.713046998</v>
      </c>
      <c r="L641" s="1">
        <f t="shared" si="18"/>
        <v>-0.92513926007199676</v>
      </c>
      <c r="M641" s="1">
        <v>644880</v>
      </c>
      <c r="N641" s="1">
        <v>1</v>
      </c>
      <c r="O641" s="1">
        <f t="shared" si="19"/>
        <v>19.298671201621683</v>
      </c>
    </row>
    <row r="642" spans="1:15" x14ac:dyDescent="0.2">
      <c r="A642" s="1" t="s">
        <v>5947</v>
      </c>
      <c r="B642" s="1">
        <v>463</v>
      </c>
      <c r="C642" s="1" t="s">
        <v>5948</v>
      </c>
      <c r="D642" s="1">
        <v>2.1060599999999999E-2</v>
      </c>
      <c r="E642" s="1">
        <v>2</v>
      </c>
      <c r="F642" s="1" t="s">
        <v>11</v>
      </c>
      <c r="G642" s="1" t="s">
        <v>5949</v>
      </c>
      <c r="H642" s="1">
        <v>3</v>
      </c>
      <c r="I642" s="1">
        <v>-4.0952999999999999</v>
      </c>
      <c r="J642" s="1">
        <v>7124352.6802989999</v>
      </c>
      <c r="K642" s="1">
        <v>1</v>
      </c>
      <c r="L642" s="1">
        <f t="shared" ref="L642:L705" si="20">LOG(K642/J642,2)</f>
        <v>-22.764327505966435</v>
      </c>
      <c r="M642" s="1">
        <v>623360</v>
      </c>
      <c r="N642" s="1">
        <v>1</v>
      </c>
      <c r="O642" s="1">
        <f t="shared" ref="O642:O705" si="21">LOG(M642/N642,2)</f>
        <v>19.249706056969703</v>
      </c>
    </row>
    <row r="643" spans="1:15" x14ac:dyDescent="0.2">
      <c r="A643" s="1" t="s">
        <v>5947</v>
      </c>
      <c r="B643" s="1">
        <v>465</v>
      </c>
      <c r="C643" s="1" t="s">
        <v>5948</v>
      </c>
      <c r="D643" s="1">
        <v>2.1060599999999999E-2</v>
      </c>
      <c r="E643" s="1">
        <v>2</v>
      </c>
      <c r="F643" s="1" t="s">
        <v>11</v>
      </c>
      <c r="G643" s="1" t="s">
        <v>5949</v>
      </c>
      <c r="H643" s="1">
        <v>3</v>
      </c>
      <c r="I643" s="1">
        <v>-4.0952999999999999</v>
      </c>
      <c r="J643" s="1">
        <v>7124352.6802989999</v>
      </c>
      <c r="K643" s="1">
        <v>1</v>
      </c>
      <c r="L643" s="1">
        <f t="shared" si="20"/>
        <v>-22.764327505966435</v>
      </c>
      <c r="M643" s="1">
        <v>623360</v>
      </c>
      <c r="N643" s="1">
        <v>1</v>
      </c>
      <c r="O643" s="1">
        <f t="shared" si="21"/>
        <v>19.249706056969703</v>
      </c>
    </row>
    <row r="644" spans="1:15" x14ac:dyDescent="0.2">
      <c r="A644" s="1" t="s">
        <v>8925</v>
      </c>
      <c r="B644" s="1">
        <v>544</v>
      </c>
      <c r="C644" s="1" t="s">
        <v>8926</v>
      </c>
      <c r="D644" s="1">
        <v>1.5815800000000001E-4</v>
      </c>
      <c r="E644" s="1">
        <v>1</v>
      </c>
      <c r="F644" s="1" t="s">
        <v>11</v>
      </c>
      <c r="G644" s="1" t="s">
        <v>8927</v>
      </c>
      <c r="H644" s="1">
        <v>3</v>
      </c>
      <c r="I644" s="1">
        <v>0.28095999999999999</v>
      </c>
      <c r="J644" s="1">
        <v>1</v>
      </c>
      <c r="K644" s="1">
        <v>6139996.0839250004</v>
      </c>
      <c r="L644" s="1">
        <f t="shared" si="20"/>
        <v>22.549806304772435</v>
      </c>
      <c r="M644" s="1">
        <v>614690</v>
      </c>
      <c r="N644" s="1">
        <v>1</v>
      </c>
      <c r="O644" s="1">
        <f t="shared" si="21"/>
        <v>19.229499489411538</v>
      </c>
    </row>
    <row r="645" spans="1:15" x14ac:dyDescent="0.2">
      <c r="A645" s="1" t="s">
        <v>3804</v>
      </c>
      <c r="B645" s="1">
        <v>87</v>
      </c>
      <c r="C645" s="1" t="s">
        <v>3805</v>
      </c>
      <c r="D645" s="1">
        <v>2.69404E-4</v>
      </c>
      <c r="E645" s="1">
        <v>1</v>
      </c>
      <c r="F645" s="1" t="s">
        <v>11</v>
      </c>
      <c r="G645" s="1" t="s">
        <v>3808</v>
      </c>
      <c r="H645" s="1">
        <v>2</v>
      </c>
      <c r="I645" s="1">
        <v>0.11237999999999999</v>
      </c>
      <c r="J645" s="1">
        <v>4866728.5505210003</v>
      </c>
      <c r="K645" s="1">
        <v>2935915.872335</v>
      </c>
      <c r="L645" s="1">
        <f t="shared" si="20"/>
        <v>-0.72914167942318964</v>
      </c>
      <c r="M645" s="1">
        <v>614300</v>
      </c>
      <c r="N645" s="1">
        <v>1</v>
      </c>
      <c r="O645" s="1">
        <f t="shared" si="21"/>
        <v>19.228583857738649</v>
      </c>
    </row>
    <row r="646" spans="1:15" x14ac:dyDescent="0.2">
      <c r="A646" s="1" t="s">
        <v>7986</v>
      </c>
      <c r="B646" s="1">
        <v>134</v>
      </c>
      <c r="C646" s="1" t="s">
        <v>7987</v>
      </c>
      <c r="D646" s="1">
        <v>7.6671500000000002E-3</v>
      </c>
      <c r="E646" s="1">
        <v>1</v>
      </c>
      <c r="F646" s="1" t="s">
        <v>11</v>
      </c>
      <c r="G646" s="1" t="s">
        <v>7988</v>
      </c>
      <c r="H646" s="1">
        <v>3</v>
      </c>
      <c r="I646" s="1">
        <v>0.40933999999999998</v>
      </c>
      <c r="J646" s="1">
        <v>5154171.0244960003</v>
      </c>
      <c r="K646" s="1">
        <v>5196996.0820300002</v>
      </c>
      <c r="L646" s="1">
        <f t="shared" si="20"/>
        <v>1.1937562210231442E-2</v>
      </c>
      <c r="M646" s="1">
        <v>607600</v>
      </c>
      <c r="N646" s="1">
        <v>1</v>
      </c>
      <c r="O646" s="1">
        <f t="shared" si="21"/>
        <v>19.212762344276808</v>
      </c>
    </row>
    <row r="647" spans="1:15" x14ac:dyDescent="0.2">
      <c r="A647" s="1" t="s">
        <v>9059</v>
      </c>
      <c r="B647" s="1">
        <v>721</v>
      </c>
      <c r="C647" s="1" t="s">
        <v>9060</v>
      </c>
      <c r="D647" s="1">
        <v>2.6217000000000001E-2</v>
      </c>
      <c r="E647" s="1">
        <v>1</v>
      </c>
      <c r="F647" s="1" t="s">
        <v>11</v>
      </c>
      <c r="G647" s="1" t="s">
        <v>9064</v>
      </c>
      <c r="H647" s="1">
        <v>2</v>
      </c>
      <c r="I647" s="1">
        <v>0.37458000000000002</v>
      </c>
      <c r="J647" s="1">
        <v>4295045.4934179997</v>
      </c>
      <c r="K647" s="1">
        <v>3271687.2610499999</v>
      </c>
      <c r="L647" s="1">
        <f t="shared" si="20"/>
        <v>-0.39263856419742205</v>
      </c>
      <c r="M647" s="1">
        <v>606540</v>
      </c>
      <c r="N647" s="1">
        <v>1</v>
      </c>
      <c r="O647" s="1">
        <f t="shared" si="21"/>
        <v>19.210243265534849</v>
      </c>
    </row>
    <row r="648" spans="1:15" x14ac:dyDescent="0.2">
      <c r="A648" s="1" t="s">
        <v>7076</v>
      </c>
      <c r="B648" s="1">
        <v>513</v>
      </c>
      <c r="C648" s="1" t="s">
        <v>7077</v>
      </c>
      <c r="D648" s="1">
        <v>1.4770899999999999E-3</v>
      </c>
      <c r="E648" s="1">
        <v>1</v>
      </c>
      <c r="F648" s="1" t="s">
        <v>11</v>
      </c>
      <c r="G648" s="1" t="s">
        <v>7079</v>
      </c>
      <c r="H648" s="1">
        <v>4</v>
      </c>
      <c r="I648" s="1">
        <v>-0.66135999999999995</v>
      </c>
      <c r="J648" s="1">
        <v>1</v>
      </c>
      <c r="K648" s="1">
        <v>1</v>
      </c>
      <c r="L648" s="1">
        <f t="shared" si="20"/>
        <v>0</v>
      </c>
      <c r="M648" s="1">
        <v>574970</v>
      </c>
      <c r="N648" s="1">
        <v>1</v>
      </c>
      <c r="O648" s="1">
        <f t="shared" si="21"/>
        <v>19.133127157484552</v>
      </c>
    </row>
    <row r="649" spans="1:15" x14ac:dyDescent="0.2">
      <c r="A649" s="1" t="s">
        <v>6387</v>
      </c>
      <c r="B649" s="1">
        <v>250</v>
      </c>
      <c r="C649" s="1" t="s">
        <v>6388</v>
      </c>
      <c r="D649" s="1">
        <v>1.7619399999999999E-4</v>
      </c>
      <c r="E649" s="1">
        <v>1</v>
      </c>
      <c r="F649" s="1" t="s">
        <v>11</v>
      </c>
      <c r="G649" s="1" t="s">
        <v>6389</v>
      </c>
      <c r="H649" s="1">
        <v>3</v>
      </c>
      <c r="I649" s="1">
        <v>0.94957999999999998</v>
      </c>
      <c r="J649" s="1">
        <v>20061301.576115999</v>
      </c>
      <c r="K649" s="1">
        <v>1</v>
      </c>
      <c r="L649" s="1">
        <f t="shared" si="20"/>
        <v>-24.257911875171178</v>
      </c>
      <c r="M649" s="1">
        <v>550420</v>
      </c>
      <c r="N649" s="1">
        <v>1</v>
      </c>
      <c r="O649" s="1">
        <f t="shared" si="21"/>
        <v>19.070173367036045</v>
      </c>
    </row>
    <row r="650" spans="1:15" x14ac:dyDescent="0.2">
      <c r="A650" s="1" t="s">
        <v>1446</v>
      </c>
      <c r="B650" s="1">
        <v>24</v>
      </c>
      <c r="C650" s="1" t="s">
        <v>1447</v>
      </c>
      <c r="D650" s="2">
        <v>1.275E-20</v>
      </c>
      <c r="E650" s="1">
        <v>1</v>
      </c>
      <c r="F650" s="1" t="s">
        <v>11</v>
      </c>
      <c r="G650" s="1" t="s">
        <v>1449</v>
      </c>
      <c r="H650" s="1">
        <v>3</v>
      </c>
      <c r="I650" s="1">
        <v>0.54786999999999997</v>
      </c>
      <c r="J650" s="1">
        <v>5786544.4672429999</v>
      </c>
      <c r="K650" s="1">
        <v>1</v>
      </c>
      <c r="L650" s="1">
        <f t="shared" si="20"/>
        <v>-22.464270644965627</v>
      </c>
      <c r="M650" s="1">
        <v>522900</v>
      </c>
      <c r="N650" s="1">
        <v>1</v>
      </c>
      <c r="O650" s="1">
        <f t="shared" si="21"/>
        <v>18.996175544621565</v>
      </c>
    </row>
    <row r="651" spans="1:15" x14ac:dyDescent="0.2">
      <c r="A651" s="1" t="s">
        <v>4408</v>
      </c>
      <c r="B651" s="1">
        <v>217</v>
      </c>
      <c r="C651" s="1" t="s">
        <v>4409</v>
      </c>
      <c r="D651" s="2">
        <v>4.4477899999999998E-18</v>
      </c>
      <c r="E651" s="1">
        <v>1</v>
      </c>
      <c r="F651" s="1" t="s">
        <v>11</v>
      </c>
      <c r="G651" s="1" t="s">
        <v>4414</v>
      </c>
      <c r="H651" s="1">
        <v>4</v>
      </c>
      <c r="I651" s="1">
        <v>0.13164999999999999</v>
      </c>
      <c r="J651" s="1">
        <v>1</v>
      </c>
      <c r="K651" s="1">
        <v>853361.49233100004</v>
      </c>
      <c r="L651" s="1">
        <f t="shared" si="20"/>
        <v>19.702797485284567</v>
      </c>
      <c r="M651" s="1">
        <v>514310</v>
      </c>
      <c r="N651" s="1">
        <v>1</v>
      </c>
      <c r="O651" s="1">
        <f t="shared" si="21"/>
        <v>18.97227867947883</v>
      </c>
    </row>
    <row r="652" spans="1:15" x14ac:dyDescent="0.2">
      <c r="A652" s="1" t="s">
        <v>760</v>
      </c>
      <c r="B652" s="1">
        <v>1665</v>
      </c>
      <c r="C652" s="1" t="s">
        <v>761</v>
      </c>
      <c r="D652" s="2">
        <v>4.1658200000000001E-64</v>
      </c>
      <c r="E652" s="1">
        <v>1</v>
      </c>
      <c r="F652" s="1" t="s">
        <v>11</v>
      </c>
      <c r="G652" s="1" t="s">
        <v>762</v>
      </c>
      <c r="H652" s="1">
        <v>3</v>
      </c>
      <c r="I652" s="1">
        <v>0.37026999999999999</v>
      </c>
      <c r="J652" s="1">
        <v>92051451.108981997</v>
      </c>
      <c r="K652" s="1">
        <v>15265610.026317</v>
      </c>
      <c r="L652" s="1">
        <f t="shared" si="20"/>
        <v>-2.5921552225787385</v>
      </c>
      <c r="M652" s="1">
        <v>511160</v>
      </c>
      <c r="N652" s="1">
        <v>1</v>
      </c>
      <c r="O652" s="1">
        <f t="shared" si="21"/>
        <v>18.963415419369039</v>
      </c>
    </row>
    <row r="653" spans="1:15" x14ac:dyDescent="0.2">
      <c r="A653" s="1" t="s">
        <v>1943</v>
      </c>
      <c r="B653" s="1">
        <v>88</v>
      </c>
      <c r="C653" s="1" t="s">
        <v>1944</v>
      </c>
      <c r="D653" s="2">
        <v>7.8014200000000003E-5</v>
      </c>
      <c r="E653" s="1">
        <v>1</v>
      </c>
      <c r="F653" s="1" t="s">
        <v>11</v>
      </c>
      <c r="G653" s="1" t="s">
        <v>1973</v>
      </c>
      <c r="H653" s="1">
        <v>5</v>
      </c>
      <c r="I653" s="1">
        <v>2.8917999999999999E-2</v>
      </c>
      <c r="J653" s="1">
        <v>5929028.6100390004</v>
      </c>
      <c r="K653" s="1">
        <v>34962208.712784998</v>
      </c>
      <c r="L653" s="1">
        <f t="shared" si="20"/>
        <v>2.5599286654922304</v>
      </c>
      <c r="M653" s="1">
        <v>500480</v>
      </c>
      <c r="N653" s="1">
        <v>1</v>
      </c>
      <c r="O653" s="1">
        <f t="shared" si="21"/>
        <v>18.932952892194713</v>
      </c>
    </row>
    <row r="654" spans="1:15" x14ac:dyDescent="0.2">
      <c r="A654" s="1" t="s">
        <v>3581</v>
      </c>
      <c r="B654" s="1">
        <v>747</v>
      </c>
      <c r="C654" s="1" t="s">
        <v>3582</v>
      </c>
      <c r="D654" s="1">
        <v>3.8497299999999999E-4</v>
      </c>
      <c r="E654" s="1">
        <v>1</v>
      </c>
      <c r="F654" s="1" t="s">
        <v>11</v>
      </c>
      <c r="G654" s="1" t="s">
        <v>3583</v>
      </c>
      <c r="H654" s="1">
        <v>4</v>
      </c>
      <c r="I654" s="1">
        <v>-4.9390000000000003E-2</v>
      </c>
      <c r="J654" s="1">
        <v>23162769.485192001</v>
      </c>
      <c r="K654" s="1">
        <v>1234831.9535950001</v>
      </c>
      <c r="L654" s="1">
        <f t="shared" si="20"/>
        <v>-4.2294211351540199</v>
      </c>
      <c r="M654" s="1">
        <v>494330</v>
      </c>
      <c r="N654" s="1">
        <v>1</v>
      </c>
      <c r="O654" s="1">
        <f t="shared" si="21"/>
        <v>18.915114938142665</v>
      </c>
    </row>
    <row r="655" spans="1:15" x14ac:dyDescent="0.2">
      <c r="A655" s="1" t="s">
        <v>7561</v>
      </c>
      <c r="B655" s="1">
        <v>362</v>
      </c>
      <c r="C655" s="1" t="s">
        <v>7562</v>
      </c>
      <c r="D655" s="1">
        <v>1.3318500000000001E-3</v>
      </c>
      <c r="E655" s="1">
        <v>1</v>
      </c>
      <c r="F655" s="1" t="s">
        <v>11</v>
      </c>
      <c r="G655" s="1" t="s">
        <v>7563</v>
      </c>
      <c r="H655" s="1">
        <v>3</v>
      </c>
      <c r="I655" s="1">
        <v>-1.8847</v>
      </c>
      <c r="J655" s="1">
        <v>14842219.491674</v>
      </c>
      <c r="K655" s="1">
        <v>1</v>
      </c>
      <c r="L655" s="1">
        <f t="shared" si="20"/>
        <v>-23.823203511574814</v>
      </c>
      <c r="M655" s="1">
        <v>489360</v>
      </c>
      <c r="N655" s="1">
        <v>1</v>
      </c>
      <c r="O655" s="1">
        <f t="shared" si="21"/>
        <v>18.900536655625118</v>
      </c>
    </row>
    <row r="656" spans="1:15" x14ac:dyDescent="0.2">
      <c r="A656" s="1" t="s">
        <v>9145</v>
      </c>
      <c r="B656" s="1">
        <v>13</v>
      </c>
      <c r="C656" s="1" t="s">
        <v>9146</v>
      </c>
      <c r="D656" s="1">
        <v>9.5920199999999997E-3</v>
      </c>
      <c r="E656" s="1">
        <v>1</v>
      </c>
      <c r="F656" s="1" t="s">
        <v>11</v>
      </c>
      <c r="G656" s="1" t="s">
        <v>9148</v>
      </c>
      <c r="H656" s="1">
        <v>3</v>
      </c>
      <c r="I656" s="1">
        <v>0.23541000000000001</v>
      </c>
      <c r="J656" s="1">
        <v>2542155.7938919999</v>
      </c>
      <c r="K656" s="1">
        <v>1491471.1946169999</v>
      </c>
      <c r="L656" s="1">
        <f t="shared" si="20"/>
        <v>-0.76931633281867451</v>
      </c>
      <c r="M656" s="1">
        <v>482450</v>
      </c>
      <c r="N656" s="1">
        <v>1</v>
      </c>
      <c r="O656" s="1">
        <f t="shared" si="21"/>
        <v>18.880019906993997</v>
      </c>
    </row>
    <row r="657" spans="1:15" x14ac:dyDescent="0.2">
      <c r="A657" s="1" t="s">
        <v>7203</v>
      </c>
      <c r="B657" s="1">
        <v>1110</v>
      </c>
      <c r="C657" s="1" t="s">
        <v>7204</v>
      </c>
      <c r="D657" s="2">
        <v>3.80069E-6</v>
      </c>
      <c r="E657" s="1">
        <v>1</v>
      </c>
      <c r="F657" s="1" t="s">
        <v>11</v>
      </c>
      <c r="G657" s="1" t="s">
        <v>7207</v>
      </c>
      <c r="H657" s="1">
        <v>3</v>
      </c>
      <c r="I657" s="1">
        <v>1.2166999999999999</v>
      </c>
      <c r="J657" s="1">
        <v>31294116.837613001</v>
      </c>
      <c r="K657" s="1">
        <v>13007925.604495</v>
      </c>
      <c r="L657" s="1">
        <f t="shared" si="20"/>
        <v>-1.2665005506233842</v>
      </c>
      <c r="M657" s="1">
        <v>476740</v>
      </c>
      <c r="N657" s="1">
        <v>1</v>
      </c>
      <c r="O657" s="1">
        <f t="shared" si="21"/>
        <v>18.862843151618335</v>
      </c>
    </row>
    <row r="658" spans="1:15" x14ac:dyDescent="0.2">
      <c r="A658" s="1" t="s">
        <v>9201</v>
      </c>
      <c r="B658" s="1">
        <v>1285</v>
      </c>
      <c r="C658" s="1" t="s">
        <v>9202</v>
      </c>
      <c r="D658" s="1">
        <v>3.1453099999999998E-2</v>
      </c>
      <c r="E658" s="1">
        <v>1</v>
      </c>
      <c r="F658" s="1" t="s">
        <v>11</v>
      </c>
      <c r="G658" s="1" t="s">
        <v>9203</v>
      </c>
      <c r="H658" s="1">
        <v>3</v>
      </c>
      <c r="I658" s="1">
        <v>-1.5894999999999999</v>
      </c>
      <c r="J658" s="1">
        <v>9637982.5375330001</v>
      </c>
      <c r="K658" s="1">
        <v>1</v>
      </c>
      <c r="L658" s="1">
        <f t="shared" si="20"/>
        <v>-23.200299756474148</v>
      </c>
      <c r="M658" s="1">
        <v>467560</v>
      </c>
      <c r="N658" s="1">
        <v>1</v>
      </c>
      <c r="O658" s="1">
        <f t="shared" si="21"/>
        <v>18.834791986278084</v>
      </c>
    </row>
    <row r="659" spans="1:15" x14ac:dyDescent="0.2">
      <c r="A659" s="1" t="s">
        <v>5145</v>
      </c>
      <c r="B659" s="1">
        <v>243</v>
      </c>
      <c r="C659" s="1" t="s">
        <v>5146</v>
      </c>
      <c r="D659" s="1">
        <v>3.70806E-3</v>
      </c>
      <c r="E659" s="1">
        <v>1</v>
      </c>
      <c r="F659" s="1" t="s">
        <v>11</v>
      </c>
      <c r="G659" s="1" t="s">
        <v>5148</v>
      </c>
      <c r="H659" s="1">
        <v>3</v>
      </c>
      <c r="I659" s="1">
        <v>0.62327999999999995</v>
      </c>
      <c r="J659" s="1">
        <v>23053614.115327999</v>
      </c>
      <c r="K659" s="1">
        <v>5144309.9186770003</v>
      </c>
      <c r="L659" s="1">
        <f t="shared" si="20"/>
        <v>-2.1639434742190993</v>
      </c>
      <c r="M659" s="1">
        <v>463120</v>
      </c>
      <c r="N659" s="1">
        <v>1</v>
      </c>
      <c r="O659" s="1">
        <f t="shared" si="21"/>
        <v>18.821026536116243</v>
      </c>
    </row>
    <row r="660" spans="1:15" x14ac:dyDescent="0.2">
      <c r="A660" s="1" t="s">
        <v>718</v>
      </c>
      <c r="B660" s="1">
        <v>46</v>
      </c>
      <c r="C660" s="1" t="s">
        <v>719</v>
      </c>
      <c r="D660" s="2">
        <v>3.28026E-7</v>
      </c>
      <c r="E660" s="1">
        <v>1</v>
      </c>
      <c r="F660" s="1" t="s">
        <v>11</v>
      </c>
      <c r="G660" s="1" t="s">
        <v>722</v>
      </c>
      <c r="H660" s="1">
        <v>3</v>
      </c>
      <c r="I660" s="1">
        <v>1.0787</v>
      </c>
      <c r="J660" s="1">
        <v>53900921.638962999</v>
      </c>
      <c r="K660" s="1">
        <v>94874197.047955006</v>
      </c>
      <c r="L660" s="1">
        <f t="shared" si="20"/>
        <v>0.81570582908335176</v>
      </c>
      <c r="M660" s="1">
        <v>449440</v>
      </c>
      <c r="N660" s="1">
        <v>1</v>
      </c>
      <c r="O660" s="1">
        <f t="shared" si="21"/>
        <v>18.777769004013763</v>
      </c>
    </row>
    <row r="661" spans="1:15" x14ac:dyDescent="0.2">
      <c r="A661" s="1" t="s">
        <v>8464</v>
      </c>
      <c r="B661" s="1">
        <v>169</v>
      </c>
      <c r="C661" s="1" t="s">
        <v>8465</v>
      </c>
      <c r="D661" s="1">
        <v>7.9446199999999995E-3</v>
      </c>
      <c r="E661" s="1">
        <v>1</v>
      </c>
      <c r="F661" s="1" t="s">
        <v>11</v>
      </c>
      <c r="G661" s="1" t="s">
        <v>8466</v>
      </c>
      <c r="H661" s="1">
        <v>3</v>
      </c>
      <c r="I661" s="1">
        <v>0.70565999999999995</v>
      </c>
      <c r="J661" s="1">
        <v>34370842.862852998</v>
      </c>
      <c r="K661" s="1">
        <v>39983858.657403998</v>
      </c>
      <c r="L661" s="1">
        <f t="shared" si="20"/>
        <v>0.21823247583660318</v>
      </c>
      <c r="M661" s="1">
        <v>445610</v>
      </c>
      <c r="N661" s="1">
        <v>1</v>
      </c>
      <c r="O661" s="1">
        <f t="shared" si="21"/>
        <v>18.765422083211096</v>
      </c>
    </row>
    <row r="662" spans="1:15" x14ac:dyDescent="0.2">
      <c r="A662" s="1" t="s">
        <v>7237</v>
      </c>
      <c r="B662" s="1">
        <v>63</v>
      </c>
      <c r="C662" s="1" t="s">
        <v>7238</v>
      </c>
      <c r="D662" s="1">
        <v>3.6626200000000001E-3</v>
      </c>
      <c r="E662" s="1">
        <v>1</v>
      </c>
      <c r="F662" s="1" t="s">
        <v>11</v>
      </c>
      <c r="G662" s="1" t="s">
        <v>7239</v>
      </c>
      <c r="H662" s="1">
        <v>3</v>
      </c>
      <c r="I662" s="1">
        <v>0.48308000000000001</v>
      </c>
      <c r="J662" s="1">
        <v>6149376.9166719997</v>
      </c>
      <c r="K662" s="1">
        <v>1</v>
      </c>
      <c r="L662" s="1">
        <f t="shared" si="20"/>
        <v>-22.55200880664318</v>
      </c>
      <c r="M662" s="1">
        <v>441680</v>
      </c>
      <c r="N662" s="1">
        <v>1</v>
      </c>
      <c r="O662" s="1">
        <f t="shared" si="21"/>
        <v>18.7526419806793</v>
      </c>
    </row>
    <row r="663" spans="1:15" x14ac:dyDescent="0.2">
      <c r="A663" s="1" t="s">
        <v>6477</v>
      </c>
      <c r="B663" s="1">
        <v>3144</v>
      </c>
      <c r="C663" s="1" t="s">
        <v>6478</v>
      </c>
      <c r="D663" s="2">
        <v>1.8980500000000001E-9</v>
      </c>
      <c r="E663" s="1">
        <v>1</v>
      </c>
      <c r="F663" s="1" t="s">
        <v>11</v>
      </c>
      <c r="G663" s="1" t="s">
        <v>6491</v>
      </c>
      <c r="H663" s="1">
        <v>4</v>
      </c>
      <c r="I663" s="1">
        <v>0.18298</v>
      </c>
      <c r="J663" s="1">
        <v>93431174.984065995</v>
      </c>
      <c r="K663" s="1">
        <v>2286497.167407</v>
      </c>
      <c r="L663" s="1">
        <f t="shared" si="20"/>
        <v>-5.3526929742925748</v>
      </c>
      <c r="M663" s="1">
        <v>441070</v>
      </c>
      <c r="N663" s="1">
        <v>1</v>
      </c>
      <c r="O663" s="1">
        <f t="shared" si="21"/>
        <v>18.750648111259832</v>
      </c>
    </row>
    <row r="664" spans="1:15" x14ac:dyDescent="0.2">
      <c r="A664" s="1" t="s">
        <v>3480</v>
      </c>
      <c r="B664" s="1">
        <v>67</v>
      </c>
      <c r="C664" s="1" t="s">
        <v>3481</v>
      </c>
      <c r="D664" s="2">
        <v>6.3121099999999997E-7</v>
      </c>
      <c r="E664" s="1">
        <v>1</v>
      </c>
      <c r="F664" s="1" t="s">
        <v>11</v>
      </c>
      <c r="G664" s="1" t="s">
        <v>3483</v>
      </c>
      <c r="H664" s="1">
        <v>3</v>
      </c>
      <c r="I664" s="1">
        <v>0.59636</v>
      </c>
      <c r="J664" s="1">
        <v>1</v>
      </c>
      <c r="K664" s="1">
        <v>3033776.3046570001</v>
      </c>
      <c r="L664" s="1">
        <f t="shared" si="20"/>
        <v>21.532683281784614</v>
      </c>
      <c r="M664" s="1">
        <v>430450</v>
      </c>
      <c r="N664" s="1">
        <v>1</v>
      </c>
      <c r="O664" s="1">
        <f t="shared" si="21"/>
        <v>18.715486141927968</v>
      </c>
    </row>
    <row r="665" spans="1:15" x14ac:dyDescent="0.2">
      <c r="A665" s="1" t="s">
        <v>5385</v>
      </c>
      <c r="B665" s="1">
        <v>16</v>
      </c>
      <c r="C665" s="1" t="s">
        <v>5386</v>
      </c>
      <c r="D665" s="2">
        <v>2.5729099999999999E-24</v>
      </c>
      <c r="E665" s="1">
        <v>1</v>
      </c>
      <c r="F665" s="1" t="s">
        <v>11</v>
      </c>
      <c r="G665" s="1" t="s">
        <v>5387</v>
      </c>
      <c r="H665" s="1">
        <v>3</v>
      </c>
      <c r="I665" s="1">
        <v>-0.15257000000000001</v>
      </c>
      <c r="J665" s="1">
        <v>30695945.410757001</v>
      </c>
      <c r="K665" s="1">
        <v>3290312.6430170001</v>
      </c>
      <c r="L665" s="1">
        <f t="shared" si="20"/>
        <v>-3.2217515250095827</v>
      </c>
      <c r="M665" s="1">
        <v>427620</v>
      </c>
      <c r="N665" s="1">
        <v>1</v>
      </c>
      <c r="O665" s="1">
        <f t="shared" si="21"/>
        <v>18.705969804637526</v>
      </c>
    </row>
    <row r="666" spans="1:15" x14ac:dyDescent="0.2">
      <c r="A666" s="1" t="s">
        <v>3121</v>
      </c>
      <c r="B666" s="1">
        <v>299</v>
      </c>
      <c r="C666" s="1" t="s">
        <v>3122</v>
      </c>
      <c r="D666" s="1">
        <v>2.82384E-4</v>
      </c>
      <c r="E666" s="1">
        <v>1</v>
      </c>
      <c r="F666" s="1" t="s">
        <v>11</v>
      </c>
      <c r="G666" s="1" t="s">
        <v>3144</v>
      </c>
      <c r="H666" s="1">
        <v>3</v>
      </c>
      <c r="I666" s="1">
        <v>0.33138000000000001</v>
      </c>
      <c r="J666" s="1">
        <v>12805234.749514</v>
      </c>
      <c r="K666" s="1">
        <v>11956260.390683001</v>
      </c>
      <c r="L666" s="1">
        <f t="shared" si="20"/>
        <v>-9.8967478750879023E-2</v>
      </c>
      <c r="M666" s="1">
        <v>424500</v>
      </c>
      <c r="N666" s="1">
        <v>1</v>
      </c>
      <c r="O666" s="1">
        <f t="shared" si="21"/>
        <v>18.695405028215124</v>
      </c>
    </row>
    <row r="667" spans="1:15" x14ac:dyDescent="0.2">
      <c r="A667" s="1" t="s">
        <v>278</v>
      </c>
      <c r="B667" s="1">
        <v>56</v>
      </c>
      <c r="C667" s="1" t="s">
        <v>279</v>
      </c>
      <c r="D667" s="1">
        <v>7.6142699999999996E-4</v>
      </c>
      <c r="E667" s="1">
        <v>1</v>
      </c>
      <c r="F667" s="1" t="s">
        <v>11</v>
      </c>
      <c r="G667" s="1" t="s">
        <v>289</v>
      </c>
      <c r="H667" s="1">
        <v>4</v>
      </c>
      <c r="I667" s="1">
        <v>0.23091</v>
      </c>
      <c r="J667" s="1">
        <v>1</v>
      </c>
      <c r="K667" s="1">
        <v>1</v>
      </c>
      <c r="L667" s="1">
        <f t="shared" si="20"/>
        <v>0</v>
      </c>
      <c r="M667" s="1">
        <v>422100</v>
      </c>
      <c r="N667" s="1">
        <v>1</v>
      </c>
      <c r="O667" s="1">
        <f t="shared" si="21"/>
        <v>18.687225303732415</v>
      </c>
    </row>
    <row r="668" spans="1:15" x14ac:dyDescent="0.2">
      <c r="A668" s="1" t="s">
        <v>6902</v>
      </c>
      <c r="B668" s="1">
        <v>512</v>
      </c>
      <c r="C668" s="1" t="s">
        <v>6903</v>
      </c>
      <c r="D668" s="2">
        <v>1.89367E-6</v>
      </c>
      <c r="E668" s="1">
        <v>1</v>
      </c>
      <c r="F668" s="1" t="s">
        <v>11</v>
      </c>
      <c r="G668" s="1" t="s">
        <v>6906</v>
      </c>
      <c r="H668" s="1">
        <v>3</v>
      </c>
      <c r="I668" s="1">
        <v>1.403</v>
      </c>
      <c r="J668" s="1">
        <v>24231036.70493</v>
      </c>
      <c r="K668" s="1">
        <v>14449591.910317</v>
      </c>
      <c r="L668" s="1">
        <f t="shared" si="20"/>
        <v>-0.74582738234990542</v>
      </c>
      <c r="M668" s="1">
        <v>418340</v>
      </c>
      <c r="N668" s="1">
        <v>1</v>
      </c>
      <c r="O668" s="1">
        <f t="shared" si="21"/>
        <v>18.6743164237519</v>
      </c>
    </row>
    <row r="669" spans="1:15" x14ac:dyDescent="0.2">
      <c r="A669" s="1" t="s">
        <v>2045</v>
      </c>
      <c r="B669" s="1">
        <v>134</v>
      </c>
      <c r="C669" s="1" t="s">
        <v>2046</v>
      </c>
      <c r="D669" s="1">
        <v>3.0446000000000001E-2</v>
      </c>
      <c r="E669" s="1">
        <v>1</v>
      </c>
      <c r="F669" s="1" t="s">
        <v>11</v>
      </c>
      <c r="G669" s="1" t="s">
        <v>2048</v>
      </c>
      <c r="H669" s="1">
        <v>2</v>
      </c>
      <c r="I669" s="1">
        <v>0.31652000000000002</v>
      </c>
      <c r="J669" s="1">
        <v>27888469.297848001</v>
      </c>
      <c r="K669" s="1">
        <v>28741742.746550001</v>
      </c>
      <c r="L669" s="1">
        <f t="shared" si="20"/>
        <v>4.3478789837547174E-2</v>
      </c>
      <c r="M669" s="1">
        <v>414620</v>
      </c>
      <c r="N669" s="1">
        <v>1</v>
      </c>
      <c r="O669" s="1">
        <f t="shared" si="21"/>
        <v>18.661430183756533</v>
      </c>
    </row>
    <row r="670" spans="1:15" x14ac:dyDescent="0.2">
      <c r="A670" s="1" t="s">
        <v>4617</v>
      </c>
      <c r="B670" s="1">
        <v>44</v>
      </c>
      <c r="C670" s="1" t="s">
        <v>4618</v>
      </c>
      <c r="D670" s="1">
        <v>4.9171900000000001E-3</v>
      </c>
      <c r="E670" s="1">
        <v>1</v>
      </c>
      <c r="F670" s="1" t="s">
        <v>11</v>
      </c>
      <c r="G670" s="1" t="s">
        <v>4619</v>
      </c>
      <c r="H670" s="1">
        <v>3</v>
      </c>
      <c r="I670" s="1">
        <v>-0.67742000000000002</v>
      </c>
      <c r="J670" s="1">
        <v>18770357.401854999</v>
      </c>
      <c r="K670" s="1">
        <v>15288248.612133</v>
      </c>
      <c r="L670" s="1">
        <f t="shared" si="20"/>
        <v>-0.29603297622000285</v>
      </c>
      <c r="M670" s="1">
        <v>403650</v>
      </c>
      <c r="N670" s="1">
        <v>1</v>
      </c>
      <c r="O670" s="1">
        <f t="shared" si="21"/>
        <v>18.6227453661363</v>
      </c>
    </row>
    <row r="671" spans="1:15" x14ac:dyDescent="0.2">
      <c r="A671" s="1" t="s">
        <v>996</v>
      </c>
      <c r="B671" s="1">
        <v>221</v>
      </c>
      <c r="C671" s="1" t="s">
        <v>997</v>
      </c>
      <c r="D671" s="1">
        <v>3.6186200000000001E-4</v>
      </c>
      <c r="E671" s="1">
        <v>1</v>
      </c>
      <c r="F671" s="1" t="s">
        <v>11</v>
      </c>
      <c r="G671" s="1" t="s">
        <v>1002</v>
      </c>
      <c r="H671" s="1">
        <v>3</v>
      </c>
      <c r="I671" s="1">
        <v>0.63466999999999996</v>
      </c>
      <c r="J671" s="1">
        <v>1</v>
      </c>
      <c r="K671" s="1">
        <v>6895507.4342</v>
      </c>
      <c r="L671" s="1">
        <f t="shared" si="20"/>
        <v>22.717225291602514</v>
      </c>
      <c r="M671" s="1">
        <v>403070</v>
      </c>
      <c r="N671" s="1">
        <v>1</v>
      </c>
      <c r="O671" s="1">
        <f t="shared" si="21"/>
        <v>18.620670883619713</v>
      </c>
    </row>
    <row r="672" spans="1:15" x14ac:dyDescent="0.2">
      <c r="A672" s="1" t="s">
        <v>4383</v>
      </c>
      <c r="B672" s="1">
        <v>106</v>
      </c>
      <c r="C672" s="1" t="s">
        <v>4384</v>
      </c>
      <c r="D672" s="1">
        <v>4.1773399999999999E-3</v>
      </c>
      <c r="E672" s="1">
        <v>1</v>
      </c>
      <c r="F672" s="1" t="s">
        <v>11</v>
      </c>
      <c r="G672" s="1" t="s">
        <v>4386</v>
      </c>
      <c r="H672" s="1">
        <v>3</v>
      </c>
      <c r="I672" s="1">
        <v>-1.7435</v>
      </c>
      <c r="J672" s="1">
        <v>2791903.2801410002</v>
      </c>
      <c r="K672" s="1">
        <v>1237507.422828</v>
      </c>
      <c r="L672" s="1">
        <f t="shared" si="20"/>
        <v>-1.1738117843485107</v>
      </c>
      <c r="M672" s="1">
        <v>398320</v>
      </c>
      <c r="N672" s="1">
        <v>1</v>
      </c>
      <c r="O672" s="1">
        <f t="shared" si="21"/>
        <v>18.603568394953413</v>
      </c>
    </row>
    <row r="673" spans="1:15" x14ac:dyDescent="0.2">
      <c r="A673" s="1" t="s">
        <v>6941</v>
      </c>
      <c r="B673" s="1">
        <v>468</v>
      </c>
      <c r="C673" s="1" t="s">
        <v>6942</v>
      </c>
      <c r="D673" s="2">
        <v>4.8783299999999997E-7</v>
      </c>
      <c r="E673" s="1">
        <v>1</v>
      </c>
      <c r="F673" s="1" t="s">
        <v>11</v>
      </c>
      <c r="G673" s="1" t="s">
        <v>6944</v>
      </c>
      <c r="H673" s="1">
        <v>3</v>
      </c>
      <c r="I673" s="1">
        <v>0.10353999999999999</v>
      </c>
      <c r="J673" s="1">
        <v>1</v>
      </c>
      <c r="K673" s="1">
        <v>1</v>
      </c>
      <c r="L673" s="1">
        <f t="shared" si="20"/>
        <v>0</v>
      </c>
      <c r="M673" s="1">
        <v>360540</v>
      </c>
      <c r="N673" s="1">
        <v>1</v>
      </c>
      <c r="O673" s="1">
        <f t="shared" si="21"/>
        <v>18.459799802142381</v>
      </c>
    </row>
    <row r="674" spans="1:15" x14ac:dyDescent="0.2">
      <c r="A674" s="1" t="s">
        <v>4746</v>
      </c>
      <c r="B674" s="1">
        <v>88</v>
      </c>
      <c r="C674" s="1" t="s">
        <v>4747</v>
      </c>
      <c r="D674" s="2">
        <v>1.92856E-5</v>
      </c>
      <c r="E674" s="1">
        <v>1</v>
      </c>
      <c r="F674" s="1" t="s">
        <v>11</v>
      </c>
      <c r="G674" s="1" t="s">
        <v>4748</v>
      </c>
      <c r="H674" s="1">
        <v>5</v>
      </c>
      <c r="I674" s="1">
        <v>-0.28432000000000002</v>
      </c>
      <c r="J674" s="1">
        <v>1</v>
      </c>
      <c r="K674" s="1">
        <v>2838672.8559889998</v>
      </c>
      <c r="L674" s="1">
        <f t="shared" si="20"/>
        <v>21.436785163987956</v>
      </c>
      <c r="M674" s="1">
        <v>357310</v>
      </c>
      <c r="N674" s="1">
        <v>1</v>
      </c>
      <c r="O674" s="1">
        <f t="shared" si="21"/>
        <v>18.446816765489928</v>
      </c>
    </row>
    <row r="675" spans="1:15" x14ac:dyDescent="0.2">
      <c r="A675" s="1" t="s">
        <v>7221</v>
      </c>
      <c r="B675" s="1">
        <v>214</v>
      </c>
      <c r="C675" s="1" t="s">
        <v>7222</v>
      </c>
      <c r="D675" s="1">
        <v>1.7740399999999999E-3</v>
      </c>
      <c r="E675" s="1">
        <v>1</v>
      </c>
      <c r="F675" s="1" t="s">
        <v>11</v>
      </c>
      <c r="G675" s="1" t="s">
        <v>7226</v>
      </c>
      <c r="H675" s="1">
        <v>3</v>
      </c>
      <c r="I675" s="1">
        <v>0.69532000000000005</v>
      </c>
      <c r="J675" s="1">
        <v>1</v>
      </c>
      <c r="K675" s="1">
        <v>23874446.796130002</v>
      </c>
      <c r="L675" s="1">
        <f t="shared" si="20"/>
        <v>24.508963968512745</v>
      </c>
      <c r="M675" s="1">
        <v>356870</v>
      </c>
      <c r="N675" s="1">
        <v>1</v>
      </c>
      <c r="O675" s="1">
        <f t="shared" si="21"/>
        <v>18.445039101880457</v>
      </c>
    </row>
    <row r="676" spans="1:15" x14ac:dyDescent="0.2">
      <c r="A676" s="1" t="s">
        <v>4562</v>
      </c>
      <c r="B676" s="1">
        <v>115</v>
      </c>
      <c r="C676" s="1" t="s">
        <v>4563</v>
      </c>
      <c r="D676" s="2">
        <v>1.95772E-5</v>
      </c>
      <c r="E676" s="1">
        <v>1</v>
      </c>
      <c r="F676" s="1" t="s">
        <v>11</v>
      </c>
      <c r="G676" s="1" t="s">
        <v>4567</v>
      </c>
      <c r="H676" s="1">
        <v>3</v>
      </c>
      <c r="I676" s="1">
        <v>-0.15640000000000001</v>
      </c>
      <c r="J676" s="1">
        <v>4585835.3987370003</v>
      </c>
      <c r="K676" s="1">
        <v>1</v>
      </c>
      <c r="L676" s="1">
        <f t="shared" si="20"/>
        <v>-22.128753141929842</v>
      </c>
      <c r="M676" s="1">
        <v>339030</v>
      </c>
      <c r="N676" s="1">
        <v>1</v>
      </c>
      <c r="O676" s="1">
        <f t="shared" si="21"/>
        <v>18.371053414277068</v>
      </c>
    </row>
    <row r="677" spans="1:15" x14ac:dyDescent="0.2">
      <c r="A677" s="1" t="s">
        <v>7151</v>
      </c>
      <c r="B677" s="1">
        <v>61</v>
      </c>
      <c r="C677" s="1" t="s">
        <v>7152</v>
      </c>
      <c r="D677" s="2">
        <v>4.8447800000000001E-11</v>
      </c>
      <c r="E677" s="1">
        <v>1</v>
      </c>
      <c r="F677" s="1" t="s">
        <v>11</v>
      </c>
      <c r="G677" s="1" t="s">
        <v>7154</v>
      </c>
      <c r="H677" s="1">
        <v>2</v>
      </c>
      <c r="I677" s="1">
        <v>-1.4863999999999999</v>
      </c>
      <c r="J677" s="1">
        <v>21262010.644623</v>
      </c>
      <c r="K677" s="1">
        <v>17686909.681992002</v>
      </c>
      <c r="L677" s="1">
        <f t="shared" si="20"/>
        <v>-0.26559603457017106</v>
      </c>
      <c r="M677" s="1">
        <v>331150</v>
      </c>
      <c r="N677" s="1">
        <v>1</v>
      </c>
      <c r="O677" s="1">
        <f t="shared" si="21"/>
        <v>18.337125332667931</v>
      </c>
    </row>
    <row r="678" spans="1:15" x14ac:dyDescent="0.2">
      <c r="A678" s="1" t="s">
        <v>9279</v>
      </c>
      <c r="B678" s="1">
        <v>575</v>
      </c>
      <c r="C678" s="1" t="s">
        <v>9280</v>
      </c>
      <c r="D678" s="1">
        <v>1.3955700000000001E-3</v>
      </c>
      <c r="E678" s="1">
        <v>1</v>
      </c>
      <c r="F678" s="1" t="s">
        <v>11</v>
      </c>
      <c r="G678" s="1" t="s">
        <v>9281</v>
      </c>
      <c r="H678" s="1">
        <v>3</v>
      </c>
      <c r="I678" s="1">
        <v>0.38702999999999999</v>
      </c>
      <c r="J678" s="1">
        <v>1</v>
      </c>
      <c r="K678" s="1">
        <v>11662987.801704001</v>
      </c>
      <c r="L678" s="1">
        <f t="shared" si="20"/>
        <v>23.475434086929045</v>
      </c>
      <c r="M678" s="1">
        <v>317650</v>
      </c>
      <c r="N678" s="1">
        <v>1</v>
      </c>
      <c r="O678" s="1">
        <f t="shared" si="21"/>
        <v>18.277078493575512</v>
      </c>
    </row>
    <row r="679" spans="1:15" x14ac:dyDescent="0.2">
      <c r="A679" s="1" t="s">
        <v>7509</v>
      </c>
      <c r="B679" s="1">
        <v>19</v>
      </c>
      <c r="C679" s="1" t="s">
        <v>7510</v>
      </c>
      <c r="D679" s="1">
        <v>7.6734999999999998E-3</v>
      </c>
      <c r="E679" s="1">
        <v>1</v>
      </c>
      <c r="F679" s="1" t="s">
        <v>11</v>
      </c>
      <c r="G679" s="1" t="s">
        <v>7511</v>
      </c>
      <c r="H679" s="1">
        <v>3</v>
      </c>
      <c r="I679" s="1">
        <v>-2.3727999999999998</v>
      </c>
      <c r="J679" s="1">
        <v>1</v>
      </c>
      <c r="K679" s="1">
        <v>11827632.062184</v>
      </c>
      <c r="L679" s="1">
        <f t="shared" si="20"/>
        <v>23.495657933655011</v>
      </c>
      <c r="M679" s="1">
        <v>317220</v>
      </c>
      <c r="N679" s="1">
        <v>1</v>
      </c>
      <c r="O679" s="1">
        <f t="shared" si="21"/>
        <v>18.27512420698946</v>
      </c>
    </row>
    <row r="680" spans="1:15" x14ac:dyDescent="0.2">
      <c r="A680" s="1" t="s">
        <v>4133</v>
      </c>
      <c r="B680" s="1">
        <v>153</v>
      </c>
      <c r="C680" s="1" t="s">
        <v>4134</v>
      </c>
      <c r="D680" s="1">
        <v>5.3601799999999998E-4</v>
      </c>
      <c r="E680" s="1">
        <v>1</v>
      </c>
      <c r="F680" s="1" t="s">
        <v>11</v>
      </c>
      <c r="G680" s="1" t="s">
        <v>4135</v>
      </c>
      <c r="H680" s="1">
        <v>2</v>
      </c>
      <c r="I680" s="1">
        <v>0.65905000000000002</v>
      </c>
      <c r="J680" s="1">
        <v>98683731.381933004</v>
      </c>
      <c r="K680" s="1">
        <v>88375893.892161995</v>
      </c>
      <c r="L680" s="1">
        <f t="shared" si="20"/>
        <v>-0.15915936479614567</v>
      </c>
      <c r="M680" s="1">
        <v>289690</v>
      </c>
      <c r="N680" s="1">
        <v>1</v>
      </c>
      <c r="O680" s="1">
        <f t="shared" si="21"/>
        <v>18.144150358563895</v>
      </c>
    </row>
    <row r="681" spans="1:15" x14ac:dyDescent="0.2">
      <c r="A681" s="1" t="s">
        <v>4943</v>
      </c>
      <c r="B681" s="1">
        <v>192</v>
      </c>
      <c r="C681" s="1" t="s">
        <v>4944</v>
      </c>
      <c r="D681" s="1">
        <v>1.75799E-4</v>
      </c>
      <c r="E681" s="1">
        <v>1</v>
      </c>
      <c r="F681" s="1" t="s">
        <v>11</v>
      </c>
      <c r="G681" s="1" t="s">
        <v>4951</v>
      </c>
      <c r="H681" s="1">
        <v>3</v>
      </c>
      <c r="I681" s="1">
        <v>0.14992</v>
      </c>
      <c r="J681" s="1">
        <v>7291724.2474250002</v>
      </c>
      <c r="K681" s="1">
        <v>15590782.440764001</v>
      </c>
      <c r="L681" s="1">
        <f t="shared" si="20"/>
        <v>1.0963614242702435</v>
      </c>
      <c r="M681" s="1">
        <v>288400</v>
      </c>
      <c r="N681" s="1">
        <v>1</v>
      </c>
      <c r="O681" s="1">
        <f t="shared" si="21"/>
        <v>18.137711639015549</v>
      </c>
    </row>
    <row r="682" spans="1:15" x14ac:dyDescent="0.2">
      <c r="A682" s="1" t="s">
        <v>3170</v>
      </c>
      <c r="B682" s="1">
        <v>88</v>
      </c>
      <c r="C682" s="1" t="s">
        <v>3171</v>
      </c>
      <c r="D682" s="1">
        <v>1.23847E-3</v>
      </c>
      <c r="E682" s="1">
        <v>1</v>
      </c>
      <c r="F682" s="1" t="s">
        <v>11</v>
      </c>
      <c r="G682" s="1" t="s">
        <v>3174</v>
      </c>
      <c r="H682" s="1">
        <v>3</v>
      </c>
      <c r="I682" s="1">
        <v>0.76971000000000001</v>
      </c>
      <c r="J682" s="1">
        <v>6394758.1881269999</v>
      </c>
      <c r="K682" s="1">
        <v>23041964.254082002</v>
      </c>
      <c r="L682" s="1">
        <f t="shared" si="20"/>
        <v>1.8493019961100849</v>
      </c>
      <c r="M682" s="1">
        <v>278320</v>
      </c>
      <c r="N682" s="1">
        <v>1</v>
      </c>
      <c r="O682" s="1">
        <f t="shared" si="21"/>
        <v>18.086385058507254</v>
      </c>
    </row>
    <row r="683" spans="1:15" x14ac:dyDescent="0.2">
      <c r="A683" s="1" t="s">
        <v>7606</v>
      </c>
      <c r="B683" s="1">
        <v>109</v>
      </c>
      <c r="C683" s="1" t="s">
        <v>7607</v>
      </c>
      <c r="D683" s="2">
        <v>1.6777800000000001E-66</v>
      </c>
      <c r="E683" s="1">
        <v>1</v>
      </c>
      <c r="F683" s="1" t="s">
        <v>11</v>
      </c>
      <c r="G683" s="1" t="s">
        <v>7608</v>
      </c>
      <c r="H683" s="1">
        <v>3</v>
      </c>
      <c r="I683" s="1">
        <v>0.11219999999999999</v>
      </c>
      <c r="J683" s="1">
        <v>289814.78401399998</v>
      </c>
      <c r="K683" s="1">
        <v>1183071.9142070001</v>
      </c>
      <c r="L683" s="1">
        <f t="shared" si="20"/>
        <v>2.0293346754453472</v>
      </c>
      <c r="M683" s="1">
        <v>270600</v>
      </c>
      <c r="N683" s="1">
        <v>1</v>
      </c>
      <c r="O683" s="1">
        <f t="shared" si="21"/>
        <v>18.04580231375126</v>
      </c>
    </row>
    <row r="684" spans="1:15" x14ac:dyDescent="0.2">
      <c r="A684" s="1" t="s">
        <v>534</v>
      </c>
      <c r="B684" s="1">
        <v>546</v>
      </c>
      <c r="C684" s="1" t="s">
        <v>535</v>
      </c>
      <c r="D684" s="2">
        <v>8.1061299999999999E-25</v>
      </c>
      <c r="E684" s="1">
        <v>1</v>
      </c>
      <c r="F684" s="1" t="s">
        <v>11</v>
      </c>
      <c r="G684" s="1" t="s">
        <v>536</v>
      </c>
      <c r="H684" s="1">
        <v>3</v>
      </c>
      <c r="I684" s="1">
        <v>1.1839999999999999</v>
      </c>
      <c r="J684" s="1">
        <v>93864885.653659999</v>
      </c>
      <c r="K684" s="1">
        <v>22837187.955109999</v>
      </c>
      <c r="L684" s="1">
        <f t="shared" si="20"/>
        <v>-2.0392005382308325</v>
      </c>
      <c r="M684" s="1">
        <v>267790</v>
      </c>
      <c r="N684" s="1">
        <v>1</v>
      </c>
      <c r="O684" s="1">
        <f t="shared" si="21"/>
        <v>18.030742561985608</v>
      </c>
    </row>
    <row r="685" spans="1:15" x14ac:dyDescent="0.2">
      <c r="A685" s="1" t="s">
        <v>760</v>
      </c>
      <c r="B685" s="1">
        <v>983</v>
      </c>
      <c r="C685" s="1" t="s">
        <v>761</v>
      </c>
      <c r="D685" s="2">
        <v>4.0142899999999999E-88</v>
      </c>
      <c r="E685" s="1">
        <v>1</v>
      </c>
      <c r="F685" s="1" t="s">
        <v>11</v>
      </c>
      <c r="G685" s="1" t="s">
        <v>773</v>
      </c>
      <c r="H685" s="1">
        <v>2</v>
      </c>
      <c r="I685" s="1">
        <v>0.43081000000000003</v>
      </c>
      <c r="J685" s="1">
        <v>543288106.888309</v>
      </c>
      <c r="K685" s="1">
        <v>551764077.93133998</v>
      </c>
      <c r="L685" s="1">
        <f t="shared" si="20"/>
        <v>2.2334069138234897E-2</v>
      </c>
      <c r="M685" s="1">
        <v>254600</v>
      </c>
      <c r="N685" s="1">
        <v>1</v>
      </c>
      <c r="O685" s="1">
        <f t="shared" si="21"/>
        <v>17.957872893676086</v>
      </c>
    </row>
    <row r="686" spans="1:15" x14ac:dyDescent="0.2">
      <c r="A686" s="1" t="s">
        <v>5482</v>
      </c>
      <c r="B686" s="1">
        <v>75</v>
      </c>
      <c r="C686" s="1" t="s">
        <v>5483</v>
      </c>
      <c r="D686" s="1">
        <v>6.1297000000000001E-4</v>
      </c>
      <c r="E686" s="1">
        <v>1</v>
      </c>
      <c r="F686" s="1" t="s">
        <v>11</v>
      </c>
      <c r="G686" s="1" t="s">
        <v>5485</v>
      </c>
      <c r="H686" s="1">
        <v>3</v>
      </c>
      <c r="I686" s="1">
        <v>-0.23124</v>
      </c>
      <c r="J686" s="1">
        <v>43938674.882687002</v>
      </c>
      <c r="K686" s="1">
        <v>1137383.1319240001</v>
      </c>
      <c r="L686" s="1">
        <f t="shared" si="20"/>
        <v>-5.2717011424969016</v>
      </c>
      <c r="M686" s="1">
        <v>249450</v>
      </c>
      <c r="N686" s="1">
        <v>1</v>
      </c>
      <c r="O686" s="1">
        <f t="shared" si="21"/>
        <v>17.928391143783148</v>
      </c>
    </row>
    <row r="687" spans="1:15" x14ac:dyDescent="0.2">
      <c r="A687" s="1" t="s">
        <v>3983</v>
      </c>
      <c r="B687" s="1">
        <v>529</v>
      </c>
      <c r="C687" s="1" t="s">
        <v>3984</v>
      </c>
      <c r="D687" s="1">
        <v>1.8145699999999999E-4</v>
      </c>
      <c r="E687" s="1">
        <v>1</v>
      </c>
      <c r="F687" s="1" t="s">
        <v>11</v>
      </c>
      <c r="G687" s="1" t="s">
        <v>3999</v>
      </c>
      <c r="H687" s="1">
        <v>3</v>
      </c>
      <c r="I687" s="1">
        <v>0.78366000000000002</v>
      </c>
      <c r="J687" s="1">
        <v>25631136.249056</v>
      </c>
      <c r="K687" s="1">
        <v>1388877.2398059999</v>
      </c>
      <c r="L687" s="1">
        <f t="shared" si="20"/>
        <v>-4.2059064428673425</v>
      </c>
      <c r="M687" s="1">
        <v>248850</v>
      </c>
      <c r="N687" s="1">
        <v>1</v>
      </c>
      <c r="O687" s="1">
        <f t="shared" si="21"/>
        <v>17.924916861451745</v>
      </c>
    </row>
    <row r="688" spans="1:15" x14ac:dyDescent="0.2">
      <c r="A688" s="1" t="s">
        <v>9693</v>
      </c>
      <c r="B688" s="1">
        <v>86</v>
      </c>
      <c r="C688" s="1" t="s">
        <v>9694</v>
      </c>
      <c r="D688" s="1">
        <v>8.88819E-4</v>
      </c>
      <c r="E688" s="1">
        <v>1</v>
      </c>
      <c r="F688" s="1" t="s">
        <v>11</v>
      </c>
      <c r="G688" s="1" t="s">
        <v>9696</v>
      </c>
      <c r="H688" s="1">
        <v>3</v>
      </c>
      <c r="I688" s="1">
        <v>-0.88792000000000004</v>
      </c>
      <c r="J688" s="1">
        <v>713570.48387700005</v>
      </c>
      <c r="K688" s="1">
        <v>2169599.7424659999</v>
      </c>
      <c r="L688" s="1">
        <f t="shared" si="20"/>
        <v>1.6043010663568411</v>
      </c>
      <c r="M688" s="1">
        <v>248350</v>
      </c>
      <c r="N688" s="1">
        <v>1</v>
      </c>
      <c r="O688" s="1">
        <f t="shared" si="21"/>
        <v>17.922015221211964</v>
      </c>
    </row>
    <row r="689" spans="1:15" x14ac:dyDescent="0.2">
      <c r="A689" s="1" t="s">
        <v>8604</v>
      </c>
      <c r="B689" s="1">
        <v>1171</v>
      </c>
      <c r="C689" s="1" t="s">
        <v>8605</v>
      </c>
      <c r="D689" s="1">
        <v>2.7071000000000002E-4</v>
      </c>
      <c r="E689" s="1">
        <v>1</v>
      </c>
      <c r="F689" s="1" t="s">
        <v>11</v>
      </c>
      <c r="G689" s="1" t="s">
        <v>8608</v>
      </c>
      <c r="H689" s="1">
        <v>3</v>
      </c>
      <c r="I689" s="1">
        <v>1.0485</v>
      </c>
      <c r="J689" s="1">
        <v>66698297.201847002</v>
      </c>
      <c r="K689" s="1">
        <v>42867191.269047998</v>
      </c>
      <c r="L689" s="1">
        <f t="shared" si="20"/>
        <v>-0.63777603764858559</v>
      </c>
      <c r="M689" s="1">
        <v>246920</v>
      </c>
      <c r="N689" s="1">
        <v>1</v>
      </c>
      <c r="O689" s="1">
        <f t="shared" si="21"/>
        <v>17.913684170910351</v>
      </c>
    </row>
    <row r="690" spans="1:15" x14ac:dyDescent="0.2">
      <c r="A690" s="1" t="s">
        <v>5560</v>
      </c>
      <c r="B690" s="1">
        <v>290</v>
      </c>
      <c r="C690" s="1" t="s">
        <v>5561</v>
      </c>
      <c r="D690" s="2">
        <v>1.6775200000000002E-5</v>
      </c>
      <c r="E690" s="1">
        <v>1</v>
      </c>
      <c r="F690" s="1" t="s">
        <v>11</v>
      </c>
      <c r="G690" s="1" t="s">
        <v>5562</v>
      </c>
      <c r="H690" s="1">
        <v>4</v>
      </c>
      <c r="I690" s="1">
        <v>-1.5729</v>
      </c>
      <c r="J690" s="1">
        <v>1</v>
      </c>
      <c r="K690" s="1">
        <v>1</v>
      </c>
      <c r="L690" s="1">
        <f t="shared" si="20"/>
        <v>0</v>
      </c>
      <c r="M690" s="1">
        <v>245860</v>
      </c>
      <c r="N690" s="1">
        <v>1</v>
      </c>
      <c r="O690" s="1">
        <f t="shared" si="21"/>
        <v>17.907477510323456</v>
      </c>
    </row>
    <row r="691" spans="1:15" x14ac:dyDescent="0.2">
      <c r="A691" s="1" t="s">
        <v>3450</v>
      </c>
      <c r="B691" s="1">
        <v>916</v>
      </c>
      <c r="C691" s="1" t="s">
        <v>3451</v>
      </c>
      <c r="D691" s="1">
        <v>1.25065E-2</v>
      </c>
      <c r="E691" s="1">
        <v>1</v>
      </c>
      <c r="F691" s="1" t="s">
        <v>11</v>
      </c>
      <c r="G691" s="1" t="s">
        <v>3453</v>
      </c>
      <c r="H691" s="1">
        <v>3</v>
      </c>
      <c r="I691" s="1">
        <v>1.4538</v>
      </c>
      <c r="J691" s="1">
        <v>17664249.653898001</v>
      </c>
      <c r="K691" s="1">
        <v>1492088.610594</v>
      </c>
      <c r="L691" s="1">
        <f t="shared" si="20"/>
        <v>-3.5654273468844817</v>
      </c>
      <c r="M691" s="1">
        <v>235580</v>
      </c>
      <c r="N691" s="1">
        <v>1</v>
      </c>
      <c r="O691" s="1">
        <f t="shared" si="21"/>
        <v>17.845857538539033</v>
      </c>
    </row>
    <row r="692" spans="1:15" x14ac:dyDescent="0.2">
      <c r="A692" s="1" t="s">
        <v>2201</v>
      </c>
      <c r="B692" s="1" t="s">
        <v>2209</v>
      </c>
      <c r="C692" s="1" t="s">
        <v>2203</v>
      </c>
      <c r="D692" s="1">
        <v>2.2545200000000001E-4</v>
      </c>
      <c r="E692" s="1">
        <v>1</v>
      </c>
      <c r="F692" s="1" t="s">
        <v>11</v>
      </c>
      <c r="G692" s="1" t="s">
        <v>2210</v>
      </c>
      <c r="H692" s="1">
        <v>3</v>
      </c>
      <c r="I692" s="1">
        <v>-0.31812000000000001</v>
      </c>
      <c r="J692" s="1">
        <v>47875545.222456999</v>
      </c>
      <c r="K692" s="1">
        <v>233784.559614</v>
      </c>
      <c r="L692" s="1">
        <f t="shared" si="20"/>
        <v>-7.6779654570926485</v>
      </c>
      <c r="M692" s="1">
        <v>214130</v>
      </c>
      <c r="N692" s="1">
        <v>1</v>
      </c>
      <c r="O692" s="1">
        <f t="shared" si="21"/>
        <v>17.70812740850317</v>
      </c>
    </row>
    <row r="693" spans="1:15" x14ac:dyDescent="0.2">
      <c r="A693" s="1" t="s">
        <v>760</v>
      </c>
      <c r="B693" s="1">
        <v>1356</v>
      </c>
      <c r="C693" s="1" t="s">
        <v>761</v>
      </c>
      <c r="D693" s="2">
        <v>4.5302800000000001E-33</v>
      </c>
      <c r="E693" s="1" t="s">
        <v>245</v>
      </c>
      <c r="F693" s="1" t="s">
        <v>11</v>
      </c>
      <c r="G693" s="1" t="s">
        <v>767</v>
      </c>
      <c r="H693" s="1">
        <v>4</v>
      </c>
      <c r="I693" s="1">
        <v>0.25629999999999997</v>
      </c>
      <c r="J693" s="1">
        <v>258392591.54263601</v>
      </c>
      <c r="K693" s="1">
        <v>329833905.07148898</v>
      </c>
      <c r="L693" s="1">
        <f t="shared" si="20"/>
        <v>0.35217500068936575</v>
      </c>
      <c r="M693" s="1">
        <v>191230</v>
      </c>
      <c r="N693" s="1">
        <v>1</v>
      </c>
      <c r="O693" s="1">
        <f t="shared" si="21"/>
        <v>17.544949344283285</v>
      </c>
    </row>
    <row r="694" spans="1:15" x14ac:dyDescent="0.2">
      <c r="A694" s="1" t="s">
        <v>7732</v>
      </c>
      <c r="B694" s="1">
        <v>772</v>
      </c>
      <c r="C694" s="1" t="s">
        <v>7733</v>
      </c>
      <c r="D694" s="1">
        <v>1.1469999999999999E-2</v>
      </c>
      <c r="E694" s="1">
        <v>1</v>
      </c>
      <c r="F694" s="1" t="s">
        <v>11</v>
      </c>
      <c r="G694" s="1" t="s">
        <v>7734</v>
      </c>
      <c r="H694" s="1">
        <v>2</v>
      </c>
      <c r="I694" s="1">
        <v>-6.2566999999999998E-2</v>
      </c>
      <c r="J694" s="1">
        <v>4082992.994895</v>
      </c>
      <c r="K694" s="1">
        <v>2900414.453669</v>
      </c>
      <c r="L694" s="1">
        <f t="shared" si="20"/>
        <v>-0.49336802400958213</v>
      </c>
      <c r="M694" s="1">
        <v>183940</v>
      </c>
      <c r="N694" s="1">
        <v>1</v>
      </c>
      <c r="O694" s="1">
        <f t="shared" si="21"/>
        <v>17.488875719964518</v>
      </c>
    </row>
    <row r="695" spans="1:15" x14ac:dyDescent="0.2">
      <c r="A695" s="1" t="s">
        <v>8865</v>
      </c>
      <c r="B695" s="1">
        <v>583</v>
      </c>
      <c r="C695" s="1" t="s">
        <v>8866</v>
      </c>
      <c r="D695" s="2">
        <v>5.2457100000000003E-5</v>
      </c>
      <c r="E695" s="1">
        <v>1</v>
      </c>
      <c r="F695" s="1" t="s">
        <v>11</v>
      </c>
      <c r="G695" s="1" t="s">
        <v>8867</v>
      </c>
      <c r="H695" s="1">
        <v>4</v>
      </c>
      <c r="I695" s="1">
        <v>-0.79423999999999995</v>
      </c>
      <c r="J695" s="1">
        <v>43448203.420763001</v>
      </c>
      <c r="K695" s="1">
        <v>26999600.665353</v>
      </c>
      <c r="L695" s="1">
        <f t="shared" si="20"/>
        <v>-0.68635845355469105</v>
      </c>
      <c r="M695" s="1">
        <v>179270</v>
      </c>
      <c r="N695" s="1">
        <v>1</v>
      </c>
      <c r="O695" s="1">
        <f t="shared" si="21"/>
        <v>17.451774554542435</v>
      </c>
    </row>
    <row r="696" spans="1:15" x14ac:dyDescent="0.2">
      <c r="A696" s="1" t="s">
        <v>7294</v>
      </c>
      <c r="B696" s="1">
        <v>44</v>
      </c>
      <c r="C696" s="1" t="s">
        <v>7295</v>
      </c>
      <c r="D696" s="1">
        <v>1.8694300000000001E-3</v>
      </c>
      <c r="E696" s="1">
        <v>1</v>
      </c>
      <c r="F696" s="1" t="s">
        <v>11</v>
      </c>
      <c r="G696" s="1" t="s">
        <v>7307</v>
      </c>
      <c r="H696" s="1">
        <v>4</v>
      </c>
      <c r="I696" s="1">
        <v>5.5293000000000002E-2</v>
      </c>
      <c r="J696" s="1">
        <v>1</v>
      </c>
      <c r="K696" s="1">
        <v>19950768.263581999</v>
      </c>
      <c r="L696" s="1">
        <f t="shared" si="20"/>
        <v>24.249940966985925</v>
      </c>
      <c r="M696" s="1">
        <v>175430</v>
      </c>
      <c r="N696" s="1">
        <v>1</v>
      </c>
      <c r="O696" s="1">
        <f t="shared" si="21"/>
        <v>17.42053595625778</v>
      </c>
    </row>
    <row r="697" spans="1:15" x14ac:dyDescent="0.2">
      <c r="A697" s="1" t="s">
        <v>7472</v>
      </c>
      <c r="B697" s="1">
        <v>64</v>
      </c>
      <c r="C697" s="1" t="s">
        <v>7473</v>
      </c>
      <c r="D697" s="1">
        <v>6.8363400000000002E-4</v>
      </c>
      <c r="E697" s="1">
        <v>1</v>
      </c>
      <c r="F697" s="1" t="s">
        <v>11</v>
      </c>
      <c r="G697" s="1" t="s">
        <v>7476</v>
      </c>
      <c r="H697" s="1">
        <v>3</v>
      </c>
      <c r="I697" s="1">
        <v>-1.4581999999999999</v>
      </c>
      <c r="J697" s="1">
        <v>1</v>
      </c>
      <c r="K697" s="1">
        <v>1</v>
      </c>
      <c r="L697" s="1">
        <f t="shared" si="20"/>
        <v>0</v>
      </c>
      <c r="M697" s="1">
        <v>165500</v>
      </c>
      <c r="N697" s="1">
        <v>1</v>
      </c>
      <c r="O697" s="1">
        <f t="shared" si="21"/>
        <v>17.336471691469306</v>
      </c>
    </row>
    <row r="698" spans="1:15" x14ac:dyDescent="0.2">
      <c r="A698" s="1" t="s">
        <v>7974</v>
      </c>
      <c r="B698" s="1">
        <v>332</v>
      </c>
      <c r="C698" s="1" t="s">
        <v>7975</v>
      </c>
      <c r="D698" s="2">
        <v>7.3089699999999999E-5</v>
      </c>
      <c r="E698" s="1">
        <v>1</v>
      </c>
      <c r="F698" s="1" t="s">
        <v>11</v>
      </c>
      <c r="G698" s="1" t="s">
        <v>7977</v>
      </c>
      <c r="H698" s="1">
        <v>4</v>
      </c>
      <c r="I698" s="1">
        <v>0.30610999999999999</v>
      </c>
      <c r="J698" s="1">
        <v>39597201.971952997</v>
      </c>
      <c r="K698" s="1">
        <v>23820937.411474001</v>
      </c>
      <c r="L698" s="1">
        <f t="shared" si="20"/>
        <v>-0.73316830194804206</v>
      </c>
      <c r="M698" s="1">
        <v>159930</v>
      </c>
      <c r="N698" s="1">
        <v>1</v>
      </c>
      <c r="O698" s="1">
        <f t="shared" si="21"/>
        <v>17.287081062358354</v>
      </c>
    </row>
    <row r="699" spans="1:15" x14ac:dyDescent="0.2">
      <c r="A699" s="1" t="s">
        <v>9455</v>
      </c>
      <c r="B699" s="1">
        <v>64</v>
      </c>
      <c r="C699" s="1" t="s">
        <v>9456</v>
      </c>
      <c r="D699" s="1">
        <v>1.1718299999999999E-2</v>
      </c>
      <c r="E699" s="1">
        <v>1</v>
      </c>
      <c r="F699" s="1" t="s">
        <v>11</v>
      </c>
      <c r="G699" s="1" t="s">
        <v>9457</v>
      </c>
      <c r="H699" s="1">
        <v>3</v>
      </c>
      <c r="I699" s="1">
        <v>3.6158000000000001</v>
      </c>
      <c r="J699" s="1">
        <v>28112601.657303002</v>
      </c>
      <c r="K699" s="1">
        <v>1</v>
      </c>
      <c r="L699" s="1">
        <f t="shared" si="20"/>
        <v>-24.744713637118913</v>
      </c>
      <c r="M699" s="1">
        <v>158460</v>
      </c>
      <c r="N699" s="1">
        <v>1</v>
      </c>
      <c r="O699" s="1">
        <f t="shared" si="21"/>
        <v>17.273759181775613</v>
      </c>
    </row>
    <row r="700" spans="1:15" x14ac:dyDescent="0.2">
      <c r="A700" s="1" t="s">
        <v>8818</v>
      </c>
      <c r="B700" s="1">
        <v>304</v>
      </c>
      <c r="C700" s="1" t="s">
        <v>8819</v>
      </c>
      <c r="D700" s="2">
        <v>1.19018E-7</v>
      </c>
      <c r="E700" s="1">
        <v>1</v>
      </c>
      <c r="F700" s="1" t="s">
        <v>11</v>
      </c>
      <c r="G700" s="1" t="s">
        <v>8820</v>
      </c>
      <c r="H700" s="1">
        <v>2</v>
      </c>
      <c r="I700" s="1">
        <v>-0.36258000000000001</v>
      </c>
      <c r="J700" s="1">
        <v>56415861.360634997</v>
      </c>
      <c r="K700" s="1">
        <v>47267309.130358003</v>
      </c>
      <c r="L700" s="1">
        <f t="shared" si="20"/>
        <v>-0.25525809823485746</v>
      </c>
      <c r="M700" s="1">
        <v>144050</v>
      </c>
      <c r="N700" s="1">
        <v>1</v>
      </c>
      <c r="O700" s="1">
        <f t="shared" si="21"/>
        <v>17.136210134934597</v>
      </c>
    </row>
    <row r="701" spans="1:15" x14ac:dyDescent="0.2">
      <c r="A701" s="1" t="s">
        <v>5318</v>
      </c>
      <c r="B701" s="1">
        <v>570</v>
      </c>
      <c r="C701" s="1" t="s">
        <v>5319</v>
      </c>
      <c r="D701" s="1">
        <v>4.8689399999999998E-4</v>
      </c>
      <c r="E701" s="1">
        <v>1</v>
      </c>
      <c r="F701" s="1" t="s">
        <v>11</v>
      </c>
      <c r="G701" s="1" t="s">
        <v>5321</v>
      </c>
      <c r="H701" s="1">
        <v>4</v>
      </c>
      <c r="I701" s="1">
        <v>-0.44851999999999997</v>
      </c>
      <c r="J701" s="1">
        <v>17776315.833625</v>
      </c>
      <c r="K701" s="1">
        <v>1015052.446388</v>
      </c>
      <c r="L701" s="1">
        <f t="shared" si="20"/>
        <v>-4.1303301780262078</v>
      </c>
      <c r="M701" s="1">
        <v>141620</v>
      </c>
      <c r="N701" s="1">
        <v>1</v>
      </c>
      <c r="O701" s="1">
        <f t="shared" si="21"/>
        <v>17.111665495954508</v>
      </c>
    </row>
    <row r="702" spans="1:15" x14ac:dyDescent="0.2">
      <c r="A702" s="1" t="s">
        <v>3618</v>
      </c>
      <c r="B702" s="1">
        <v>389</v>
      </c>
      <c r="C702" s="1" t="s">
        <v>3619</v>
      </c>
      <c r="D702" s="1">
        <v>1.4267699999999999E-4</v>
      </c>
      <c r="E702" s="1">
        <v>1</v>
      </c>
      <c r="F702" s="1" t="s">
        <v>11</v>
      </c>
      <c r="G702" s="1" t="s">
        <v>3620</v>
      </c>
      <c r="H702" s="1">
        <v>4</v>
      </c>
      <c r="I702" s="1">
        <v>-9.9063999999999999E-2</v>
      </c>
      <c r="J702" s="1">
        <v>12301082.481233999</v>
      </c>
      <c r="K702" s="1">
        <v>22119956.395397</v>
      </c>
      <c r="L702" s="1">
        <f t="shared" si="20"/>
        <v>0.84656326495154166</v>
      </c>
      <c r="M702" s="1">
        <v>141240</v>
      </c>
      <c r="N702" s="1">
        <v>1</v>
      </c>
      <c r="O702" s="1">
        <f t="shared" si="21"/>
        <v>17.107789200646963</v>
      </c>
    </row>
    <row r="703" spans="1:15" x14ac:dyDescent="0.2">
      <c r="A703" s="1" t="s">
        <v>3639</v>
      </c>
      <c r="B703" s="1">
        <v>195</v>
      </c>
      <c r="C703" s="1" t="s">
        <v>3640</v>
      </c>
      <c r="D703" s="1">
        <v>4.8455599999999997E-4</v>
      </c>
      <c r="E703" s="1">
        <v>1</v>
      </c>
      <c r="F703" s="1" t="s">
        <v>11</v>
      </c>
      <c r="G703" s="1" t="s">
        <v>3641</v>
      </c>
      <c r="H703" s="1">
        <v>4</v>
      </c>
      <c r="I703" s="1">
        <v>-0.88610999999999995</v>
      </c>
      <c r="J703" s="1">
        <v>27120015.494004</v>
      </c>
      <c r="K703" s="1">
        <v>24998143.873902</v>
      </c>
      <c r="L703" s="1">
        <f t="shared" si="20"/>
        <v>-0.11753702475002227</v>
      </c>
      <c r="M703" s="1">
        <v>137860</v>
      </c>
      <c r="N703" s="1">
        <v>1</v>
      </c>
      <c r="O703" s="1">
        <f t="shared" si="21"/>
        <v>17.072844394865438</v>
      </c>
    </row>
    <row r="704" spans="1:15" x14ac:dyDescent="0.2">
      <c r="A704" s="1" t="s">
        <v>6357</v>
      </c>
      <c r="B704" s="1">
        <v>1443</v>
      </c>
      <c r="C704" s="1" t="s">
        <v>6358</v>
      </c>
      <c r="D704" s="1">
        <v>1.9143199999999999E-2</v>
      </c>
      <c r="E704" s="1">
        <v>1</v>
      </c>
      <c r="F704" s="1" t="s">
        <v>11</v>
      </c>
      <c r="G704" s="1" t="s">
        <v>6364</v>
      </c>
      <c r="H704" s="1">
        <v>3</v>
      </c>
      <c r="I704" s="1">
        <v>-0.53971999999999998</v>
      </c>
      <c r="J704" s="1">
        <v>1</v>
      </c>
      <c r="K704" s="1">
        <v>9937618.8545440007</v>
      </c>
      <c r="L704" s="1">
        <f t="shared" si="20"/>
        <v>23.244468779434776</v>
      </c>
      <c r="M704" s="1">
        <v>135430</v>
      </c>
      <c r="N704" s="1">
        <v>1</v>
      </c>
      <c r="O704" s="1">
        <f t="shared" si="21"/>
        <v>17.047187829724596</v>
      </c>
    </row>
    <row r="705" spans="1:15" x14ac:dyDescent="0.2">
      <c r="A705" s="1" t="s">
        <v>6597</v>
      </c>
      <c r="B705" s="1">
        <v>2172</v>
      </c>
      <c r="C705" s="1" t="s">
        <v>6598</v>
      </c>
      <c r="D705" s="2">
        <v>6.8071200000000007E-5</v>
      </c>
      <c r="E705" s="1">
        <v>1</v>
      </c>
      <c r="F705" s="1" t="s">
        <v>11</v>
      </c>
      <c r="G705" s="1" t="s">
        <v>6599</v>
      </c>
      <c r="H705" s="1">
        <v>3</v>
      </c>
      <c r="I705" s="1">
        <v>-0.53013999999999994</v>
      </c>
      <c r="J705" s="1">
        <v>1</v>
      </c>
      <c r="K705" s="1">
        <v>5215724.3666589996</v>
      </c>
      <c r="L705" s="1">
        <f t="shared" si="20"/>
        <v>22.31443619936837</v>
      </c>
      <c r="M705" s="1">
        <v>134790</v>
      </c>
      <c r="N705" s="1">
        <v>1</v>
      </c>
      <c r="O705" s="1">
        <f t="shared" si="21"/>
        <v>17.040353942131958</v>
      </c>
    </row>
    <row r="706" spans="1:15" x14ac:dyDescent="0.2">
      <c r="A706" s="1" t="s">
        <v>3983</v>
      </c>
      <c r="B706" s="1">
        <v>217</v>
      </c>
      <c r="C706" s="1" t="s">
        <v>3984</v>
      </c>
      <c r="D706" s="1">
        <v>3.1239400000000001E-2</v>
      </c>
      <c r="F706" s="1" t="s">
        <v>11</v>
      </c>
      <c r="G706" s="1" t="s">
        <v>3998</v>
      </c>
      <c r="H706" s="1">
        <v>3</v>
      </c>
      <c r="I706" s="1">
        <v>-0.50063999999999997</v>
      </c>
      <c r="J706" s="1">
        <v>1</v>
      </c>
      <c r="K706" s="1">
        <v>1</v>
      </c>
      <c r="L706" s="1">
        <f t="shared" ref="L706:L769" si="22">LOG(K706/J706,2)</f>
        <v>0</v>
      </c>
      <c r="M706" s="1">
        <v>127870</v>
      </c>
      <c r="N706" s="1">
        <v>1</v>
      </c>
      <c r="O706" s="1">
        <f t="shared" ref="O706:O769" si="23">LOG(M706/N706,2)</f>
        <v>16.964318302941265</v>
      </c>
    </row>
    <row r="707" spans="1:15" x14ac:dyDescent="0.2">
      <c r="A707" s="1" t="s">
        <v>6010</v>
      </c>
      <c r="B707" s="1">
        <v>720</v>
      </c>
      <c r="C707" s="1" t="s">
        <v>6011</v>
      </c>
      <c r="D707" s="1">
        <v>1.71206E-2</v>
      </c>
      <c r="E707" s="1">
        <v>1</v>
      </c>
      <c r="F707" s="1" t="s">
        <v>11</v>
      </c>
      <c r="G707" s="1" t="s">
        <v>6012</v>
      </c>
      <c r="H707" s="1">
        <v>3</v>
      </c>
      <c r="I707" s="1">
        <v>-1.6467000000000001</v>
      </c>
      <c r="J707" s="1">
        <v>1</v>
      </c>
      <c r="K707" s="1">
        <v>9241070.7300530002</v>
      </c>
      <c r="L707" s="1">
        <f t="shared" si="22"/>
        <v>23.139628590602143</v>
      </c>
      <c r="M707" s="1">
        <v>124780</v>
      </c>
      <c r="N707" s="1">
        <v>1</v>
      </c>
      <c r="O707" s="1">
        <f t="shared" si="23"/>
        <v>16.929027188980914</v>
      </c>
    </row>
    <row r="708" spans="1:15" x14ac:dyDescent="0.2">
      <c r="A708" s="1" t="s">
        <v>7214</v>
      </c>
      <c r="B708" s="1">
        <v>389</v>
      </c>
      <c r="C708" s="1" t="s">
        <v>7215</v>
      </c>
      <c r="D708" s="1">
        <v>3.9423399999999998E-4</v>
      </c>
      <c r="E708" s="1">
        <v>1</v>
      </c>
      <c r="F708" s="1" t="s">
        <v>11</v>
      </c>
      <c r="G708" s="1" t="s">
        <v>7216</v>
      </c>
      <c r="H708" s="1">
        <v>3</v>
      </c>
      <c r="I708" s="1">
        <v>0.38308999999999999</v>
      </c>
      <c r="J708" s="1">
        <v>136169140.798246</v>
      </c>
      <c r="K708" s="1">
        <v>55434693.476760998</v>
      </c>
      <c r="L708" s="1">
        <f t="shared" si="22"/>
        <v>-1.2965387247567768</v>
      </c>
      <c r="M708" s="1">
        <v>119890</v>
      </c>
      <c r="N708" s="1">
        <v>1</v>
      </c>
      <c r="O708" s="1">
        <f t="shared" si="23"/>
        <v>16.871351803313498</v>
      </c>
    </row>
    <row r="709" spans="1:15" x14ac:dyDescent="0.2">
      <c r="A709" s="1" t="s">
        <v>3391</v>
      </c>
      <c r="B709" s="1">
        <v>553</v>
      </c>
      <c r="C709" s="1" t="s">
        <v>3392</v>
      </c>
      <c r="D709" s="2">
        <v>1.05908E-23</v>
      </c>
      <c r="E709" s="1">
        <v>1</v>
      </c>
      <c r="F709" s="1" t="s">
        <v>11</v>
      </c>
      <c r="G709" s="1" t="s">
        <v>3394</v>
      </c>
      <c r="H709" s="1">
        <v>4</v>
      </c>
      <c r="I709" s="1">
        <v>-5.4063E-2</v>
      </c>
      <c r="J709" s="1">
        <v>10586906.552886</v>
      </c>
      <c r="K709" s="1">
        <v>13576977.329776</v>
      </c>
      <c r="L709" s="1">
        <f t="shared" si="22"/>
        <v>0.35888122336725525</v>
      </c>
      <c r="M709" s="1">
        <v>106280</v>
      </c>
      <c r="N709" s="1">
        <v>1</v>
      </c>
      <c r="O709" s="1">
        <f t="shared" si="23"/>
        <v>16.697510607377868</v>
      </c>
    </row>
    <row r="710" spans="1:15" x14ac:dyDescent="0.2">
      <c r="A710" s="1" t="s">
        <v>594</v>
      </c>
      <c r="B710" s="1">
        <v>101</v>
      </c>
      <c r="C710" s="1" t="s">
        <v>595</v>
      </c>
      <c r="D710" s="1">
        <v>2.4214599999999998E-3</v>
      </c>
      <c r="E710" s="1">
        <v>1</v>
      </c>
      <c r="F710" s="1" t="s">
        <v>11</v>
      </c>
      <c r="G710" s="1" t="s">
        <v>598</v>
      </c>
      <c r="H710" s="1">
        <v>4</v>
      </c>
      <c r="I710" s="1">
        <v>-2.1194999999999999E-3</v>
      </c>
      <c r="J710" s="1">
        <v>1</v>
      </c>
      <c r="K710" s="1">
        <v>2016480.5802209999</v>
      </c>
      <c r="L710" s="1">
        <f t="shared" si="22"/>
        <v>20.943408081215367</v>
      </c>
      <c r="M710" s="1">
        <v>105910</v>
      </c>
      <c r="N710" s="1">
        <v>1</v>
      </c>
      <c r="O710" s="1">
        <f t="shared" si="23"/>
        <v>16.692479289161703</v>
      </c>
    </row>
    <row r="711" spans="1:15" x14ac:dyDescent="0.2">
      <c r="A711" s="1" t="s">
        <v>9359</v>
      </c>
      <c r="B711" s="1">
        <v>97</v>
      </c>
      <c r="C711" s="1" t="s">
        <v>9360</v>
      </c>
      <c r="D711" s="2">
        <v>2.6828699999999999E-8</v>
      </c>
      <c r="E711" s="1">
        <v>1</v>
      </c>
      <c r="F711" s="1" t="s">
        <v>11</v>
      </c>
      <c r="G711" s="1" t="s">
        <v>9362</v>
      </c>
      <c r="H711" s="1">
        <v>3</v>
      </c>
      <c r="I711" s="1">
        <v>-0.94943</v>
      </c>
      <c r="J711" s="1">
        <v>56402762.716251999</v>
      </c>
      <c r="K711" s="1">
        <v>51338138.470710002</v>
      </c>
      <c r="L711" s="1">
        <f t="shared" si="22"/>
        <v>-0.13573484584046744</v>
      </c>
      <c r="M711" s="1">
        <v>99815</v>
      </c>
      <c r="N711" s="1">
        <v>1</v>
      </c>
      <c r="O711" s="1">
        <f t="shared" si="23"/>
        <v>16.606969016750178</v>
      </c>
    </row>
    <row r="712" spans="1:15" x14ac:dyDescent="0.2">
      <c r="A712" s="1" t="s">
        <v>2591</v>
      </c>
      <c r="B712" s="1">
        <v>219</v>
      </c>
      <c r="C712" s="1" t="s">
        <v>2592</v>
      </c>
      <c r="D712" s="2">
        <v>2.8528400000000001E-47</v>
      </c>
      <c r="E712" s="1">
        <v>1</v>
      </c>
      <c r="F712" s="1" t="s">
        <v>11</v>
      </c>
      <c r="G712" s="1" t="s">
        <v>2596</v>
      </c>
      <c r="H712" s="1">
        <v>4</v>
      </c>
      <c r="I712" s="1">
        <v>-6.5946000000000005E-2</v>
      </c>
      <c r="J712" s="1">
        <v>2468366.7638630001</v>
      </c>
      <c r="K712" s="1">
        <v>8800956.0412600003</v>
      </c>
      <c r="L712" s="1">
        <f t="shared" si="22"/>
        <v>1.8341034769588889</v>
      </c>
      <c r="M712" s="1">
        <v>95775</v>
      </c>
      <c r="N712" s="1">
        <v>1</v>
      </c>
      <c r="O712" s="1">
        <f t="shared" si="23"/>
        <v>16.547361500198605</v>
      </c>
    </row>
    <row r="713" spans="1:15" x14ac:dyDescent="0.2">
      <c r="A713" s="1" t="s">
        <v>4053</v>
      </c>
      <c r="B713" s="1">
        <v>158</v>
      </c>
      <c r="C713" s="1" t="s">
        <v>4054</v>
      </c>
      <c r="D713" s="1">
        <v>5.52521E-3</v>
      </c>
      <c r="E713" s="1">
        <v>1</v>
      </c>
      <c r="F713" s="1" t="s">
        <v>11</v>
      </c>
      <c r="G713" s="1" t="s">
        <v>4055</v>
      </c>
      <c r="H713" s="1">
        <v>3</v>
      </c>
      <c r="I713" s="1">
        <v>0.56798999999999999</v>
      </c>
      <c r="J713" s="1">
        <v>7032953.2505999999</v>
      </c>
      <c r="K713" s="1">
        <v>5099958.8710099999</v>
      </c>
      <c r="L713" s="1">
        <f t="shared" si="22"/>
        <v>-0.46364501505308048</v>
      </c>
      <c r="M713" s="1">
        <v>93661</v>
      </c>
      <c r="N713" s="1">
        <v>1</v>
      </c>
      <c r="O713" s="1">
        <f t="shared" si="23"/>
        <v>16.515160821038695</v>
      </c>
    </row>
    <row r="714" spans="1:15" x14ac:dyDescent="0.2">
      <c r="A714" s="1" t="s">
        <v>9213</v>
      </c>
      <c r="B714" s="1">
        <v>413</v>
      </c>
      <c r="C714" s="1" t="s">
        <v>9214</v>
      </c>
      <c r="D714" s="1">
        <v>1.34078E-3</v>
      </c>
      <c r="E714" s="1">
        <v>1</v>
      </c>
      <c r="F714" s="1" t="s">
        <v>11</v>
      </c>
      <c r="G714" s="1" t="s">
        <v>9215</v>
      </c>
      <c r="H714" s="1">
        <v>3</v>
      </c>
      <c r="I714" s="1">
        <v>0.22453999999999999</v>
      </c>
      <c r="J714" s="1">
        <v>11367876.839142</v>
      </c>
      <c r="K714" s="1">
        <v>4108594.6175990002</v>
      </c>
      <c r="L714" s="1">
        <f t="shared" si="22"/>
        <v>-1.4682459331020672</v>
      </c>
      <c r="M714" s="1">
        <v>87927</v>
      </c>
      <c r="N714" s="1">
        <v>1</v>
      </c>
      <c r="O714" s="1">
        <f t="shared" si="23"/>
        <v>16.424018625519061</v>
      </c>
    </row>
    <row r="715" spans="1:15" x14ac:dyDescent="0.2">
      <c r="A715" s="1" t="s">
        <v>3147</v>
      </c>
      <c r="B715" s="1">
        <v>817</v>
      </c>
      <c r="C715" s="1" t="s">
        <v>3148</v>
      </c>
      <c r="D715" s="1">
        <v>1.12229E-3</v>
      </c>
      <c r="E715" s="1">
        <v>1</v>
      </c>
      <c r="F715" s="1" t="s">
        <v>11</v>
      </c>
      <c r="G715" s="1" t="s">
        <v>3151</v>
      </c>
      <c r="H715" s="1">
        <v>3</v>
      </c>
      <c r="I715" s="1">
        <v>0.45246999999999998</v>
      </c>
      <c r="J715" s="1">
        <v>1</v>
      </c>
      <c r="K715" s="1">
        <v>32324813.465232</v>
      </c>
      <c r="L715" s="1">
        <f t="shared" si="22"/>
        <v>24.946138709001552</v>
      </c>
      <c r="M715" s="1">
        <v>84865</v>
      </c>
      <c r="N715" s="1">
        <v>1</v>
      </c>
      <c r="O715" s="1">
        <f t="shared" si="23"/>
        <v>16.372882060095396</v>
      </c>
    </row>
    <row r="716" spans="1:15" x14ac:dyDescent="0.2">
      <c r="A716" s="1" t="s">
        <v>5578</v>
      </c>
      <c r="B716" s="1">
        <v>767</v>
      </c>
      <c r="C716" s="1" t="s">
        <v>5579</v>
      </c>
      <c r="D716" s="1">
        <v>6.6703900000000002E-4</v>
      </c>
      <c r="E716" s="1">
        <v>1</v>
      </c>
      <c r="F716" s="1" t="s">
        <v>11</v>
      </c>
      <c r="G716" s="1" t="s">
        <v>5580</v>
      </c>
      <c r="H716" s="1">
        <v>3</v>
      </c>
      <c r="I716" s="1">
        <v>-0.44478000000000001</v>
      </c>
      <c r="J716" s="1">
        <v>4990437.9697000002</v>
      </c>
      <c r="K716" s="1">
        <v>86573.039239999998</v>
      </c>
      <c r="L716" s="1">
        <f t="shared" si="22"/>
        <v>-5.8491048166341688</v>
      </c>
      <c r="M716" s="1">
        <v>58080</v>
      </c>
      <c r="N716" s="1">
        <v>1</v>
      </c>
      <c r="O716" s="1">
        <f t="shared" si="23"/>
        <v>15.825753832883112</v>
      </c>
    </row>
    <row r="717" spans="1:15" x14ac:dyDescent="0.2">
      <c r="A717" s="1" t="s">
        <v>6345</v>
      </c>
      <c r="B717" s="1">
        <v>173</v>
      </c>
      <c r="C717" s="1" t="s">
        <v>6346</v>
      </c>
      <c r="D717" s="1">
        <v>7.6596300000000004E-4</v>
      </c>
      <c r="E717" s="1">
        <v>1</v>
      </c>
      <c r="F717" s="1" t="s">
        <v>11</v>
      </c>
      <c r="G717" s="1" t="s">
        <v>6349</v>
      </c>
      <c r="H717" s="1">
        <v>3</v>
      </c>
      <c r="I717" s="1">
        <v>-0.21928</v>
      </c>
      <c r="J717" s="1">
        <v>22667931.808474001</v>
      </c>
      <c r="K717" s="1">
        <v>18686.094538000001</v>
      </c>
      <c r="L717" s="1">
        <f t="shared" si="22"/>
        <v>-10.244471980138801</v>
      </c>
      <c r="M717" s="1">
        <v>56312</v>
      </c>
      <c r="N717" s="1">
        <v>1</v>
      </c>
      <c r="O717" s="1">
        <f t="shared" si="23"/>
        <v>15.781154770695862</v>
      </c>
    </row>
    <row r="718" spans="1:15" x14ac:dyDescent="0.2">
      <c r="A718" s="1" t="s">
        <v>6259</v>
      </c>
      <c r="B718" s="1">
        <v>93</v>
      </c>
      <c r="C718" s="1" t="s">
        <v>6260</v>
      </c>
      <c r="D718" s="1">
        <v>4.6021300000000003E-3</v>
      </c>
      <c r="E718" s="1">
        <v>1</v>
      </c>
      <c r="F718" s="1" t="s">
        <v>11</v>
      </c>
      <c r="G718" s="1" t="s">
        <v>6261</v>
      </c>
      <c r="H718" s="1">
        <v>3</v>
      </c>
      <c r="I718" s="1">
        <v>1.5938000000000001</v>
      </c>
      <c r="J718" s="1">
        <v>6784224.5478020003</v>
      </c>
      <c r="K718" s="1">
        <v>109642.787213</v>
      </c>
      <c r="L718" s="1">
        <f t="shared" si="22"/>
        <v>-5.9513011083728324</v>
      </c>
      <c r="M718" s="1">
        <v>51761</v>
      </c>
      <c r="N718" s="1">
        <v>1</v>
      </c>
      <c r="O718" s="1">
        <f t="shared" si="23"/>
        <v>15.65957786938962</v>
      </c>
    </row>
    <row r="719" spans="1:15" x14ac:dyDescent="0.2">
      <c r="A719" s="1" t="s">
        <v>5734</v>
      </c>
      <c r="B719" s="1">
        <v>1312</v>
      </c>
      <c r="C719" s="1" t="s">
        <v>5735</v>
      </c>
      <c r="D719" s="1">
        <v>2.68498E-3</v>
      </c>
      <c r="E719" s="1">
        <v>1</v>
      </c>
      <c r="F719" s="1" t="s">
        <v>11</v>
      </c>
      <c r="G719" s="1" t="s">
        <v>5736</v>
      </c>
      <c r="H719" s="1">
        <v>3</v>
      </c>
      <c r="I719" s="1">
        <v>0.91015000000000001</v>
      </c>
      <c r="J719" s="1">
        <v>36389489.502875999</v>
      </c>
      <c r="K719" s="1">
        <v>136984.02471900001</v>
      </c>
      <c r="L719" s="1">
        <f t="shared" si="22"/>
        <v>-8.0533703482133845</v>
      </c>
      <c r="M719" s="1">
        <v>45561</v>
      </c>
      <c r="N719" s="1">
        <v>1</v>
      </c>
      <c r="O719" s="1">
        <f t="shared" si="23"/>
        <v>15.475511792074144</v>
      </c>
    </row>
    <row r="720" spans="1:15" x14ac:dyDescent="0.2">
      <c r="A720" s="1" t="s">
        <v>2776</v>
      </c>
      <c r="B720" s="1">
        <v>1460</v>
      </c>
      <c r="C720" s="1" t="s">
        <v>2777</v>
      </c>
      <c r="D720" s="2">
        <v>6.0868900000000003E-5</v>
      </c>
      <c r="E720" s="1">
        <v>1</v>
      </c>
      <c r="F720" s="1" t="s">
        <v>11</v>
      </c>
      <c r="G720" s="1" t="s">
        <v>2786</v>
      </c>
      <c r="H720" s="1">
        <v>3</v>
      </c>
      <c r="I720" s="1">
        <v>0.57550999999999997</v>
      </c>
      <c r="J720" s="1">
        <v>22050840.117509</v>
      </c>
      <c r="K720" s="1">
        <v>7841285.8079909999</v>
      </c>
      <c r="L720" s="1">
        <f t="shared" si="22"/>
        <v>-1.4916714713648698</v>
      </c>
      <c r="M720" s="1">
        <v>33080</v>
      </c>
      <c r="N720" s="1">
        <v>1</v>
      </c>
      <c r="O720" s="1">
        <f t="shared" si="23"/>
        <v>15.013671614058637</v>
      </c>
    </row>
    <row r="721" spans="1:15" x14ac:dyDescent="0.2">
      <c r="A721" s="1" t="s">
        <v>9096</v>
      </c>
      <c r="B721" s="1">
        <v>313</v>
      </c>
      <c r="C721" s="1" t="s">
        <v>9097</v>
      </c>
      <c r="D721" s="1">
        <v>3.7701400000000001E-4</v>
      </c>
      <c r="E721" s="1">
        <v>1</v>
      </c>
      <c r="F721" s="1" t="s">
        <v>11</v>
      </c>
      <c r="G721" s="1" t="s">
        <v>9098</v>
      </c>
      <c r="H721" s="1">
        <v>3</v>
      </c>
      <c r="I721" s="1">
        <v>0.74268999999999996</v>
      </c>
      <c r="J721" s="1">
        <v>1</v>
      </c>
      <c r="K721" s="1">
        <v>16838991.740522999</v>
      </c>
      <c r="L721" s="1">
        <f t="shared" si="22"/>
        <v>24.00530242170759</v>
      </c>
      <c r="M721" s="1">
        <v>18347</v>
      </c>
      <c r="N721" s="1">
        <v>1</v>
      </c>
      <c r="O721" s="1">
        <f t="shared" si="23"/>
        <v>14.163256560386023</v>
      </c>
    </row>
    <row r="722" spans="1:15" x14ac:dyDescent="0.2">
      <c r="A722" s="1" t="s">
        <v>6415</v>
      </c>
      <c r="B722" s="1">
        <v>2263</v>
      </c>
      <c r="C722" s="1" t="s">
        <v>6416</v>
      </c>
      <c r="D722" s="2">
        <v>3.34394E-10</v>
      </c>
      <c r="E722" s="1">
        <v>1</v>
      </c>
      <c r="F722" s="1" t="s">
        <v>11</v>
      </c>
      <c r="G722" s="1" t="s">
        <v>6417</v>
      </c>
      <c r="H722" s="1">
        <v>3</v>
      </c>
      <c r="I722" s="1">
        <v>0.19808000000000001</v>
      </c>
      <c r="J722" s="1">
        <v>208093797.109193</v>
      </c>
      <c r="K722" s="1">
        <v>113481056.535375</v>
      </c>
      <c r="L722" s="1">
        <f t="shared" si="22"/>
        <v>-0.87478247402794762</v>
      </c>
      <c r="M722" s="1">
        <v>16125</v>
      </c>
      <c r="N722" s="1">
        <v>1</v>
      </c>
      <c r="O722" s="1">
        <f t="shared" si="23"/>
        <v>13.977011540085343</v>
      </c>
    </row>
    <row r="723" spans="1:15" x14ac:dyDescent="0.2">
      <c r="A723" s="1" t="s">
        <v>7808</v>
      </c>
      <c r="B723" s="1">
        <v>633</v>
      </c>
      <c r="C723" s="1" t="s">
        <v>7809</v>
      </c>
      <c r="D723" s="1">
        <v>4.4259800000000002E-2</v>
      </c>
      <c r="E723" s="1">
        <v>1</v>
      </c>
      <c r="F723" s="1" t="s">
        <v>11</v>
      </c>
      <c r="G723" s="1" t="s">
        <v>7811</v>
      </c>
      <c r="H723" s="1">
        <v>2</v>
      </c>
      <c r="I723" s="1">
        <v>0.94994999999999996</v>
      </c>
      <c r="J723" s="1">
        <v>96264848.385741994</v>
      </c>
      <c r="K723" s="1">
        <v>66556413.272138998</v>
      </c>
      <c r="L723" s="1">
        <f t="shared" si="22"/>
        <v>-0.53243139788962424</v>
      </c>
      <c r="M723" s="1">
        <v>110780000</v>
      </c>
      <c r="N723" s="1">
        <v>35027.448364000003</v>
      </c>
      <c r="O723" s="1">
        <f t="shared" si="23"/>
        <v>11.626923926849868</v>
      </c>
    </row>
    <row r="724" spans="1:15" x14ac:dyDescent="0.2">
      <c r="A724" s="1" t="s">
        <v>6323</v>
      </c>
      <c r="B724" s="1">
        <v>437</v>
      </c>
      <c r="C724" s="1" t="s">
        <v>6324</v>
      </c>
      <c r="D724" s="2">
        <v>1.01944E-17</v>
      </c>
      <c r="E724" s="1">
        <v>1</v>
      </c>
      <c r="F724" s="1" t="s">
        <v>11</v>
      </c>
      <c r="G724" s="1" t="s">
        <v>6325</v>
      </c>
      <c r="H724" s="1">
        <v>2</v>
      </c>
      <c r="I724" s="1">
        <v>-0.22061</v>
      </c>
      <c r="J724" s="1">
        <v>24056388.113148</v>
      </c>
      <c r="K724" s="1">
        <v>44057775.077639997</v>
      </c>
      <c r="L724" s="1">
        <f t="shared" si="22"/>
        <v>0.87297659172688513</v>
      </c>
      <c r="M724" s="1">
        <v>63468000</v>
      </c>
      <c r="N724" s="1">
        <v>113342.140768</v>
      </c>
      <c r="O724" s="1">
        <f t="shared" si="23"/>
        <v>9.1292012140346266</v>
      </c>
    </row>
    <row r="725" spans="1:15" x14ac:dyDescent="0.2">
      <c r="A725" s="1" t="s">
        <v>3261</v>
      </c>
      <c r="B725" s="1">
        <v>127</v>
      </c>
      <c r="C725" s="1" t="s">
        <v>3262</v>
      </c>
      <c r="D725" s="2">
        <v>9.8014499999999995E-5</v>
      </c>
      <c r="E725" s="1">
        <v>1</v>
      </c>
      <c r="F725" s="1" t="s">
        <v>11</v>
      </c>
      <c r="G725" s="1" t="s">
        <v>3263</v>
      </c>
      <c r="H725" s="1">
        <v>3</v>
      </c>
      <c r="I725" s="1">
        <v>1.2052</v>
      </c>
      <c r="J725" s="1">
        <v>69920563.720238999</v>
      </c>
      <c r="K725" s="1">
        <v>47587.336411999997</v>
      </c>
      <c r="L725" s="1">
        <f t="shared" si="22"/>
        <v>-10.520923395647216</v>
      </c>
      <c r="M725" s="1">
        <v>83634000</v>
      </c>
      <c r="N725" s="1">
        <v>164010.53082000001</v>
      </c>
      <c r="O725" s="1">
        <f t="shared" si="23"/>
        <v>8.9941573041413161</v>
      </c>
    </row>
    <row r="726" spans="1:15" x14ac:dyDescent="0.2">
      <c r="A726" s="1" t="s">
        <v>6460</v>
      </c>
      <c r="B726" s="1">
        <v>169</v>
      </c>
      <c r="C726" s="1" t="s">
        <v>6461</v>
      </c>
      <c r="D726" s="1">
        <v>7.3016300000000004E-4</v>
      </c>
      <c r="E726" s="1">
        <v>1</v>
      </c>
      <c r="F726" s="1" t="s">
        <v>11</v>
      </c>
      <c r="G726" s="1" t="s">
        <v>6462</v>
      </c>
      <c r="H726" s="1">
        <v>3</v>
      </c>
      <c r="I726" s="1">
        <v>-0.68867999999999996</v>
      </c>
      <c r="J726" s="1">
        <v>20484824.411189999</v>
      </c>
      <c r="K726" s="1">
        <v>21484017.939296</v>
      </c>
      <c r="L726" s="1">
        <f t="shared" si="22"/>
        <v>6.8708304676716458E-2</v>
      </c>
      <c r="M726" s="1">
        <v>10296000</v>
      </c>
      <c r="N726" s="1">
        <v>23102.742606</v>
      </c>
      <c r="O726" s="1">
        <f t="shared" si="23"/>
        <v>8.7998041142371726</v>
      </c>
    </row>
    <row r="727" spans="1:15" x14ac:dyDescent="0.2">
      <c r="A727" s="1" t="s">
        <v>1103</v>
      </c>
      <c r="B727" s="1">
        <v>108</v>
      </c>
      <c r="C727" s="1" t="s">
        <v>1104</v>
      </c>
      <c r="D727" s="1">
        <v>7.5475E-4</v>
      </c>
      <c r="E727" s="1">
        <v>1</v>
      </c>
      <c r="F727" s="1" t="s">
        <v>11</v>
      </c>
      <c r="G727" s="1" t="s">
        <v>1105</v>
      </c>
      <c r="H727" s="1">
        <v>3</v>
      </c>
      <c r="I727" s="1">
        <v>0.38357000000000002</v>
      </c>
      <c r="J727" s="1">
        <v>4991020.1316729998</v>
      </c>
      <c r="K727" s="1">
        <v>6587828.4724289998</v>
      </c>
      <c r="L727" s="1">
        <f t="shared" si="22"/>
        <v>0.40046826896567495</v>
      </c>
      <c r="M727" s="1">
        <v>49500000</v>
      </c>
      <c r="N727" s="1">
        <v>126298.251697</v>
      </c>
      <c r="O727" s="1">
        <f t="shared" si="23"/>
        <v>8.6144500464315747</v>
      </c>
    </row>
    <row r="728" spans="1:15" x14ac:dyDescent="0.2">
      <c r="A728" s="1" t="s">
        <v>4363</v>
      </c>
      <c r="B728" s="1">
        <v>128</v>
      </c>
      <c r="C728" s="1" t="s">
        <v>4364</v>
      </c>
      <c r="D728" s="1">
        <v>6.78613E-4</v>
      </c>
      <c r="E728" s="1">
        <v>1</v>
      </c>
      <c r="F728" s="1" t="s">
        <v>11</v>
      </c>
      <c r="G728" s="1" t="s">
        <v>4366</v>
      </c>
      <c r="H728" s="1">
        <v>2</v>
      </c>
      <c r="I728" s="1">
        <v>-0.26968999999999999</v>
      </c>
      <c r="J728" s="1">
        <v>32077124.690772001</v>
      </c>
      <c r="K728" s="1">
        <v>11849241.621370999</v>
      </c>
      <c r="L728" s="1">
        <f t="shared" si="22"/>
        <v>-1.436750101905067</v>
      </c>
      <c r="M728" s="1">
        <v>50072000</v>
      </c>
      <c r="N728" s="1">
        <v>140486.18302</v>
      </c>
      <c r="O728" s="1">
        <f t="shared" si="23"/>
        <v>8.4774320244862604</v>
      </c>
    </row>
    <row r="729" spans="1:15" x14ac:dyDescent="0.2">
      <c r="A729" s="1" t="s">
        <v>1308</v>
      </c>
      <c r="B729" s="1" t="s">
        <v>1309</v>
      </c>
      <c r="C729" s="1" t="s">
        <v>1310</v>
      </c>
      <c r="D729" s="2">
        <v>2.27983E-24</v>
      </c>
      <c r="E729" s="1">
        <v>1</v>
      </c>
      <c r="F729" s="1" t="s">
        <v>11</v>
      </c>
      <c r="G729" s="1" t="s">
        <v>1311</v>
      </c>
      <c r="H729" s="1">
        <v>3</v>
      </c>
      <c r="I729" s="1">
        <v>-0.98753000000000002</v>
      </c>
      <c r="J729" s="1">
        <v>418618120.45402902</v>
      </c>
      <c r="K729" s="1">
        <v>490958894.483069</v>
      </c>
      <c r="L729" s="1">
        <f t="shared" si="22"/>
        <v>0.22996747804247744</v>
      </c>
      <c r="M729" s="1">
        <v>65668000</v>
      </c>
      <c r="N729" s="1">
        <v>188231.44372499999</v>
      </c>
      <c r="O729" s="1">
        <f t="shared" si="23"/>
        <v>8.4465390588090621</v>
      </c>
    </row>
    <row r="730" spans="1:15" x14ac:dyDescent="0.2">
      <c r="A730" s="1" t="s">
        <v>6711</v>
      </c>
      <c r="B730" s="1">
        <v>854</v>
      </c>
      <c r="C730" s="1" t="s">
        <v>6712</v>
      </c>
      <c r="D730" s="1">
        <v>1.3365300000000001E-3</v>
      </c>
      <c r="E730" s="1">
        <v>1</v>
      </c>
      <c r="F730" s="1" t="s">
        <v>11</v>
      </c>
      <c r="G730" s="1" t="s">
        <v>6716</v>
      </c>
      <c r="H730" s="1">
        <v>2</v>
      </c>
      <c r="I730" s="1">
        <v>-0.35332000000000002</v>
      </c>
      <c r="J730" s="1">
        <v>12159908.202877</v>
      </c>
      <c r="K730" s="1">
        <v>16012683.358242</v>
      </c>
      <c r="L730" s="1">
        <f t="shared" si="22"/>
        <v>0.39708275300925966</v>
      </c>
      <c r="M730" s="1">
        <v>36112000</v>
      </c>
      <c r="N730" s="1">
        <v>104998.024053</v>
      </c>
      <c r="O730" s="1">
        <f t="shared" si="23"/>
        <v>8.4259723351996296</v>
      </c>
    </row>
    <row r="731" spans="1:15" x14ac:dyDescent="0.2">
      <c r="A731" s="1" t="s">
        <v>328</v>
      </c>
      <c r="B731" s="1">
        <v>58</v>
      </c>
      <c r="C731" s="1" t="s">
        <v>329</v>
      </c>
      <c r="D731" s="1">
        <v>4.1397E-4</v>
      </c>
      <c r="E731" s="1">
        <v>1</v>
      </c>
      <c r="F731" s="1" t="s">
        <v>11</v>
      </c>
      <c r="G731" s="1" t="s">
        <v>330</v>
      </c>
      <c r="H731" s="1">
        <v>3</v>
      </c>
      <c r="I731" s="1">
        <v>1.5178</v>
      </c>
      <c r="J731" s="1">
        <v>20227217.738310002</v>
      </c>
      <c r="K731" s="1">
        <v>13917585.143642999</v>
      </c>
      <c r="L731" s="1">
        <f t="shared" si="22"/>
        <v>-0.53938898106773758</v>
      </c>
      <c r="M731" s="1">
        <v>26266000</v>
      </c>
      <c r="N731" s="1">
        <v>81957.605693000005</v>
      </c>
      <c r="O731" s="1">
        <f t="shared" si="23"/>
        <v>8.3241029584167539</v>
      </c>
    </row>
    <row r="732" spans="1:15" x14ac:dyDescent="0.2">
      <c r="A732" s="1" t="s">
        <v>7869</v>
      </c>
      <c r="B732" s="1">
        <v>19</v>
      </c>
      <c r="C732" s="1" t="s">
        <v>7870</v>
      </c>
      <c r="D732" s="1">
        <v>5.5978199999999999E-4</v>
      </c>
      <c r="E732" s="1">
        <v>1</v>
      </c>
      <c r="F732" s="1" t="s">
        <v>11</v>
      </c>
      <c r="G732" s="1" t="s">
        <v>7871</v>
      </c>
      <c r="H732" s="1">
        <v>2</v>
      </c>
      <c r="I732" s="1">
        <v>1.0831999999999999</v>
      </c>
      <c r="J732" s="1">
        <v>2423685.8324660002</v>
      </c>
      <c r="K732" s="1">
        <v>40953201.740975998</v>
      </c>
      <c r="L732" s="1">
        <f t="shared" si="22"/>
        <v>4.0787016385362378</v>
      </c>
      <c r="M732" s="1">
        <v>71648000</v>
      </c>
      <c r="N732" s="1">
        <v>231039.64650100001</v>
      </c>
      <c r="O732" s="1">
        <f t="shared" si="23"/>
        <v>8.2766421831139585</v>
      </c>
    </row>
    <row r="733" spans="1:15" x14ac:dyDescent="0.2">
      <c r="A733" s="1" t="s">
        <v>4562</v>
      </c>
      <c r="B733" s="1">
        <v>85</v>
      </c>
      <c r="C733" s="1" t="s">
        <v>4563</v>
      </c>
      <c r="D733" s="1">
        <v>1.4586999999999999E-2</v>
      </c>
      <c r="E733" s="1">
        <v>1</v>
      </c>
      <c r="F733" s="1" t="s">
        <v>11</v>
      </c>
      <c r="G733" s="1" t="s">
        <v>4566</v>
      </c>
      <c r="H733" s="1">
        <v>2</v>
      </c>
      <c r="I733" s="1">
        <v>2.4550000000000002E-3</v>
      </c>
      <c r="J733" s="1">
        <v>59312117.174367003</v>
      </c>
      <c r="K733" s="1">
        <v>179740.08111200001</v>
      </c>
      <c r="L733" s="1">
        <f t="shared" si="22"/>
        <v>-8.3662709018868338</v>
      </c>
      <c r="M733" s="1">
        <v>192850000</v>
      </c>
      <c r="N733" s="1">
        <v>658522.87268599996</v>
      </c>
      <c r="O733" s="1">
        <f t="shared" si="23"/>
        <v>8.1940298796874629</v>
      </c>
    </row>
    <row r="734" spans="1:15" x14ac:dyDescent="0.2">
      <c r="A734" s="1" t="s">
        <v>8073</v>
      </c>
      <c r="B734" s="1">
        <v>48</v>
      </c>
      <c r="C734" s="1" t="s">
        <v>8074</v>
      </c>
      <c r="D734" s="1">
        <v>4.8239800000000003E-3</v>
      </c>
      <c r="E734" s="1">
        <v>1</v>
      </c>
      <c r="F734" s="1" t="s">
        <v>11</v>
      </c>
      <c r="G734" s="1" t="s">
        <v>8075</v>
      </c>
      <c r="H734" s="1">
        <v>3</v>
      </c>
      <c r="I734" s="1">
        <v>-0.68586000000000003</v>
      </c>
      <c r="J734" s="1">
        <v>12253927.361453</v>
      </c>
      <c r="K734" s="1">
        <v>12247474.926406</v>
      </c>
      <c r="L734" s="1">
        <f t="shared" si="22"/>
        <v>-7.5986640681212803E-4</v>
      </c>
      <c r="M734" s="1">
        <v>26971000</v>
      </c>
      <c r="N734" s="1">
        <v>104504.31826</v>
      </c>
      <c r="O734" s="1">
        <f t="shared" si="23"/>
        <v>8.0117026452910949</v>
      </c>
    </row>
    <row r="735" spans="1:15" x14ac:dyDescent="0.2">
      <c r="A735" s="1" t="s">
        <v>5235</v>
      </c>
      <c r="B735" s="1">
        <v>397</v>
      </c>
      <c r="C735" s="1" t="s">
        <v>5236</v>
      </c>
      <c r="D735" s="1">
        <v>2.5620800000000001E-4</v>
      </c>
      <c r="E735" s="1">
        <v>1</v>
      </c>
      <c r="F735" s="1" t="s">
        <v>11</v>
      </c>
      <c r="G735" s="1" t="s">
        <v>5241</v>
      </c>
      <c r="H735" s="1">
        <v>3</v>
      </c>
      <c r="I735" s="1">
        <v>-0.16148000000000001</v>
      </c>
      <c r="J735" s="1">
        <v>62155978.410563</v>
      </c>
      <c r="K735" s="1">
        <v>53512471.735665001</v>
      </c>
      <c r="L735" s="1">
        <f t="shared" si="22"/>
        <v>-0.21601799371339525</v>
      </c>
      <c r="M735" s="1">
        <v>36436000</v>
      </c>
      <c r="N735" s="1">
        <v>153806.46307299999</v>
      </c>
      <c r="O735" s="1">
        <f t="shared" si="23"/>
        <v>7.8881046485364044</v>
      </c>
    </row>
    <row r="736" spans="1:15" x14ac:dyDescent="0.2">
      <c r="A736" s="1" t="s">
        <v>6752</v>
      </c>
      <c r="B736" s="1">
        <v>107</v>
      </c>
      <c r="C736" s="1" t="s">
        <v>6753</v>
      </c>
      <c r="D736" s="1">
        <v>8.7528599999999995E-3</v>
      </c>
      <c r="E736" s="1">
        <v>1</v>
      </c>
      <c r="F736" s="1" t="s">
        <v>11</v>
      </c>
      <c r="G736" s="1" t="s">
        <v>6755</v>
      </c>
      <c r="H736" s="1">
        <v>3</v>
      </c>
      <c r="I736" s="1">
        <v>1.0563</v>
      </c>
      <c r="J736" s="1">
        <v>1089588.9019849999</v>
      </c>
      <c r="K736" s="1">
        <v>32639.695613</v>
      </c>
      <c r="L736" s="1">
        <f t="shared" si="22"/>
        <v>-5.0610125004566431</v>
      </c>
      <c r="M736" s="1">
        <v>4989000</v>
      </c>
      <c r="N736" s="1">
        <v>23580.561826000001</v>
      </c>
      <c r="O736" s="1">
        <f t="shared" si="23"/>
        <v>7.7250087670150904</v>
      </c>
    </row>
    <row r="737" spans="1:15" x14ac:dyDescent="0.2">
      <c r="A737" s="1" t="s">
        <v>6752</v>
      </c>
      <c r="B737" s="1">
        <v>108</v>
      </c>
      <c r="C737" s="1" t="s">
        <v>6753</v>
      </c>
      <c r="D737" s="1">
        <v>8.7528599999999995E-3</v>
      </c>
      <c r="E737" s="1">
        <v>1</v>
      </c>
      <c r="F737" s="1" t="s">
        <v>11</v>
      </c>
      <c r="G737" s="1" t="s">
        <v>6756</v>
      </c>
      <c r="H737" s="1">
        <v>3</v>
      </c>
      <c r="I737" s="1">
        <v>-2.5779E-2</v>
      </c>
      <c r="J737" s="1">
        <v>1089588.9019849999</v>
      </c>
      <c r="K737" s="1">
        <v>32639.695613</v>
      </c>
      <c r="L737" s="1">
        <f t="shared" si="22"/>
        <v>-5.0610125004566431</v>
      </c>
      <c r="M737" s="1">
        <v>4989000</v>
      </c>
      <c r="N737" s="1">
        <v>23580.561826000001</v>
      </c>
      <c r="O737" s="1">
        <f t="shared" si="23"/>
        <v>7.7250087670150904</v>
      </c>
    </row>
    <row r="738" spans="1:15" x14ac:dyDescent="0.2">
      <c r="A738" s="1" t="s">
        <v>5095</v>
      </c>
      <c r="B738" s="1">
        <v>100</v>
      </c>
      <c r="C738" s="1" t="s">
        <v>5096</v>
      </c>
      <c r="D738" s="2">
        <v>5.4656300000000002E-6</v>
      </c>
      <c r="E738" s="1">
        <v>1</v>
      </c>
      <c r="F738" s="1" t="s">
        <v>11</v>
      </c>
      <c r="G738" s="1" t="s">
        <v>5097</v>
      </c>
      <c r="H738" s="1">
        <v>3</v>
      </c>
      <c r="I738" s="1">
        <v>-0.10771</v>
      </c>
      <c r="J738" s="1">
        <v>19886652.984333999</v>
      </c>
      <c r="K738" s="1">
        <v>55803085.009582996</v>
      </c>
      <c r="L738" s="1">
        <f t="shared" si="22"/>
        <v>1.4885443976454142</v>
      </c>
      <c r="M738" s="1">
        <v>11584000</v>
      </c>
      <c r="N738" s="1">
        <v>60205.221751999998</v>
      </c>
      <c r="O738" s="1">
        <f t="shared" si="23"/>
        <v>7.5880291711741474</v>
      </c>
    </row>
    <row r="739" spans="1:15" x14ac:dyDescent="0.2">
      <c r="A739" s="1" t="s">
        <v>4914</v>
      </c>
      <c r="B739" s="1">
        <v>619</v>
      </c>
      <c r="C739" s="1" t="s">
        <v>4915</v>
      </c>
      <c r="D739" s="1">
        <v>1.57588E-2</v>
      </c>
      <c r="E739" s="1">
        <v>1</v>
      </c>
      <c r="F739" s="1" t="s">
        <v>11</v>
      </c>
      <c r="G739" s="1" t="s">
        <v>4916</v>
      </c>
      <c r="H739" s="1">
        <v>3</v>
      </c>
      <c r="I739" s="1">
        <v>0.61155000000000004</v>
      </c>
      <c r="J739" s="1">
        <v>23244272.161357999</v>
      </c>
      <c r="K739" s="1">
        <v>17917411.646662999</v>
      </c>
      <c r="L739" s="1">
        <f t="shared" si="22"/>
        <v>-0.37551301163262407</v>
      </c>
      <c r="M739" s="1">
        <v>23002000</v>
      </c>
      <c r="N739" s="1">
        <v>122399.931205</v>
      </c>
      <c r="O739" s="1">
        <f t="shared" si="23"/>
        <v>7.5540127500703074</v>
      </c>
    </row>
    <row r="740" spans="1:15" x14ac:dyDescent="0.2">
      <c r="A740" s="1" t="s">
        <v>7492</v>
      </c>
      <c r="B740" s="1">
        <v>140</v>
      </c>
      <c r="C740" s="1" t="s">
        <v>7493</v>
      </c>
      <c r="D740" s="2">
        <v>2.5925500000000001E-5</v>
      </c>
      <c r="E740" s="1">
        <v>1</v>
      </c>
      <c r="F740" s="1" t="s">
        <v>11</v>
      </c>
      <c r="G740" s="1" t="s">
        <v>7494</v>
      </c>
      <c r="H740" s="1">
        <v>3</v>
      </c>
      <c r="I740" s="1">
        <v>0.34754000000000002</v>
      </c>
      <c r="J740" s="1">
        <v>28320724.562511001</v>
      </c>
      <c r="K740" s="1">
        <v>31443966.671666998</v>
      </c>
      <c r="L740" s="1">
        <f t="shared" si="22"/>
        <v>0.15092504969456322</v>
      </c>
      <c r="M740" s="1">
        <v>29043000</v>
      </c>
      <c r="N740" s="1">
        <v>159317.88170100001</v>
      </c>
      <c r="O740" s="1">
        <f t="shared" si="23"/>
        <v>7.5101384713620067</v>
      </c>
    </row>
    <row r="741" spans="1:15" x14ac:dyDescent="0.2">
      <c r="A741" s="1" t="s">
        <v>4312</v>
      </c>
      <c r="B741" s="1">
        <v>21</v>
      </c>
      <c r="C741" s="1" t="s">
        <v>4313</v>
      </c>
      <c r="D741" s="2">
        <v>2.7442099999999999E-5</v>
      </c>
      <c r="E741" s="1">
        <v>1</v>
      </c>
      <c r="F741" s="1" t="s">
        <v>11</v>
      </c>
      <c r="G741" s="1" t="s">
        <v>4315</v>
      </c>
      <c r="H741" s="1">
        <v>3</v>
      </c>
      <c r="I741" s="1">
        <v>0.69333999999999996</v>
      </c>
      <c r="J741" s="1">
        <v>27179687.096196</v>
      </c>
      <c r="K741" s="1">
        <v>1</v>
      </c>
      <c r="L741" s="1">
        <f t="shared" si="22"/>
        <v>-24.696025511510189</v>
      </c>
      <c r="M741" s="1">
        <v>52341000</v>
      </c>
      <c r="N741" s="1">
        <v>301600.46946200001</v>
      </c>
      <c r="O741" s="1">
        <f t="shared" si="23"/>
        <v>7.4391590035442139</v>
      </c>
    </row>
    <row r="742" spans="1:15" x14ac:dyDescent="0.2">
      <c r="A742" s="1" t="s">
        <v>5915</v>
      </c>
      <c r="B742" s="1">
        <v>22</v>
      </c>
      <c r="C742" s="1" t="s">
        <v>5916</v>
      </c>
      <c r="D742" s="2">
        <v>5.5355000000000001E-5</v>
      </c>
      <c r="E742" s="1">
        <v>1</v>
      </c>
      <c r="F742" s="1" t="s">
        <v>11</v>
      </c>
      <c r="G742" s="1" t="s">
        <v>5917</v>
      </c>
      <c r="H742" s="1">
        <v>3</v>
      </c>
      <c r="I742" s="1">
        <v>-0.15648000000000001</v>
      </c>
      <c r="J742" s="1">
        <v>30704677.840346001</v>
      </c>
      <c r="K742" s="1">
        <v>18542030.809856001</v>
      </c>
      <c r="L742" s="1">
        <f t="shared" si="22"/>
        <v>-0.7276592027961255</v>
      </c>
      <c r="M742" s="1">
        <v>31842000</v>
      </c>
      <c r="N742" s="1">
        <v>219906.82528200001</v>
      </c>
      <c r="O742" s="1">
        <f t="shared" si="23"/>
        <v>7.1778947623221265</v>
      </c>
    </row>
    <row r="743" spans="1:15" x14ac:dyDescent="0.2">
      <c r="A743" s="1" t="s">
        <v>5630</v>
      </c>
      <c r="B743" s="1">
        <v>186</v>
      </c>
      <c r="C743" s="1" t="s">
        <v>5631</v>
      </c>
      <c r="D743" s="1">
        <v>1.18692E-2</v>
      </c>
      <c r="E743" s="1">
        <v>1</v>
      </c>
      <c r="F743" s="1" t="s">
        <v>11</v>
      </c>
      <c r="G743" s="1" t="s">
        <v>5632</v>
      </c>
      <c r="H743" s="1">
        <v>3</v>
      </c>
      <c r="I743" s="1">
        <v>2.5394999999999999</v>
      </c>
      <c r="J743" s="1">
        <v>1</v>
      </c>
      <c r="K743" s="1">
        <v>5907024.4553469997</v>
      </c>
      <c r="L743" s="1">
        <f t="shared" si="22"/>
        <v>22.494000154119536</v>
      </c>
      <c r="M743" s="1">
        <v>4134700</v>
      </c>
      <c r="N743" s="1">
        <v>32126.315809</v>
      </c>
      <c r="O743" s="1">
        <f t="shared" si="23"/>
        <v>7.0078833013496613</v>
      </c>
    </row>
    <row r="744" spans="1:15" x14ac:dyDescent="0.2">
      <c r="A744" s="1" t="s">
        <v>2501</v>
      </c>
      <c r="B744" s="1">
        <v>109</v>
      </c>
      <c r="C744" s="1" t="s">
        <v>2502</v>
      </c>
      <c r="D744" s="2">
        <v>9.6206300000000002E-19</v>
      </c>
      <c r="E744" s="1">
        <v>1</v>
      </c>
      <c r="F744" s="1" t="s">
        <v>11</v>
      </c>
      <c r="G744" s="1" t="s">
        <v>2504</v>
      </c>
      <c r="H744" s="1">
        <v>3</v>
      </c>
      <c r="I744" s="1">
        <v>0.25616</v>
      </c>
      <c r="J744" s="1">
        <v>64707303.255523004</v>
      </c>
      <c r="K744" s="1">
        <v>55918335.991919003</v>
      </c>
      <c r="L744" s="1">
        <f t="shared" si="22"/>
        <v>-0.2106071227641354</v>
      </c>
      <c r="M744" s="1">
        <v>16376000</v>
      </c>
      <c r="N744" s="1">
        <v>127618.059262</v>
      </c>
      <c r="O744" s="1">
        <f t="shared" si="23"/>
        <v>7.0036066975801665</v>
      </c>
    </row>
    <row r="745" spans="1:15" x14ac:dyDescent="0.2">
      <c r="A745" s="1" t="s">
        <v>5204</v>
      </c>
      <c r="B745" s="1">
        <v>422</v>
      </c>
      <c r="C745" s="1" t="s">
        <v>5205</v>
      </c>
      <c r="D745" s="1">
        <v>7.0542499999999998E-4</v>
      </c>
      <c r="E745" s="1">
        <v>1</v>
      </c>
      <c r="F745" s="1" t="s">
        <v>11</v>
      </c>
      <c r="G745" s="1" t="s">
        <v>5206</v>
      </c>
      <c r="H745" s="1">
        <v>3</v>
      </c>
      <c r="I745" s="1">
        <v>-0.92152000000000001</v>
      </c>
      <c r="J745" s="1">
        <v>1</v>
      </c>
      <c r="K745" s="1">
        <v>1</v>
      </c>
      <c r="L745" s="1">
        <f t="shared" si="22"/>
        <v>0</v>
      </c>
      <c r="M745" s="1">
        <v>12022000</v>
      </c>
      <c r="N745" s="1">
        <v>104589.861343</v>
      </c>
      <c r="O745" s="1">
        <f t="shared" si="23"/>
        <v>6.8447901075217201</v>
      </c>
    </row>
    <row r="746" spans="1:15" x14ac:dyDescent="0.2">
      <c r="A746" s="1" t="s">
        <v>354</v>
      </c>
      <c r="B746" s="1">
        <v>716</v>
      </c>
      <c r="C746" s="1" t="s">
        <v>355</v>
      </c>
      <c r="D746" s="2">
        <v>7.6772999999999999E-10</v>
      </c>
      <c r="E746" s="1">
        <v>1</v>
      </c>
      <c r="F746" s="1" t="s">
        <v>11</v>
      </c>
      <c r="G746" s="1" t="s">
        <v>357</v>
      </c>
      <c r="H746" s="1">
        <v>5</v>
      </c>
      <c r="I746" s="1">
        <v>0.70669000000000004</v>
      </c>
      <c r="J746" s="1">
        <v>1</v>
      </c>
      <c r="K746" s="1">
        <v>1</v>
      </c>
      <c r="L746" s="1">
        <f t="shared" si="22"/>
        <v>0</v>
      </c>
      <c r="M746" s="1">
        <v>46827000</v>
      </c>
      <c r="N746" s="1">
        <v>408908.15675299999</v>
      </c>
      <c r="O746" s="1">
        <f t="shared" si="23"/>
        <v>6.8394199621306182</v>
      </c>
    </row>
    <row r="747" spans="1:15" x14ac:dyDescent="0.2">
      <c r="A747" s="1" t="s">
        <v>354</v>
      </c>
      <c r="B747" s="1">
        <v>717</v>
      </c>
      <c r="C747" s="1" t="s">
        <v>355</v>
      </c>
      <c r="D747" s="2">
        <v>7.6772999999999999E-10</v>
      </c>
      <c r="E747" s="1">
        <v>1</v>
      </c>
      <c r="F747" s="1" t="s">
        <v>11</v>
      </c>
      <c r="G747" s="1" t="s">
        <v>357</v>
      </c>
      <c r="H747" s="1">
        <v>5</v>
      </c>
      <c r="I747" s="1">
        <v>0.70669000000000004</v>
      </c>
      <c r="J747" s="1">
        <v>1</v>
      </c>
      <c r="K747" s="1">
        <v>1</v>
      </c>
      <c r="L747" s="1">
        <f t="shared" si="22"/>
        <v>0</v>
      </c>
      <c r="M747" s="1">
        <v>46827000</v>
      </c>
      <c r="N747" s="1">
        <v>408908.15675299999</v>
      </c>
      <c r="O747" s="1">
        <f t="shared" si="23"/>
        <v>6.8394199621306182</v>
      </c>
    </row>
    <row r="748" spans="1:15" x14ac:dyDescent="0.2">
      <c r="A748" s="1" t="s">
        <v>2443</v>
      </c>
      <c r="B748" s="1">
        <v>209</v>
      </c>
      <c r="C748" s="1" t="s">
        <v>2444</v>
      </c>
      <c r="D748" s="2">
        <v>3.2284800000000001E-10</v>
      </c>
      <c r="E748" s="1">
        <v>1</v>
      </c>
      <c r="F748" s="1" t="s">
        <v>11</v>
      </c>
      <c r="G748" s="1" t="s">
        <v>2459</v>
      </c>
      <c r="H748" s="1">
        <v>2</v>
      </c>
      <c r="I748" s="1">
        <v>0.80049999999999999</v>
      </c>
      <c r="J748" s="1">
        <v>3979222.6232779999</v>
      </c>
      <c r="K748" s="1">
        <v>2512574.3175769998</v>
      </c>
      <c r="L748" s="1">
        <f t="shared" si="22"/>
        <v>-0.66332034558670205</v>
      </c>
      <c r="M748" s="1">
        <v>67004000</v>
      </c>
      <c r="N748" s="1">
        <v>591811.48845599999</v>
      </c>
      <c r="O748" s="1">
        <f t="shared" si="23"/>
        <v>6.8229657109062654</v>
      </c>
    </row>
    <row r="749" spans="1:15" x14ac:dyDescent="0.2">
      <c r="A749" s="1" t="s">
        <v>6688</v>
      </c>
      <c r="B749" s="1">
        <v>274</v>
      </c>
      <c r="C749" s="1" t="s">
        <v>6689</v>
      </c>
      <c r="D749" s="1">
        <v>3.9272099999999997E-2</v>
      </c>
      <c r="E749" s="1">
        <v>1</v>
      </c>
      <c r="F749" s="1" t="s">
        <v>11</v>
      </c>
      <c r="G749" s="1" t="s">
        <v>6690</v>
      </c>
      <c r="H749" s="1">
        <v>2</v>
      </c>
      <c r="I749" s="1">
        <v>-0.34033999999999998</v>
      </c>
      <c r="J749" s="1">
        <v>1096341980.8671401</v>
      </c>
      <c r="K749" s="1">
        <v>1253354432.89886</v>
      </c>
      <c r="L749" s="1">
        <f t="shared" si="22"/>
        <v>0.19309656146799067</v>
      </c>
      <c r="M749" s="1">
        <v>25097000</v>
      </c>
      <c r="N749" s="1">
        <v>225124.95334000001</v>
      </c>
      <c r="O749" s="1">
        <f t="shared" si="23"/>
        <v>6.8006451328601747</v>
      </c>
    </row>
    <row r="750" spans="1:15" x14ac:dyDescent="0.2">
      <c r="A750" s="1" t="s">
        <v>4547</v>
      </c>
      <c r="B750" s="1" t="s">
        <v>4548</v>
      </c>
      <c r="C750" s="1" t="s">
        <v>4549</v>
      </c>
      <c r="D750" s="2">
        <v>4.0245399999999999E-5</v>
      </c>
      <c r="E750" s="1">
        <v>1</v>
      </c>
      <c r="F750" s="1" t="s">
        <v>11</v>
      </c>
      <c r="G750" s="1" t="s">
        <v>4550</v>
      </c>
      <c r="H750" s="1">
        <v>5</v>
      </c>
      <c r="I750" s="1">
        <v>-0.31002999999999997</v>
      </c>
      <c r="J750" s="1">
        <v>35888830.206432</v>
      </c>
      <c r="K750" s="1">
        <v>44791471.063400999</v>
      </c>
      <c r="L750" s="1">
        <f t="shared" si="22"/>
        <v>0.3196891492777082</v>
      </c>
      <c r="M750" s="1">
        <v>25195000</v>
      </c>
      <c r="N750" s="1">
        <v>229707.61849600001</v>
      </c>
      <c r="O750" s="1">
        <f t="shared" si="23"/>
        <v>6.777194940066904</v>
      </c>
    </row>
    <row r="751" spans="1:15" x14ac:dyDescent="0.2">
      <c r="A751" s="1" t="s">
        <v>3235</v>
      </c>
      <c r="B751" s="1">
        <v>19</v>
      </c>
      <c r="C751" s="1" t="s">
        <v>3236</v>
      </c>
      <c r="D751" s="2">
        <v>1.5643799999999999E-13</v>
      </c>
      <c r="E751" s="1">
        <v>1</v>
      </c>
      <c r="F751" s="1" t="s">
        <v>11</v>
      </c>
      <c r="G751" s="1" t="s">
        <v>3238</v>
      </c>
      <c r="H751" s="1">
        <v>4</v>
      </c>
      <c r="I751" s="1">
        <v>-1.1397999999999999</v>
      </c>
      <c r="J751" s="1">
        <v>20889426.982152998</v>
      </c>
      <c r="K751" s="1">
        <v>43305556.612575002</v>
      </c>
      <c r="L751" s="1">
        <f t="shared" si="22"/>
        <v>1.0517792332001665</v>
      </c>
      <c r="M751" s="1">
        <v>49057000</v>
      </c>
      <c r="N751" s="1">
        <v>450188.80447799998</v>
      </c>
      <c r="O751" s="1">
        <f t="shared" si="23"/>
        <v>6.7677850211587405</v>
      </c>
    </row>
    <row r="752" spans="1:15" x14ac:dyDescent="0.2">
      <c r="A752" s="1" t="s">
        <v>3928</v>
      </c>
      <c r="B752" s="1">
        <v>60</v>
      </c>
      <c r="C752" s="1" t="s">
        <v>3929</v>
      </c>
      <c r="D752" s="2">
        <v>1.1080300000000001E-11</v>
      </c>
      <c r="E752" s="1">
        <v>1</v>
      </c>
      <c r="F752" s="1" t="s">
        <v>11</v>
      </c>
      <c r="G752" s="1" t="s">
        <v>3937</v>
      </c>
      <c r="H752" s="1">
        <v>2</v>
      </c>
      <c r="I752" s="1">
        <v>1.0646</v>
      </c>
      <c r="J752" s="1">
        <v>81169388.435982004</v>
      </c>
      <c r="K752" s="1">
        <v>78550747.648057997</v>
      </c>
      <c r="L752" s="1">
        <f t="shared" si="22"/>
        <v>-4.7310736494782027E-2</v>
      </c>
      <c r="M752" s="1">
        <v>51800000</v>
      </c>
      <c r="N752" s="1">
        <v>480385.51274500001</v>
      </c>
      <c r="O752" s="1">
        <f t="shared" si="23"/>
        <v>6.7526156441494569</v>
      </c>
    </row>
    <row r="753" spans="1:15" x14ac:dyDescent="0.2">
      <c r="A753" s="1" t="s">
        <v>4461</v>
      </c>
      <c r="B753" s="1">
        <v>83</v>
      </c>
      <c r="C753" s="1" t="s">
        <v>4462</v>
      </c>
      <c r="D753" s="2">
        <v>9.01611E-12</v>
      </c>
      <c r="E753" s="1">
        <v>1</v>
      </c>
      <c r="F753" s="1" t="s">
        <v>11</v>
      </c>
      <c r="G753" s="1" t="s">
        <v>4463</v>
      </c>
      <c r="H753" s="1">
        <v>3</v>
      </c>
      <c r="I753" s="1">
        <v>0.79415999999999998</v>
      </c>
      <c r="J753" s="1">
        <v>53729183.857042998</v>
      </c>
      <c r="K753" s="1">
        <v>27279495.908167999</v>
      </c>
      <c r="L753" s="1">
        <f t="shared" si="22"/>
        <v>-0.97788893840101832</v>
      </c>
      <c r="M753" s="1">
        <v>63476000</v>
      </c>
      <c r="N753" s="1">
        <v>600512.44203200005</v>
      </c>
      <c r="O753" s="1">
        <f t="shared" si="23"/>
        <v>6.723873270549193</v>
      </c>
    </row>
    <row r="754" spans="1:15" x14ac:dyDescent="0.2">
      <c r="A754" s="1" t="s">
        <v>1715</v>
      </c>
      <c r="B754" s="1">
        <v>373</v>
      </c>
      <c r="C754" s="1" t="s">
        <v>1716</v>
      </c>
      <c r="D754" s="1">
        <v>3.9576800000000001E-4</v>
      </c>
      <c r="E754" s="1">
        <v>1</v>
      </c>
      <c r="F754" s="1" t="s">
        <v>11</v>
      </c>
      <c r="G754" s="1" t="s">
        <v>1726</v>
      </c>
      <c r="H754" s="1">
        <v>3</v>
      </c>
      <c r="I754" s="1">
        <v>-0.41576000000000002</v>
      </c>
      <c r="J754" s="1">
        <v>17563826.713622</v>
      </c>
      <c r="K754" s="1">
        <v>25256429.557528999</v>
      </c>
      <c r="L754" s="1">
        <f t="shared" si="22"/>
        <v>0.52404349722958687</v>
      </c>
      <c r="M754" s="1">
        <v>89081000</v>
      </c>
      <c r="N754" s="1">
        <v>931833.02258500003</v>
      </c>
      <c r="O754" s="1">
        <f t="shared" si="23"/>
        <v>6.5789024852859095</v>
      </c>
    </row>
    <row r="755" spans="1:15" x14ac:dyDescent="0.2">
      <c r="A755" s="1" t="s">
        <v>8323</v>
      </c>
      <c r="B755" s="1">
        <v>1363</v>
      </c>
      <c r="C755" s="1" t="s">
        <v>8324</v>
      </c>
      <c r="D755" s="1">
        <v>5.6189100000000004E-3</v>
      </c>
      <c r="E755" s="1">
        <v>1</v>
      </c>
      <c r="F755" s="1" t="s">
        <v>11</v>
      </c>
      <c r="G755" s="1" t="s">
        <v>8326</v>
      </c>
      <c r="H755" s="1">
        <v>3</v>
      </c>
      <c r="I755" s="1">
        <v>-0.22722000000000001</v>
      </c>
      <c r="J755" s="1">
        <v>23181689.749302</v>
      </c>
      <c r="K755" s="1">
        <v>2717247.7138860002</v>
      </c>
      <c r="L755" s="1">
        <f t="shared" si="22"/>
        <v>-3.0927677326186851</v>
      </c>
      <c r="M755" s="1">
        <v>22122000</v>
      </c>
      <c r="N755" s="1">
        <v>247378.375337</v>
      </c>
      <c r="O755" s="1">
        <f t="shared" si="23"/>
        <v>6.4826186198812383</v>
      </c>
    </row>
    <row r="756" spans="1:15" x14ac:dyDescent="0.2">
      <c r="A756" s="1" t="s">
        <v>8233</v>
      </c>
      <c r="B756" s="1">
        <v>533</v>
      </c>
      <c r="C756" s="1" t="s">
        <v>8234</v>
      </c>
      <c r="D756" s="1">
        <v>6.3699899999999996E-4</v>
      </c>
      <c r="E756" s="1">
        <v>1</v>
      </c>
      <c r="F756" s="1" t="s">
        <v>11</v>
      </c>
      <c r="G756" s="1" t="s">
        <v>8235</v>
      </c>
      <c r="H756" s="1">
        <v>3</v>
      </c>
      <c r="I756" s="1">
        <v>-0.62143999999999999</v>
      </c>
      <c r="J756" s="1">
        <v>1</v>
      </c>
      <c r="K756" s="1">
        <v>7492342.8784370003</v>
      </c>
      <c r="L756" s="1">
        <f t="shared" si="22"/>
        <v>22.836985493691778</v>
      </c>
      <c r="M756" s="1">
        <v>21720000</v>
      </c>
      <c r="N756" s="1">
        <v>247977.176917</v>
      </c>
      <c r="O756" s="1">
        <f t="shared" si="23"/>
        <v>6.4526729475623315</v>
      </c>
    </row>
    <row r="757" spans="1:15" x14ac:dyDescent="0.2">
      <c r="A757" s="1" t="s">
        <v>1479</v>
      </c>
      <c r="B757" s="1">
        <v>247</v>
      </c>
      <c r="C757" s="1" t="s">
        <v>1480</v>
      </c>
      <c r="D757" s="1">
        <v>1.4074399999999999E-4</v>
      </c>
      <c r="E757" s="1">
        <v>1</v>
      </c>
      <c r="F757" s="1" t="s">
        <v>11</v>
      </c>
      <c r="G757" s="1" t="s">
        <v>1488</v>
      </c>
      <c r="H757" s="1">
        <v>3</v>
      </c>
      <c r="I757" s="1">
        <v>0.21371999999999999</v>
      </c>
      <c r="J757" s="1">
        <v>38322267.251938</v>
      </c>
      <c r="K757" s="1">
        <v>29585544.581507001</v>
      </c>
      <c r="L757" s="1">
        <f t="shared" si="22"/>
        <v>-0.37329046641221236</v>
      </c>
      <c r="M757" s="1">
        <v>4841600</v>
      </c>
      <c r="N757" s="1">
        <v>56862.931299000003</v>
      </c>
      <c r="O757" s="1">
        <f t="shared" si="23"/>
        <v>6.4118516102023984</v>
      </c>
    </row>
    <row r="758" spans="1:15" x14ac:dyDescent="0.2">
      <c r="A758" s="1" t="s">
        <v>3429</v>
      </c>
      <c r="B758" s="1">
        <v>155</v>
      </c>
      <c r="C758" s="1" t="s">
        <v>3430</v>
      </c>
      <c r="D758" s="1">
        <v>6.0271800000000003E-4</v>
      </c>
      <c r="E758" s="1">
        <v>1</v>
      </c>
      <c r="F758" s="1" t="s">
        <v>11</v>
      </c>
      <c r="G758" s="1" t="s">
        <v>3431</v>
      </c>
      <c r="H758" s="1">
        <v>3</v>
      </c>
      <c r="I758" s="1">
        <v>2.3014000000000001</v>
      </c>
      <c r="J758" s="1">
        <v>35030141.296833001</v>
      </c>
      <c r="K758" s="1">
        <v>35265771.568043999</v>
      </c>
      <c r="L758" s="1">
        <f t="shared" si="22"/>
        <v>9.6717969248486784E-3</v>
      </c>
      <c r="M758" s="1">
        <v>47296000</v>
      </c>
      <c r="N758" s="1">
        <v>559341.77827100002</v>
      </c>
      <c r="O758" s="1">
        <f t="shared" si="23"/>
        <v>6.4018442724649356</v>
      </c>
    </row>
    <row r="759" spans="1:15" x14ac:dyDescent="0.2">
      <c r="A759" s="1" t="s">
        <v>4086</v>
      </c>
      <c r="B759" s="1">
        <v>194</v>
      </c>
      <c r="C759" s="1" t="s">
        <v>4087</v>
      </c>
      <c r="D759" s="2">
        <v>7.6189299999999997E-10</v>
      </c>
      <c r="E759" s="1">
        <v>1</v>
      </c>
      <c r="F759" s="1" t="s">
        <v>11</v>
      </c>
      <c r="G759" s="1" t="s">
        <v>4091</v>
      </c>
      <c r="H759" s="1">
        <v>4</v>
      </c>
      <c r="I759" s="1">
        <v>-0.90425999999999995</v>
      </c>
      <c r="J759" s="1">
        <v>1</v>
      </c>
      <c r="K759" s="1">
        <v>1</v>
      </c>
      <c r="L759" s="1">
        <f t="shared" si="22"/>
        <v>0</v>
      </c>
      <c r="M759" s="1">
        <v>45335000</v>
      </c>
      <c r="N759" s="1">
        <v>537430.52860600001</v>
      </c>
      <c r="O759" s="1">
        <f t="shared" si="23"/>
        <v>6.3984031990927024</v>
      </c>
    </row>
    <row r="760" spans="1:15" x14ac:dyDescent="0.2">
      <c r="A760" s="1" t="s">
        <v>8327</v>
      </c>
      <c r="B760" s="1">
        <v>807</v>
      </c>
      <c r="C760" s="1" t="s">
        <v>8328</v>
      </c>
      <c r="D760" s="1">
        <v>8.3992500000000005E-3</v>
      </c>
      <c r="E760" s="1">
        <v>1</v>
      </c>
      <c r="F760" s="1" t="s">
        <v>11</v>
      </c>
      <c r="G760" s="1" t="s">
        <v>8329</v>
      </c>
      <c r="H760" s="1">
        <v>3</v>
      </c>
      <c r="I760" s="1">
        <v>0.46548</v>
      </c>
      <c r="J760" s="1">
        <v>17061712.012247</v>
      </c>
      <c r="K760" s="1">
        <v>9275851.8300800007</v>
      </c>
      <c r="L760" s="1">
        <f t="shared" si="22"/>
        <v>-0.87921073726309162</v>
      </c>
      <c r="M760" s="1">
        <v>7398500</v>
      </c>
      <c r="N760" s="1">
        <v>90827.201346000002</v>
      </c>
      <c r="O760" s="1">
        <f t="shared" si="23"/>
        <v>6.3479645655473833</v>
      </c>
    </row>
    <row r="761" spans="1:15" x14ac:dyDescent="0.2">
      <c r="A761" s="1" t="s">
        <v>5696</v>
      </c>
      <c r="B761" s="1">
        <v>341</v>
      </c>
      <c r="C761" s="1" t="s">
        <v>5697</v>
      </c>
      <c r="D761" s="1">
        <v>9.6009600000000004E-3</v>
      </c>
      <c r="E761" s="1">
        <v>1</v>
      </c>
      <c r="F761" s="1" t="s">
        <v>11</v>
      </c>
      <c r="G761" s="1" t="s">
        <v>5698</v>
      </c>
      <c r="H761" s="1">
        <v>3</v>
      </c>
      <c r="I761" s="1">
        <v>-3.7193000000000001</v>
      </c>
      <c r="J761" s="1">
        <v>1</v>
      </c>
      <c r="K761" s="1">
        <v>2967712.7951400001</v>
      </c>
      <c r="L761" s="1">
        <f t="shared" si="22"/>
        <v>21.500920049060444</v>
      </c>
      <c r="M761" s="1">
        <v>11131000</v>
      </c>
      <c r="N761" s="1">
        <v>137162.22322700001</v>
      </c>
      <c r="O761" s="1">
        <f t="shared" si="23"/>
        <v>6.3425562049813191</v>
      </c>
    </row>
    <row r="762" spans="1:15" x14ac:dyDescent="0.2">
      <c r="A762" s="1" t="s">
        <v>2439</v>
      </c>
      <c r="B762" s="1" t="s">
        <v>2440</v>
      </c>
      <c r="C762" s="1" t="s">
        <v>2441</v>
      </c>
      <c r="D762" s="1">
        <v>7.2231999999999999E-3</v>
      </c>
      <c r="E762" s="1">
        <v>1</v>
      </c>
      <c r="F762" s="1" t="s">
        <v>11</v>
      </c>
      <c r="G762" s="1" t="s">
        <v>2442</v>
      </c>
      <c r="H762" s="1">
        <v>2</v>
      </c>
      <c r="I762" s="1">
        <v>0.19769</v>
      </c>
      <c r="J762" s="1">
        <v>57134831.396807998</v>
      </c>
      <c r="K762" s="1">
        <v>25064001.578093</v>
      </c>
      <c r="L762" s="1">
        <f t="shared" si="22"/>
        <v>-1.1887537656210967</v>
      </c>
      <c r="M762" s="1">
        <v>10935000</v>
      </c>
      <c r="N762" s="1">
        <v>141744.88838300001</v>
      </c>
      <c r="O762" s="1">
        <f t="shared" si="23"/>
        <v>6.2695127006543574</v>
      </c>
    </row>
    <row r="763" spans="1:15" x14ac:dyDescent="0.2">
      <c r="A763" s="1" t="s">
        <v>760</v>
      </c>
      <c r="B763" s="1">
        <v>1158</v>
      </c>
      <c r="C763" s="1" t="s">
        <v>761</v>
      </c>
      <c r="D763" s="1">
        <v>1.4135100000000001E-4</v>
      </c>
      <c r="E763" s="1">
        <v>1</v>
      </c>
      <c r="F763" s="1" t="s">
        <v>11</v>
      </c>
      <c r="G763" s="1" t="s">
        <v>782</v>
      </c>
      <c r="H763" s="1">
        <v>2</v>
      </c>
      <c r="I763" s="1">
        <v>-0.34350000000000003</v>
      </c>
      <c r="J763" s="1">
        <v>58486902.578193001</v>
      </c>
      <c r="K763" s="1">
        <v>58511483.094467998</v>
      </c>
      <c r="L763" s="1">
        <f t="shared" si="22"/>
        <v>6.0619963686345377E-4</v>
      </c>
      <c r="M763" s="1">
        <v>11301000</v>
      </c>
      <c r="N763" s="1">
        <v>150543.60548200001</v>
      </c>
      <c r="O763" s="1">
        <f t="shared" si="23"/>
        <v>6.2301251997108968</v>
      </c>
    </row>
    <row r="764" spans="1:15" x14ac:dyDescent="0.2">
      <c r="A764" s="1" t="s">
        <v>5493</v>
      </c>
      <c r="B764" s="1">
        <v>39</v>
      </c>
      <c r="C764" s="1" t="s">
        <v>5494</v>
      </c>
      <c r="D764" s="2">
        <v>4.42282E-11</v>
      </c>
      <c r="E764" s="1">
        <v>1</v>
      </c>
      <c r="F764" s="1" t="s">
        <v>11</v>
      </c>
      <c r="G764" s="1" t="s">
        <v>5498</v>
      </c>
      <c r="H764" s="1">
        <v>3</v>
      </c>
      <c r="I764" s="1">
        <v>-7.2871000000000005E-2</v>
      </c>
      <c r="J764" s="1">
        <v>1</v>
      </c>
      <c r="K764" s="1">
        <v>1319212.1370910001</v>
      </c>
      <c r="L764" s="1">
        <f t="shared" si="22"/>
        <v>20.331245146438729</v>
      </c>
      <c r="M764" s="1">
        <v>67354000</v>
      </c>
      <c r="N764" s="1">
        <v>922667.69227400003</v>
      </c>
      <c r="O764" s="1">
        <f t="shared" si="23"/>
        <v>6.189808675570581</v>
      </c>
    </row>
    <row r="765" spans="1:15" x14ac:dyDescent="0.2">
      <c r="A765" s="1" t="s">
        <v>5660</v>
      </c>
      <c r="B765" s="1">
        <v>537</v>
      </c>
      <c r="C765" s="1" t="s">
        <v>5661</v>
      </c>
      <c r="D765" s="2">
        <v>3.1358399999999998E-35</v>
      </c>
      <c r="E765" s="1">
        <v>1</v>
      </c>
      <c r="F765" s="1" t="s">
        <v>11</v>
      </c>
      <c r="G765" s="1" t="s">
        <v>5663</v>
      </c>
      <c r="H765" s="1">
        <v>3</v>
      </c>
      <c r="I765" s="1">
        <v>-9.0976000000000001E-2</v>
      </c>
      <c r="J765" s="1">
        <v>1</v>
      </c>
      <c r="K765" s="1">
        <v>18463824.786127999</v>
      </c>
      <c r="L765" s="1">
        <f t="shared" si="22"/>
        <v>24.138198102808026</v>
      </c>
      <c r="M765" s="1">
        <v>24564000</v>
      </c>
      <c r="N765" s="1">
        <v>339324.969025</v>
      </c>
      <c r="O765" s="1">
        <f t="shared" si="23"/>
        <v>6.1777341041627549</v>
      </c>
    </row>
    <row r="766" spans="1:15" x14ac:dyDescent="0.2">
      <c r="A766" s="1" t="s">
        <v>6873</v>
      </c>
      <c r="B766" s="1">
        <v>59</v>
      </c>
      <c r="C766" s="1" t="s">
        <v>6874</v>
      </c>
      <c r="D766" s="2">
        <v>2.4530600000000002E-16</v>
      </c>
      <c r="E766" s="1">
        <v>1</v>
      </c>
      <c r="F766" s="1" t="s">
        <v>11</v>
      </c>
      <c r="G766" s="1" t="s">
        <v>6879</v>
      </c>
      <c r="H766" s="1">
        <v>2</v>
      </c>
      <c r="I766" s="1">
        <v>-0.48232000000000003</v>
      </c>
      <c r="J766" s="1">
        <v>93962397.784071997</v>
      </c>
      <c r="K766" s="1">
        <v>74130049.254188001</v>
      </c>
      <c r="L766" s="1">
        <f t="shared" si="22"/>
        <v>-0.34202505934700916</v>
      </c>
      <c r="M766" s="1">
        <v>18980000</v>
      </c>
      <c r="N766" s="1">
        <v>262971.65730800002</v>
      </c>
      <c r="O766" s="1">
        <f t="shared" si="23"/>
        <v>6.1734288657516787</v>
      </c>
    </row>
    <row r="767" spans="1:15" x14ac:dyDescent="0.2">
      <c r="A767" s="1" t="s">
        <v>4593</v>
      </c>
      <c r="B767" s="1" t="s">
        <v>4594</v>
      </c>
      <c r="C767" s="1" t="s">
        <v>4595</v>
      </c>
      <c r="D767" s="1">
        <v>1.2159699999999999E-4</v>
      </c>
      <c r="E767" s="1">
        <v>1</v>
      </c>
      <c r="F767" s="1" t="s">
        <v>11</v>
      </c>
      <c r="G767" s="1" t="s">
        <v>4596</v>
      </c>
      <c r="H767" s="1">
        <v>3</v>
      </c>
      <c r="I767" s="1">
        <v>-1.2806</v>
      </c>
      <c r="J767" s="1">
        <v>1</v>
      </c>
      <c r="K767" s="1">
        <v>1</v>
      </c>
      <c r="L767" s="1">
        <f t="shared" si="22"/>
        <v>0</v>
      </c>
      <c r="M767" s="1">
        <v>29022000</v>
      </c>
      <c r="N767" s="1">
        <v>402455.76421300002</v>
      </c>
      <c r="O767" s="1">
        <f t="shared" si="23"/>
        <v>6.1721729147804787</v>
      </c>
    </row>
    <row r="768" spans="1:15" x14ac:dyDescent="0.2">
      <c r="A768" s="1" t="s">
        <v>8410</v>
      </c>
      <c r="B768" s="1">
        <v>111</v>
      </c>
      <c r="C768" s="1" t="s">
        <v>8411</v>
      </c>
      <c r="D768" s="1">
        <v>6.4184799999999998E-3</v>
      </c>
      <c r="E768" s="1">
        <v>1</v>
      </c>
      <c r="F768" s="1" t="s">
        <v>11</v>
      </c>
      <c r="G768" s="1" t="s">
        <v>8412</v>
      </c>
      <c r="H768" s="1">
        <v>3</v>
      </c>
      <c r="I768" s="1">
        <v>4.1444000000000001</v>
      </c>
      <c r="J768" s="1">
        <v>1</v>
      </c>
      <c r="K768" s="1">
        <v>10282445.677585</v>
      </c>
      <c r="L768" s="1">
        <f t="shared" si="22"/>
        <v>23.293680114276359</v>
      </c>
      <c r="M768" s="1">
        <v>14246000</v>
      </c>
      <c r="N768" s="1">
        <v>200464.10458099999</v>
      </c>
      <c r="O768" s="1">
        <f t="shared" si="23"/>
        <v>6.1510691566202542</v>
      </c>
    </row>
    <row r="769" spans="1:15" x14ac:dyDescent="0.2">
      <c r="A769" s="1" t="s">
        <v>8931</v>
      </c>
      <c r="B769" s="1">
        <v>386</v>
      </c>
      <c r="C769" s="1" t="s">
        <v>8932</v>
      </c>
      <c r="D769" s="1">
        <v>1.3719299999999999E-3</v>
      </c>
      <c r="E769" s="1">
        <v>1</v>
      </c>
      <c r="F769" s="1" t="s">
        <v>11</v>
      </c>
      <c r="G769" s="1" t="s">
        <v>8936</v>
      </c>
      <c r="H769" s="1">
        <v>4</v>
      </c>
      <c r="I769" s="1">
        <v>-1.9882</v>
      </c>
      <c r="J769" s="1">
        <v>16128797.451141</v>
      </c>
      <c r="K769" s="1">
        <v>24174922.571504999</v>
      </c>
      <c r="L769" s="1">
        <f t="shared" si="22"/>
        <v>0.58387239254464707</v>
      </c>
      <c r="M769" s="1">
        <v>21883000</v>
      </c>
      <c r="N769" s="1">
        <v>308016.20068000001</v>
      </c>
      <c r="O769" s="1">
        <f t="shared" si="23"/>
        <v>6.1506604903300248</v>
      </c>
    </row>
    <row r="770" spans="1:15" x14ac:dyDescent="0.2">
      <c r="A770" s="1" t="s">
        <v>8178</v>
      </c>
      <c r="B770" s="1">
        <v>144</v>
      </c>
      <c r="C770" s="1" t="s">
        <v>8179</v>
      </c>
      <c r="D770" s="2">
        <v>1.6827000000000001E-17</v>
      </c>
      <c r="E770" s="1">
        <v>1</v>
      </c>
      <c r="F770" s="1" t="s">
        <v>11</v>
      </c>
      <c r="G770" s="1" t="s">
        <v>8182</v>
      </c>
      <c r="H770" s="1">
        <v>5</v>
      </c>
      <c r="I770" s="1">
        <v>-0.51173999999999997</v>
      </c>
      <c r="J770" s="1">
        <v>1</v>
      </c>
      <c r="K770" s="1">
        <v>1</v>
      </c>
      <c r="L770" s="1">
        <f t="shared" ref="L770:L833" si="24">LOG(K770/J770,2)</f>
        <v>0</v>
      </c>
      <c r="M770" s="1">
        <v>41766000</v>
      </c>
      <c r="N770" s="1">
        <v>594011.16773099999</v>
      </c>
      <c r="O770" s="1">
        <f t="shared" ref="O770:O833" si="25">LOG(M770/N770,2)</f>
        <v>6.135695115835599</v>
      </c>
    </row>
    <row r="771" spans="1:15" x14ac:dyDescent="0.2">
      <c r="A771" s="1" t="s">
        <v>9562</v>
      </c>
      <c r="B771" s="1">
        <v>144</v>
      </c>
      <c r="C771" s="1" t="s">
        <v>9563</v>
      </c>
      <c r="D771" s="2">
        <v>4.1447000000000003E-24</v>
      </c>
      <c r="E771" s="1">
        <v>1</v>
      </c>
      <c r="F771" s="1" t="s">
        <v>11</v>
      </c>
      <c r="G771" s="1" t="s">
        <v>9565</v>
      </c>
      <c r="H771" s="1">
        <v>4</v>
      </c>
      <c r="I771" s="1">
        <v>2.2797000000000001E-2</v>
      </c>
      <c r="J771" s="1">
        <v>16095323.137715001</v>
      </c>
      <c r="K771" s="1">
        <v>28551372.820370998</v>
      </c>
      <c r="L771" s="1">
        <f t="shared" si="24"/>
        <v>0.82691857421925608</v>
      </c>
      <c r="M771" s="1">
        <v>24711000</v>
      </c>
      <c r="N771" s="1">
        <v>374055.46068700001</v>
      </c>
      <c r="O771" s="1">
        <f t="shared" si="25"/>
        <v>6.0457573919532441</v>
      </c>
    </row>
    <row r="772" spans="1:15" x14ac:dyDescent="0.2">
      <c r="A772" s="1" t="s">
        <v>4139</v>
      </c>
      <c r="B772" s="1" t="s">
        <v>4140</v>
      </c>
      <c r="C772" s="1" t="s">
        <v>4141</v>
      </c>
      <c r="D772" s="2">
        <v>6.0114500000000002E-59</v>
      </c>
      <c r="E772" s="1">
        <v>1</v>
      </c>
      <c r="F772" s="1" t="s">
        <v>11</v>
      </c>
      <c r="G772" s="1" t="s">
        <v>4142</v>
      </c>
      <c r="H772" s="1">
        <v>3</v>
      </c>
      <c r="I772" s="1">
        <v>0.14183999999999999</v>
      </c>
      <c r="J772" s="1">
        <v>224961940.26554701</v>
      </c>
      <c r="K772" s="1">
        <v>199178394.11486399</v>
      </c>
      <c r="L772" s="1">
        <f t="shared" si="24"/>
        <v>-0.17561978313665685</v>
      </c>
      <c r="M772" s="1">
        <v>39259000</v>
      </c>
      <c r="N772" s="1">
        <v>602956.53011499997</v>
      </c>
      <c r="O772" s="1">
        <f t="shared" si="25"/>
        <v>6.0248256194995431</v>
      </c>
    </row>
    <row r="773" spans="1:15" x14ac:dyDescent="0.2">
      <c r="A773" s="1" t="s">
        <v>952</v>
      </c>
      <c r="B773" s="1">
        <v>2022</v>
      </c>
      <c r="C773" s="1" t="s">
        <v>953</v>
      </c>
      <c r="D773" s="1">
        <v>4.1989099999999998E-4</v>
      </c>
      <c r="E773" s="1">
        <v>1</v>
      </c>
      <c r="F773" s="1" t="s">
        <v>11</v>
      </c>
      <c r="G773" s="1" t="s">
        <v>956</v>
      </c>
      <c r="H773" s="1">
        <v>3</v>
      </c>
      <c r="I773" s="1">
        <v>1.2901</v>
      </c>
      <c r="J773" s="1">
        <v>27432927.554281998</v>
      </c>
      <c r="K773" s="1">
        <v>12824758.864711</v>
      </c>
      <c r="L773" s="1">
        <f t="shared" si="24"/>
        <v>-1.0969768901362322</v>
      </c>
      <c r="M773" s="1">
        <v>4748800</v>
      </c>
      <c r="N773" s="1">
        <v>73798.017626999994</v>
      </c>
      <c r="O773" s="1">
        <f t="shared" si="25"/>
        <v>6.0078371239223074</v>
      </c>
    </row>
    <row r="774" spans="1:15" x14ac:dyDescent="0.2">
      <c r="A774" s="1" t="s">
        <v>2410</v>
      </c>
      <c r="B774" s="1">
        <v>337</v>
      </c>
      <c r="C774" s="1" t="s">
        <v>2411</v>
      </c>
      <c r="D774" s="2">
        <v>1.7115800000000001E-92</v>
      </c>
      <c r="E774" s="1">
        <v>1</v>
      </c>
      <c r="F774" s="1" t="s">
        <v>11</v>
      </c>
      <c r="G774" s="1" t="s">
        <v>2413</v>
      </c>
      <c r="H774" s="1">
        <v>4</v>
      </c>
      <c r="I774" s="1">
        <v>-0.77425999999999995</v>
      </c>
      <c r="J774" s="1">
        <v>28533213.682512999</v>
      </c>
      <c r="K774" s="1">
        <v>23735528.201351002</v>
      </c>
      <c r="L774" s="1">
        <f t="shared" si="24"/>
        <v>-0.26559409083137231</v>
      </c>
      <c r="M774" s="1">
        <v>12070000</v>
      </c>
      <c r="N774" s="1">
        <v>193779.52367299999</v>
      </c>
      <c r="O774" s="1">
        <f t="shared" si="25"/>
        <v>5.960865734000838</v>
      </c>
    </row>
    <row r="775" spans="1:15" x14ac:dyDescent="0.2">
      <c r="A775" s="1" t="s">
        <v>5254</v>
      </c>
      <c r="B775" s="1">
        <v>366</v>
      </c>
      <c r="C775" s="1" t="s">
        <v>5255</v>
      </c>
      <c r="D775" s="1">
        <v>1.72712E-3</v>
      </c>
      <c r="E775" s="1">
        <v>1</v>
      </c>
      <c r="F775" s="1" t="s">
        <v>11</v>
      </c>
      <c r="G775" s="1" t="s">
        <v>5257</v>
      </c>
      <c r="H775" s="1">
        <v>3</v>
      </c>
      <c r="I775" s="1">
        <v>6.7685999999999996E-2</v>
      </c>
      <c r="J775" s="1">
        <v>1</v>
      </c>
      <c r="K775" s="1">
        <v>1</v>
      </c>
      <c r="L775" s="1">
        <f t="shared" si="24"/>
        <v>0</v>
      </c>
      <c r="M775" s="1">
        <v>15468000</v>
      </c>
      <c r="N775" s="1">
        <v>257301.372955</v>
      </c>
      <c r="O775" s="1">
        <f t="shared" si="25"/>
        <v>5.909683704023835</v>
      </c>
    </row>
    <row r="776" spans="1:15" x14ac:dyDescent="0.2">
      <c r="A776" s="1" t="s">
        <v>6711</v>
      </c>
      <c r="B776" s="1">
        <v>896</v>
      </c>
      <c r="C776" s="1" t="s">
        <v>6712</v>
      </c>
      <c r="D776" s="2">
        <v>2.7612100000000002E-15</v>
      </c>
      <c r="E776" s="1">
        <v>1</v>
      </c>
      <c r="F776" s="1" t="s">
        <v>11</v>
      </c>
      <c r="G776" s="1" t="s">
        <v>6714</v>
      </c>
      <c r="H776" s="1">
        <v>4</v>
      </c>
      <c r="I776" s="1">
        <v>-1.5995999999999999</v>
      </c>
      <c r="J776" s="1">
        <v>1</v>
      </c>
      <c r="K776" s="1">
        <v>1</v>
      </c>
      <c r="L776" s="1">
        <f t="shared" si="24"/>
        <v>0</v>
      </c>
      <c r="M776" s="1">
        <v>37270000</v>
      </c>
      <c r="N776" s="1">
        <v>695171.97349300003</v>
      </c>
      <c r="O776" s="1">
        <f t="shared" si="25"/>
        <v>5.744501089113963</v>
      </c>
    </row>
    <row r="777" spans="1:15" x14ac:dyDescent="0.2">
      <c r="A777" s="1" t="s">
        <v>5057</v>
      </c>
      <c r="B777" s="1" t="s">
        <v>5058</v>
      </c>
      <c r="C777" s="1" t="s">
        <v>5059</v>
      </c>
      <c r="D777" s="1">
        <v>2.5582999999999999E-3</v>
      </c>
      <c r="E777" s="1">
        <v>1</v>
      </c>
      <c r="F777" s="1" t="s">
        <v>11</v>
      </c>
      <c r="G777" s="1" t="s">
        <v>5060</v>
      </c>
      <c r="H777" s="1">
        <v>3</v>
      </c>
      <c r="I777" s="1">
        <v>-3.9102999999999999E-2</v>
      </c>
      <c r="J777" s="1">
        <v>42307165.954448998</v>
      </c>
      <c r="K777" s="1">
        <v>25773000.924782</v>
      </c>
      <c r="L777" s="1">
        <f t="shared" si="24"/>
        <v>-0.71504151687481732</v>
      </c>
      <c r="M777" s="1">
        <v>40094000</v>
      </c>
      <c r="N777" s="1">
        <v>757520.66049399995</v>
      </c>
      <c r="O777" s="1">
        <f t="shared" si="25"/>
        <v>5.7259573087595639</v>
      </c>
    </row>
    <row r="778" spans="1:15" x14ac:dyDescent="0.2">
      <c r="A778" s="1" t="s">
        <v>1289</v>
      </c>
      <c r="B778" s="1" t="s">
        <v>1290</v>
      </c>
      <c r="C778" s="1" t="s">
        <v>1291</v>
      </c>
      <c r="D778" s="2">
        <v>1.04462E-44</v>
      </c>
      <c r="E778" s="1">
        <v>1</v>
      </c>
      <c r="F778" s="1" t="s">
        <v>11</v>
      </c>
      <c r="G778" s="1" t="s">
        <v>1292</v>
      </c>
      <c r="H778" s="1">
        <v>4</v>
      </c>
      <c r="I778" s="1">
        <v>-0.93683000000000005</v>
      </c>
      <c r="J778" s="1">
        <v>19816793.547619998</v>
      </c>
      <c r="K778" s="1">
        <v>16763872.796678999</v>
      </c>
      <c r="L778" s="1">
        <f t="shared" si="24"/>
        <v>-0.24136806688652249</v>
      </c>
      <c r="M778" s="1">
        <v>51116000</v>
      </c>
      <c r="N778" s="1">
        <v>976498.73230499995</v>
      </c>
      <c r="O778" s="1">
        <f t="shared" si="25"/>
        <v>5.710012963506788</v>
      </c>
    </row>
    <row r="779" spans="1:15" x14ac:dyDescent="0.2">
      <c r="A779" s="1" t="s">
        <v>3391</v>
      </c>
      <c r="B779" s="1">
        <v>423</v>
      </c>
      <c r="C779" s="1" t="s">
        <v>3392</v>
      </c>
      <c r="D779" s="2">
        <v>2.7917100000000001E-7</v>
      </c>
      <c r="E779" s="1">
        <v>1</v>
      </c>
      <c r="F779" s="1" t="s">
        <v>11</v>
      </c>
      <c r="G779" s="1" t="s">
        <v>3393</v>
      </c>
      <c r="H779" s="1">
        <v>3</v>
      </c>
      <c r="I779" s="1">
        <v>-4.8787999999999998E-2</v>
      </c>
      <c r="J779" s="1">
        <v>7794130.029786</v>
      </c>
      <c r="K779" s="1">
        <v>206659417.700394</v>
      </c>
      <c r="L779" s="1">
        <f t="shared" si="24"/>
        <v>4.7287232999616657</v>
      </c>
      <c r="M779" s="1">
        <v>6978300</v>
      </c>
      <c r="N779" s="1">
        <v>135023.64615399999</v>
      </c>
      <c r="O779" s="1">
        <f t="shared" si="25"/>
        <v>5.6915916329637364</v>
      </c>
    </row>
    <row r="780" spans="1:15" x14ac:dyDescent="0.2">
      <c r="A780" s="1" t="s">
        <v>3243</v>
      </c>
      <c r="B780" s="1" t="s">
        <v>3244</v>
      </c>
      <c r="C780" s="1" t="s">
        <v>3245</v>
      </c>
      <c r="D780" s="2">
        <v>2.3698600000000001E-6</v>
      </c>
      <c r="E780" s="1">
        <v>1</v>
      </c>
      <c r="F780" s="1" t="s">
        <v>11</v>
      </c>
      <c r="G780" s="1" t="s">
        <v>3246</v>
      </c>
      <c r="H780" s="1">
        <v>3</v>
      </c>
      <c r="I780" s="1">
        <v>0.31186000000000003</v>
      </c>
      <c r="J780" s="1">
        <v>58593147.138194002</v>
      </c>
      <c r="K780" s="1">
        <v>999287.75844699994</v>
      </c>
      <c r="L780" s="1">
        <f t="shared" si="24"/>
        <v>-5.8736879499948884</v>
      </c>
      <c r="M780" s="1">
        <v>18723000</v>
      </c>
      <c r="N780" s="1">
        <v>375411.929573</v>
      </c>
      <c r="O780" s="1">
        <f t="shared" si="25"/>
        <v>5.6401933114676286</v>
      </c>
    </row>
    <row r="781" spans="1:15" x14ac:dyDescent="0.2">
      <c r="A781" s="1" t="s">
        <v>4465</v>
      </c>
      <c r="B781" s="1" t="s">
        <v>4466</v>
      </c>
      <c r="C781" s="1" t="s">
        <v>4467</v>
      </c>
      <c r="D781" s="1">
        <v>1.52814E-4</v>
      </c>
      <c r="E781" s="1">
        <v>1</v>
      </c>
      <c r="F781" s="1" t="s">
        <v>11</v>
      </c>
      <c r="G781" s="1" t="s">
        <v>4468</v>
      </c>
      <c r="H781" s="1">
        <v>4</v>
      </c>
      <c r="I781" s="1">
        <v>-2.5655000000000001</v>
      </c>
      <c r="J781" s="1">
        <v>11785432.513995999</v>
      </c>
      <c r="K781" s="1">
        <v>3112188.1337100002</v>
      </c>
      <c r="L781" s="1">
        <f t="shared" si="24"/>
        <v>-1.9210035251887565</v>
      </c>
      <c r="M781" s="1">
        <v>6175900</v>
      </c>
      <c r="N781" s="1">
        <v>124110.792863</v>
      </c>
      <c r="O781" s="1">
        <f t="shared" si="25"/>
        <v>5.6369489077297281</v>
      </c>
    </row>
    <row r="782" spans="1:15" x14ac:dyDescent="0.2">
      <c r="A782" s="1" t="s">
        <v>6783</v>
      </c>
      <c r="B782" s="1">
        <v>104</v>
      </c>
      <c r="C782" s="1" t="s">
        <v>6784</v>
      </c>
      <c r="D782" s="1">
        <v>5.02843E-4</v>
      </c>
      <c r="E782" s="1">
        <v>1</v>
      </c>
      <c r="F782" s="1" t="s">
        <v>11</v>
      </c>
      <c r="G782" s="1" t="s">
        <v>6787</v>
      </c>
      <c r="H782" s="1">
        <v>3</v>
      </c>
      <c r="I782" s="1">
        <v>-0.87968000000000002</v>
      </c>
      <c r="J782" s="1">
        <v>1</v>
      </c>
      <c r="K782" s="1">
        <v>13499800.332676999</v>
      </c>
      <c r="L782" s="1">
        <f t="shared" si="24"/>
        <v>23.686434733621944</v>
      </c>
      <c r="M782" s="1">
        <v>12023000</v>
      </c>
      <c r="N782" s="1">
        <v>243308.96867900001</v>
      </c>
      <c r="O782" s="1">
        <f t="shared" si="25"/>
        <v>5.6268636136981742</v>
      </c>
    </row>
    <row r="783" spans="1:15" x14ac:dyDescent="0.2">
      <c r="A783" s="1" t="s">
        <v>4508</v>
      </c>
      <c r="B783" s="1" t="s">
        <v>4520</v>
      </c>
      <c r="C783" s="1" t="s">
        <v>4510</v>
      </c>
      <c r="D783" s="1">
        <v>0</v>
      </c>
      <c r="E783" s="1" t="s">
        <v>245</v>
      </c>
      <c r="F783" s="1" t="s">
        <v>11</v>
      </c>
      <c r="G783" s="1" t="s">
        <v>4521</v>
      </c>
      <c r="H783" s="1">
        <v>4</v>
      </c>
      <c r="I783" s="1">
        <v>-1.0295E-2</v>
      </c>
      <c r="J783" s="1">
        <v>147578060.056456</v>
      </c>
      <c r="K783" s="1">
        <v>144279823.511289</v>
      </c>
      <c r="L783" s="1">
        <f t="shared" si="24"/>
        <v>-3.2608693147093838E-2</v>
      </c>
      <c r="M783" s="1">
        <v>132830000</v>
      </c>
      <c r="N783" s="1">
        <v>2712937.7723070001</v>
      </c>
      <c r="O783" s="1">
        <f t="shared" si="25"/>
        <v>5.6135812533268297</v>
      </c>
    </row>
    <row r="784" spans="1:15" x14ac:dyDescent="0.2">
      <c r="A784" s="1" t="s">
        <v>6158</v>
      </c>
      <c r="B784" s="1">
        <v>192</v>
      </c>
      <c r="C784" s="1" t="s">
        <v>6159</v>
      </c>
      <c r="D784" s="1">
        <v>7.3929599999999996E-3</v>
      </c>
      <c r="E784" s="1">
        <v>1</v>
      </c>
      <c r="F784" s="1" t="s">
        <v>11</v>
      </c>
      <c r="G784" s="1" t="s">
        <v>6160</v>
      </c>
      <c r="H784" s="1">
        <v>3</v>
      </c>
      <c r="I784" s="1">
        <v>1.3359000000000001</v>
      </c>
      <c r="J784" s="1">
        <v>1</v>
      </c>
      <c r="K784" s="1">
        <v>9044217.9361179993</v>
      </c>
      <c r="L784" s="1">
        <f t="shared" si="24"/>
        <v>23.108564326071782</v>
      </c>
      <c r="M784" s="1">
        <v>18769000</v>
      </c>
      <c r="N784" s="1">
        <v>383758.49037700001</v>
      </c>
      <c r="O784" s="1">
        <f t="shared" si="25"/>
        <v>5.6120093067337606</v>
      </c>
    </row>
    <row r="785" spans="1:15" x14ac:dyDescent="0.2">
      <c r="A785" s="1" t="s">
        <v>5612</v>
      </c>
      <c r="B785" s="1">
        <v>918</v>
      </c>
      <c r="C785" s="1" t="s">
        <v>5613</v>
      </c>
      <c r="D785" s="1">
        <v>6.7395399999999996E-3</v>
      </c>
      <c r="E785" s="1">
        <v>1</v>
      </c>
      <c r="F785" s="1" t="s">
        <v>11</v>
      </c>
      <c r="G785" s="1" t="s">
        <v>5617</v>
      </c>
      <c r="H785" s="1">
        <v>3</v>
      </c>
      <c r="I785" s="1">
        <v>-0.48041</v>
      </c>
      <c r="J785" s="1">
        <v>1</v>
      </c>
      <c r="K785" s="1">
        <v>5457442.7215759996</v>
      </c>
      <c r="L785" s="1">
        <f t="shared" si="24"/>
        <v>22.379793652857803</v>
      </c>
      <c r="M785" s="1">
        <v>18470000</v>
      </c>
      <c r="N785" s="1">
        <v>393913.67636300001</v>
      </c>
      <c r="O785" s="1">
        <f t="shared" si="25"/>
        <v>5.5511605490731668</v>
      </c>
    </row>
    <row r="786" spans="1:15" x14ac:dyDescent="0.2">
      <c r="A786" s="1" t="s">
        <v>7459</v>
      </c>
      <c r="B786" s="1">
        <v>271</v>
      </c>
      <c r="C786" s="1" t="s">
        <v>7460</v>
      </c>
      <c r="D786" s="2">
        <v>2.2902399999999999E-16</v>
      </c>
      <c r="E786" s="1">
        <v>1</v>
      </c>
      <c r="F786" s="1" t="s">
        <v>11</v>
      </c>
      <c r="G786" s="1" t="s">
        <v>7461</v>
      </c>
      <c r="H786" s="1">
        <v>3</v>
      </c>
      <c r="I786" s="1">
        <v>-0.46444000000000002</v>
      </c>
      <c r="J786" s="1">
        <v>51960866.865243003</v>
      </c>
      <c r="K786" s="1">
        <v>40462356.039421998</v>
      </c>
      <c r="L786" s="1">
        <f t="shared" si="24"/>
        <v>-0.36084517203173833</v>
      </c>
      <c r="M786" s="1">
        <v>11342000</v>
      </c>
      <c r="N786" s="1">
        <v>242453.53784899999</v>
      </c>
      <c r="O786" s="1">
        <f t="shared" si="25"/>
        <v>5.547822945692257</v>
      </c>
    </row>
    <row r="787" spans="1:15" x14ac:dyDescent="0.2">
      <c r="A787" s="1" t="s">
        <v>2293</v>
      </c>
      <c r="B787" s="1">
        <v>136</v>
      </c>
      <c r="C787" s="1" t="s">
        <v>2294</v>
      </c>
      <c r="D787" s="1">
        <v>1.29918E-3</v>
      </c>
      <c r="E787" s="1">
        <v>1</v>
      </c>
      <c r="F787" s="1" t="s">
        <v>11</v>
      </c>
      <c r="G787" s="1" t="s">
        <v>2299</v>
      </c>
      <c r="H787" s="1">
        <v>3</v>
      </c>
      <c r="I787" s="1">
        <v>0.61073999999999995</v>
      </c>
      <c r="J787" s="1">
        <v>15804242.151411001</v>
      </c>
      <c r="K787" s="1">
        <v>14092519.670402</v>
      </c>
      <c r="L787" s="1">
        <f t="shared" si="24"/>
        <v>-0.16538227526188404</v>
      </c>
      <c r="M787" s="1">
        <v>24304000</v>
      </c>
      <c r="N787" s="1">
        <v>522338.28469200002</v>
      </c>
      <c r="O787" s="1">
        <f t="shared" si="25"/>
        <v>5.5400655150644997</v>
      </c>
    </row>
    <row r="788" spans="1:15" x14ac:dyDescent="0.2">
      <c r="A788" s="1" t="s">
        <v>976</v>
      </c>
      <c r="B788" s="1">
        <v>391</v>
      </c>
      <c r="C788" s="1" t="s">
        <v>977</v>
      </c>
      <c r="D788" s="1">
        <v>7.4759399999999997E-4</v>
      </c>
      <c r="E788" s="1">
        <v>1</v>
      </c>
      <c r="F788" s="1" t="s">
        <v>11</v>
      </c>
      <c r="G788" s="1" t="s">
        <v>978</v>
      </c>
      <c r="H788" s="1">
        <v>3</v>
      </c>
      <c r="I788" s="1">
        <v>1.9379</v>
      </c>
      <c r="J788" s="1">
        <v>1</v>
      </c>
      <c r="K788" s="1">
        <v>1</v>
      </c>
      <c r="L788" s="1">
        <f t="shared" si="24"/>
        <v>0</v>
      </c>
      <c r="M788" s="1">
        <v>18747000</v>
      </c>
      <c r="N788" s="1">
        <v>419808.78960399999</v>
      </c>
      <c r="O788" s="1">
        <f t="shared" si="25"/>
        <v>5.4807835628243513</v>
      </c>
    </row>
    <row r="789" spans="1:15" x14ac:dyDescent="0.2">
      <c r="A789" s="1" t="s">
        <v>8673</v>
      </c>
      <c r="B789" s="1">
        <v>553</v>
      </c>
      <c r="C789" s="1" t="s">
        <v>8674</v>
      </c>
      <c r="D789" s="1">
        <v>1.28724E-3</v>
      </c>
      <c r="E789" s="1">
        <v>1</v>
      </c>
      <c r="F789" s="1" t="s">
        <v>11</v>
      </c>
      <c r="G789" s="1" t="s">
        <v>8676</v>
      </c>
      <c r="H789" s="1">
        <v>2</v>
      </c>
      <c r="I789" s="1">
        <v>0.33439999999999998</v>
      </c>
      <c r="J789" s="1">
        <v>1</v>
      </c>
      <c r="K789" s="1">
        <v>1</v>
      </c>
      <c r="L789" s="1">
        <f t="shared" si="24"/>
        <v>0</v>
      </c>
      <c r="M789" s="1">
        <v>25299000</v>
      </c>
      <c r="N789" s="1">
        <v>567553.914231</v>
      </c>
      <c r="O789" s="1">
        <f t="shared" si="25"/>
        <v>5.4781791037251235</v>
      </c>
    </row>
    <row r="790" spans="1:15" x14ac:dyDescent="0.2">
      <c r="A790" s="1" t="s">
        <v>6597</v>
      </c>
      <c r="B790" s="1">
        <v>2267</v>
      </c>
      <c r="C790" s="1" t="s">
        <v>6598</v>
      </c>
      <c r="D790" s="1">
        <v>7.0554500000000002E-4</v>
      </c>
      <c r="E790" s="1">
        <v>1</v>
      </c>
      <c r="F790" s="1" t="s">
        <v>11</v>
      </c>
      <c r="G790" s="1" t="s">
        <v>6605</v>
      </c>
      <c r="H790" s="1">
        <v>3</v>
      </c>
      <c r="I790" s="1">
        <v>6.1511999999999997E-2</v>
      </c>
      <c r="J790" s="1">
        <v>23170046.509849999</v>
      </c>
      <c r="K790" s="1">
        <v>20728712.394347001</v>
      </c>
      <c r="L790" s="1">
        <f t="shared" si="24"/>
        <v>-0.16063043683871023</v>
      </c>
      <c r="M790" s="1">
        <v>14308000</v>
      </c>
      <c r="N790" s="1">
        <v>322045.26627800002</v>
      </c>
      <c r="O790" s="1">
        <f t="shared" si="25"/>
        <v>5.4734147272254834</v>
      </c>
    </row>
    <row r="791" spans="1:15" x14ac:dyDescent="0.2">
      <c r="A791" s="1" t="s">
        <v>6444</v>
      </c>
      <c r="B791" s="1">
        <v>1659</v>
      </c>
      <c r="C791" s="1" t="s">
        <v>6445</v>
      </c>
      <c r="D791" s="2">
        <v>1.3727099999999999E-5</v>
      </c>
      <c r="E791" s="1">
        <v>1</v>
      </c>
      <c r="F791" s="1" t="s">
        <v>11</v>
      </c>
      <c r="G791" s="1" t="s">
        <v>6449</v>
      </c>
      <c r="H791" s="1">
        <v>4</v>
      </c>
      <c r="I791" s="1">
        <v>3.551E-2</v>
      </c>
      <c r="J791" s="1">
        <v>1</v>
      </c>
      <c r="K791" s="1">
        <v>1</v>
      </c>
      <c r="L791" s="1">
        <f t="shared" si="24"/>
        <v>0</v>
      </c>
      <c r="M791" s="1">
        <v>6791400</v>
      </c>
      <c r="N791" s="1">
        <v>155065.16843600001</v>
      </c>
      <c r="O791" s="1">
        <f t="shared" si="25"/>
        <v>5.4527624446688572</v>
      </c>
    </row>
    <row r="792" spans="1:15" x14ac:dyDescent="0.2">
      <c r="A792" s="1" t="s">
        <v>6047</v>
      </c>
      <c r="B792" s="1">
        <v>101</v>
      </c>
      <c r="C792" s="1" t="s">
        <v>6048</v>
      </c>
      <c r="D792" s="1">
        <v>2.2845799999999999E-2</v>
      </c>
      <c r="E792" s="1">
        <v>1</v>
      </c>
      <c r="F792" s="1" t="s">
        <v>11</v>
      </c>
      <c r="G792" s="1" t="s">
        <v>6049</v>
      </c>
      <c r="H792" s="1">
        <v>3</v>
      </c>
      <c r="I792" s="1">
        <v>3.4792000000000001</v>
      </c>
      <c r="J792" s="1">
        <v>21029145.855579</v>
      </c>
      <c r="K792" s="1">
        <v>18959815.620822001</v>
      </c>
      <c r="L792" s="1">
        <f t="shared" si="24"/>
        <v>-0.14944531859021623</v>
      </c>
      <c r="M792" s="1">
        <v>5706600</v>
      </c>
      <c r="N792" s="1">
        <v>130746.49200899999</v>
      </c>
      <c r="O792" s="1">
        <f t="shared" si="25"/>
        <v>5.4477872979875741</v>
      </c>
    </row>
    <row r="793" spans="1:15" x14ac:dyDescent="0.2">
      <c r="A793" s="1" t="s">
        <v>4531</v>
      </c>
      <c r="B793" s="1">
        <v>133</v>
      </c>
      <c r="C793" s="1" t="s">
        <v>4532</v>
      </c>
      <c r="D793" s="2">
        <v>6.6605299999999997E-5</v>
      </c>
      <c r="E793" s="1">
        <v>1</v>
      </c>
      <c r="F793" s="1" t="s">
        <v>11</v>
      </c>
      <c r="G793" s="1" t="s">
        <v>4539</v>
      </c>
      <c r="H793" s="1">
        <v>3</v>
      </c>
      <c r="I793" s="1">
        <v>-1.5116000000000001</v>
      </c>
      <c r="J793" s="1">
        <v>21858726.666547999</v>
      </c>
      <c r="K793" s="1">
        <v>13534787.238028999</v>
      </c>
      <c r="L793" s="1">
        <f t="shared" si="24"/>
        <v>-0.69153715325247522</v>
      </c>
      <c r="M793" s="1">
        <v>10579000</v>
      </c>
      <c r="N793" s="1">
        <v>243431.173083</v>
      </c>
      <c r="O793" s="1">
        <f t="shared" si="25"/>
        <v>5.441545523009176</v>
      </c>
    </row>
    <row r="794" spans="1:15" x14ac:dyDescent="0.2">
      <c r="A794" s="1" t="s">
        <v>5758</v>
      </c>
      <c r="B794" s="1">
        <v>1197</v>
      </c>
      <c r="C794" s="1" t="s">
        <v>5759</v>
      </c>
      <c r="D794" s="2">
        <v>2.30208E-18</v>
      </c>
      <c r="E794" s="1">
        <v>1</v>
      </c>
      <c r="F794" s="1" t="s">
        <v>11</v>
      </c>
      <c r="G794" s="1" t="s">
        <v>5766</v>
      </c>
      <c r="H794" s="1">
        <v>3</v>
      </c>
      <c r="I794" s="1">
        <v>-5.6570000000000002E-2</v>
      </c>
      <c r="J794" s="1">
        <v>25165406.670968</v>
      </c>
      <c r="K794" s="1">
        <v>27479127.073998999</v>
      </c>
      <c r="L794" s="1">
        <f t="shared" si="24"/>
        <v>0.12689426311040783</v>
      </c>
      <c r="M794" s="1">
        <v>11225000</v>
      </c>
      <c r="N794" s="1">
        <v>267994.25831800001</v>
      </c>
      <c r="O794" s="1">
        <f t="shared" si="25"/>
        <v>5.3883695429569149</v>
      </c>
    </row>
    <row r="795" spans="1:15" x14ac:dyDescent="0.2">
      <c r="A795" s="1" t="s">
        <v>996</v>
      </c>
      <c r="B795" s="1">
        <v>440</v>
      </c>
      <c r="C795" s="1" t="s">
        <v>997</v>
      </c>
      <c r="D795" s="1">
        <v>1.57501E-3</v>
      </c>
      <c r="E795" s="1">
        <v>1</v>
      </c>
      <c r="F795" s="1" t="s">
        <v>11</v>
      </c>
      <c r="G795" s="1" t="s">
        <v>1001</v>
      </c>
      <c r="H795" s="1">
        <v>3</v>
      </c>
      <c r="I795" s="1">
        <v>0.57670999999999994</v>
      </c>
      <c r="J795" s="1">
        <v>1</v>
      </c>
      <c r="K795" s="1">
        <v>18595540.194511998</v>
      </c>
      <c r="L795" s="1">
        <f t="shared" si="24"/>
        <v>24.148453322601004</v>
      </c>
      <c r="M795" s="1">
        <v>8569500</v>
      </c>
      <c r="N795" s="1">
        <v>213393.330541</v>
      </c>
      <c r="O795" s="1">
        <f t="shared" si="25"/>
        <v>5.327624039085884</v>
      </c>
    </row>
    <row r="796" spans="1:15" x14ac:dyDescent="0.2">
      <c r="A796" s="1" t="s">
        <v>8309</v>
      </c>
      <c r="B796" s="1">
        <v>692</v>
      </c>
      <c r="C796" s="1" t="s">
        <v>8310</v>
      </c>
      <c r="D796" s="2">
        <v>3.0651800000000002E-6</v>
      </c>
      <c r="E796" s="1">
        <v>1</v>
      </c>
      <c r="F796" s="1" t="s">
        <v>11</v>
      </c>
      <c r="G796" s="1" t="s">
        <v>8313</v>
      </c>
      <c r="H796" s="1">
        <v>3</v>
      </c>
      <c r="I796" s="1">
        <v>-0.97289000000000003</v>
      </c>
      <c r="J796" s="1">
        <v>1558156.519689</v>
      </c>
      <c r="K796" s="1">
        <v>1</v>
      </c>
      <c r="L796" s="1">
        <f t="shared" si="24"/>
        <v>-20.571408731374088</v>
      </c>
      <c r="M796" s="1">
        <v>12546000</v>
      </c>
      <c r="N796" s="1">
        <v>318342.472832</v>
      </c>
      <c r="O796" s="1">
        <f t="shared" si="25"/>
        <v>5.3005040052549841</v>
      </c>
    </row>
    <row r="797" spans="1:15" x14ac:dyDescent="0.2">
      <c r="A797" s="1" t="s">
        <v>885</v>
      </c>
      <c r="B797" s="1">
        <v>1197</v>
      </c>
      <c r="C797" s="1" t="s">
        <v>886</v>
      </c>
      <c r="D797" s="2">
        <v>4.5033500000000002E-7</v>
      </c>
      <c r="E797" s="1">
        <v>1</v>
      </c>
      <c r="F797" s="1" t="s">
        <v>11</v>
      </c>
      <c r="G797" s="1" t="s">
        <v>890</v>
      </c>
      <c r="H797" s="1">
        <v>3</v>
      </c>
      <c r="I797" s="1">
        <v>0.91468000000000005</v>
      </c>
      <c r="J797" s="1">
        <v>94978270.426275</v>
      </c>
      <c r="K797" s="1">
        <v>11459240.529361</v>
      </c>
      <c r="L797" s="1">
        <f t="shared" si="24"/>
        <v>-3.0510860532070367</v>
      </c>
      <c r="M797" s="1">
        <v>32557000</v>
      </c>
      <c r="N797" s="1">
        <v>858522.60053099995</v>
      </c>
      <c r="O797" s="1">
        <f t="shared" si="25"/>
        <v>5.2449678432617119</v>
      </c>
    </row>
    <row r="798" spans="1:15" x14ac:dyDescent="0.2">
      <c r="A798" s="1" t="s">
        <v>7564</v>
      </c>
      <c r="B798" s="1">
        <v>230</v>
      </c>
      <c r="C798" s="1" t="s">
        <v>7565</v>
      </c>
      <c r="D798" s="1">
        <v>1.7206299999999999E-3</v>
      </c>
      <c r="E798" s="1">
        <v>1</v>
      </c>
      <c r="F798" s="1" t="s">
        <v>11</v>
      </c>
      <c r="G798" s="1" t="s">
        <v>7567</v>
      </c>
      <c r="H798" s="1">
        <v>3</v>
      </c>
      <c r="I798" s="1">
        <v>-0.24154999999999999</v>
      </c>
      <c r="J798" s="1">
        <v>1</v>
      </c>
      <c r="K798" s="1">
        <v>1</v>
      </c>
      <c r="L798" s="1">
        <f t="shared" si="24"/>
        <v>0</v>
      </c>
      <c r="M798" s="1">
        <v>45776000</v>
      </c>
      <c r="N798" s="1">
        <v>1225343.5604920001</v>
      </c>
      <c r="O798" s="1">
        <f t="shared" si="25"/>
        <v>5.223333190452653</v>
      </c>
    </row>
    <row r="799" spans="1:15" x14ac:dyDescent="0.2">
      <c r="A799" s="1" t="s">
        <v>8962</v>
      </c>
      <c r="B799" s="1">
        <v>183</v>
      </c>
      <c r="C799" s="1" t="s">
        <v>8963</v>
      </c>
      <c r="D799" s="1">
        <v>2.6632600000000002E-3</v>
      </c>
      <c r="E799" s="1">
        <v>1</v>
      </c>
      <c r="F799" s="1" t="s">
        <v>11</v>
      </c>
      <c r="G799" s="1" t="s">
        <v>8966</v>
      </c>
      <c r="H799" s="1">
        <v>4</v>
      </c>
      <c r="I799" s="1">
        <v>0.22569</v>
      </c>
      <c r="J799" s="1">
        <v>1</v>
      </c>
      <c r="K799" s="1">
        <v>1</v>
      </c>
      <c r="L799" s="1">
        <f t="shared" si="24"/>
        <v>0</v>
      </c>
      <c r="M799" s="1">
        <v>5197600</v>
      </c>
      <c r="N799" s="1">
        <v>142343.68996300001</v>
      </c>
      <c r="O799" s="1">
        <f t="shared" si="25"/>
        <v>5.190395164762112</v>
      </c>
    </row>
    <row r="800" spans="1:15" x14ac:dyDescent="0.2">
      <c r="A800" s="1" t="s">
        <v>6711</v>
      </c>
      <c r="B800" s="1">
        <v>872</v>
      </c>
      <c r="C800" s="1" t="s">
        <v>6712</v>
      </c>
      <c r="D800" s="2">
        <v>1.15545E-17</v>
      </c>
      <c r="E800" s="1">
        <v>1</v>
      </c>
      <c r="F800" s="1" t="s">
        <v>11</v>
      </c>
      <c r="G800" s="1" t="s">
        <v>6722</v>
      </c>
      <c r="H800" s="1">
        <v>3</v>
      </c>
      <c r="I800" s="1">
        <v>-0.78505000000000003</v>
      </c>
      <c r="J800" s="1">
        <v>8333939.7188879997</v>
      </c>
      <c r="K800" s="1">
        <v>12556182.914805001</v>
      </c>
      <c r="L800" s="1">
        <f t="shared" si="24"/>
        <v>0.59132738106687288</v>
      </c>
      <c r="M800" s="1">
        <v>31949000</v>
      </c>
      <c r="N800" s="1">
        <v>875496.79226899997</v>
      </c>
      <c r="O800" s="1">
        <f t="shared" si="25"/>
        <v>5.1895250726850168</v>
      </c>
    </row>
    <row r="801" spans="1:15" x14ac:dyDescent="0.2">
      <c r="A801" s="1" t="s">
        <v>3037</v>
      </c>
      <c r="B801" s="1">
        <v>521</v>
      </c>
      <c r="C801" s="1" t="s">
        <v>3038</v>
      </c>
      <c r="D801" s="1">
        <v>1.5132399999999999E-3</v>
      </c>
      <c r="E801" s="1">
        <v>1</v>
      </c>
      <c r="F801" s="1" t="s">
        <v>11</v>
      </c>
      <c r="G801" s="1" t="s">
        <v>3042</v>
      </c>
      <c r="H801" s="1">
        <v>3</v>
      </c>
      <c r="I801" s="1">
        <v>-1.2372000000000001</v>
      </c>
      <c r="J801" s="1">
        <v>6435800.6071960004</v>
      </c>
      <c r="K801" s="1">
        <v>6041621.1382889999</v>
      </c>
      <c r="L801" s="1">
        <f t="shared" si="24"/>
        <v>-9.1183911947973165E-2</v>
      </c>
      <c r="M801" s="1">
        <v>15814000</v>
      </c>
      <c r="N801" s="1">
        <v>456470.110851</v>
      </c>
      <c r="O801" s="1">
        <f t="shared" si="25"/>
        <v>5.1145381222825108</v>
      </c>
    </row>
    <row r="802" spans="1:15" x14ac:dyDescent="0.2">
      <c r="A802" s="1" t="s">
        <v>2487</v>
      </c>
      <c r="B802" s="1">
        <v>300</v>
      </c>
      <c r="C802" s="1" t="s">
        <v>2488</v>
      </c>
      <c r="D802" s="2">
        <v>2.43751E-5</v>
      </c>
      <c r="E802" s="1">
        <v>1</v>
      </c>
      <c r="F802" s="1" t="s">
        <v>11</v>
      </c>
      <c r="G802" s="1" t="s">
        <v>2490</v>
      </c>
      <c r="H802" s="1">
        <v>3</v>
      </c>
      <c r="I802" s="1">
        <v>-0.25375999999999999</v>
      </c>
      <c r="J802" s="1">
        <v>12851953.247816</v>
      </c>
      <c r="K802" s="1">
        <v>12681724.163419999</v>
      </c>
      <c r="L802" s="1">
        <f t="shared" si="24"/>
        <v>-1.9236735121270682E-2</v>
      </c>
      <c r="M802" s="1">
        <v>10844000</v>
      </c>
      <c r="N802" s="1">
        <v>313894.23252000002</v>
      </c>
      <c r="O802" s="1">
        <f t="shared" si="25"/>
        <v>5.1104746869200728</v>
      </c>
    </row>
    <row r="803" spans="1:15" x14ac:dyDescent="0.2">
      <c r="A803" s="1" t="s">
        <v>4149</v>
      </c>
      <c r="B803" s="1" t="s">
        <v>4165</v>
      </c>
      <c r="C803" s="1" t="s">
        <v>4151</v>
      </c>
      <c r="D803" s="2">
        <v>2.3631000000000001E-20</v>
      </c>
      <c r="E803" s="1">
        <v>1</v>
      </c>
      <c r="F803" s="1" t="s">
        <v>11</v>
      </c>
      <c r="G803" s="1" t="s">
        <v>4166</v>
      </c>
      <c r="H803" s="1">
        <v>3</v>
      </c>
      <c r="I803" s="1">
        <v>0.34162999999999999</v>
      </c>
      <c r="J803" s="1">
        <v>111364674.550295</v>
      </c>
      <c r="K803" s="1">
        <v>64602291.705574997</v>
      </c>
      <c r="L803" s="1">
        <f t="shared" si="24"/>
        <v>-0.78563442573872266</v>
      </c>
      <c r="M803" s="1">
        <v>36782000</v>
      </c>
      <c r="N803" s="1">
        <v>1070681.66659</v>
      </c>
      <c r="O803" s="1">
        <f t="shared" si="25"/>
        <v>5.1023984184865672</v>
      </c>
    </row>
    <row r="804" spans="1:15" x14ac:dyDescent="0.2">
      <c r="A804" s="1" t="s">
        <v>2097</v>
      </c>
      <c r="B804" s="1">
        <v>89</v>
      </c>
      <c r="C804" s="1" t="s">
        <v>2098</v>
      </c>
      <c r="D804" s="2">
        <v>1.11606E-47</v>
      </c>
      <c r="E804" s="1">
        <v>1</v>
      </c>
      <c r="F804" s="1" t="s">
        <v>11</v>
      </c>
      <c r="G804" s="1" t="s">
        <v>2100</v>
      </c>
      <c r="H804" s="1">
        <v>3</v>
      </c>
      <c r="I804" s="1">
        <v>-1.4654</v>
      </c>
      <c r="J804" s="1">
        <v>83112354.019566</v>
      </c>
      <c r="K804" s="1">
        <v>84655962.631956995</v>
      </c>
      <c r="L804" s="1">
        <f t="shared" si="24"/>
        <v>2.6548747452240423E-2</v>
      </c>
      <c r="M804" s="1">
        <v>21537000</v>
      </c>
      <c r="N804" s="1">
        <v>628753.87983300001</v>
      </c>
      <c r="O804" s="1">
        <f t="shared" si="25"/>
        <v>5.0981780958647667</v>
      </c>
    </row>
    <row r="805" spans="1:15" x14ac:dyDescent="0.2">
      <c r="A805" s="1" t="s">
        <v>5388</v>
      </c>
      <c r="B805" s="1">
        <v>262</v>
      </c>
      <c r="C805" s="1" t="s">
        <v>5389</v>
      </c>
      <c r="D805" s="1">
        <v>1.06155E-2</v>
      </c>
      <c r="E805" s="1">
        <v>1</v>
      </c>
      <c r="F805" s="1" t="s">
        <v>11</v>
      </c>
      <c r="G805" s="1" t="s">
        <v>5392</v>
      </c>
      <c r="H805" s="1">
        <v>2</v>
      </c>
      <c r="I805" s="1">
        <v>-4.0532000000000004</v>
      </c>
      <c r="J805" s="1">
        <v>55050691.534865998</v>
      </c>
      <c r="K805" s="1">
        <v>1</v>
      </c>
      <c r="L805" s="1">
        <f t="shared" si="24"/>
        <v>-25.7142573509377</v>
      </c>
      <c r="M805" s="1">
        <v>3618200</v>
      </c>
      <c r="N805" s="1">
        <v>106160.187936</v>
      </c>
      <c r="O805" s="1">
        <f t="shared" si="25"/>
        <v>5.0909574217775075</v>
      </c>
    </row>
    <row r="806" spans="1:15" x14ac:dyDescent="0.2">
      <c r="A806" s="1" t="s">
        <v>2328</v>
      </c>
      <c r="B806" s="1">
        <v>245</v>
      </c>
      <c r="C806" s="1" t="s">
        <v>2329</v>
      </c>
      <c r="D806" s="1">
        <v>2.22244E-4</v>
      </c>
      <c r="E806" s="1">
        <v>1</v>
      </c>
      <c r="F806" s="1" t="s">
        <v>11</v>
      </c>
      <c r="G806" s="1" t="s">
        <v>2330</v>
      </c>
      <c r="H806" s="1">
        <v>3</v>
      </c>
      <c r="I806" s="1">
        <v>-0.27112999999999998</v>
      </c>
      <c r="J806" s="1">
        <v>7134977.1363000004</v>
      </c>
      <c r="K806" s="1">
        <v>7095858.9186709998</v>
      </c>
      <c r="L806" s="1">
        <f t="shared" si="24"/>
        <v>-7.9314806956916617E-3</v>
      </c>
      <c r="M806" s="1">
        <v>5238800</v>
      </c>
      <c r="N806" s="1">
        <v>158694.63923999999</v>
      </c>
      <c r="O806" s="1">
        <f t="shared" si="25"/>
        <v>5.0449110863793605</v>
      </c>
    </row>
    <row r="807" spans="1:15" x14ac:dyDescent="0.2">
      <c r="A807" s="1" t="s">
        <v>107</v>
      </c>
      <c r="B807" s="1">
        <v>49</v>
      </c>
      <c r="C807" s="1" t="s">
        <v>108</v>
      </c>
      <c r="D807" s="1">
        <v>4.3875700000000001E-4</v>
      </c>
      <c r="E807" s="1">
        <v>1</v>
      </c>
      <c r="F807" s="1" t="s">
        <v>11</v>
      </c>
      <c r="G807" s="1" t="s">
        <v>111</v>
      </c>
      <c r="H807" s="1">
        <v>3</v>
      </c>
      <c r="I807" s="1">
        <v>-0.88949</v>
      </c>
      <c r="J807" s="1">
        <v>30294253.649656001</v>
      </c>
      <c r="K807" s="1">
        <v>258573.81108300001</v>
      </c>
      <c r="L807" s="1">
        <f t="shared" si="24"/>
        <v>-6.8723241892758145</v>
      </c>
      <c r="M807" s="1">
        <v>23241000</v>
      </c>
      <c r="N807" s="1">
        <v>729303.66357400001</v>
      </c>
      <c r="O807" s="1">
        <f t="shared" si="25"/>
        <v>4.9940086939610433</v>
      </c>
    </row>
    <row r="808" spans="1:15" x14ac:dyDescent="0.2">
      <c r="A808" s="1" t="s">
        <v>2691</v>
      </c>
      <c r="B808" s="1">
        <v>59</v>
      </c>
      <c r="C808" s="1" t="s">
        <v>2692</v>
      </c>
      <c r="D808" s="2">
        <v>2.5324499999999999E-16</v>
      </c>
      <c r="E808" s="1">
        <v>1</v>
      </c>
      <c r="F808" s="1" t="s">
        <v>11</v>
      </c>
      <c r="G808" s="1" t="s">
        <v>2693</v>
      </c>
      <c r="H808" s="1">
        <v>4</v>
      </c>
      <c r="I808" s="1">
        <v>0.72504999999999997</v>
      </c>
      <c r="J808" s="1">
        <v>74708845.944950998</v>
      </c>
      <c r="K808" s="1">
        <v>139803557.67950699</v>
      </c>
      <c r="L808" s="1">
        <f t="shared" si="24"/>
        <v>0.9040500930583113</v>
      </c>
      <c r="M808" s="1">
        <v>74845000</v>
      </c>
      <c r="N808" s="1">
        <v>2350235.1007659999</v>
      </c>
      <c r="O808" s="1">
        <f t="shared" si="25"/>
        <v>4.9930289546011206</v>
      </c>
    </row>
    <row r="809" spans="1:15" x14ac:dyDescent="0.2">
      <c r="A809" s="1" t="s">
        <v>4229</v>
      </c>
      <c r="B809" s="1">
        <v>92</v>
      </c>
      <c r="C809" s="1" t="s">
        <v>4230</v>
      </c>
      <c r="D809" s="2">
        <v>1.3990999999999999E-115</v>
      </c>
      <c r="E809" s="1">
        <v>1</v>
      </c>
      <c r="F809" s="1" t="s">
        <v>11</v>
      </c>
      <c r="G809" s="1" t="s">
        <v>4231</v>
      </c>
      <c r="H809" s="1">
        <v>2</v>
      </c>
      <c r="I809" s="1">
        <v>-0.39807999999999999</v>
      </c>
      <c r="J809" s="1">
        <v>735328787.60280097</v>
      </c>
      <c r="K809" s="1">
        <v>354396770.68174899</v>
      </c>
      <c r="L809" s="1">
        <f t="shared" si="24"/>
        <v>-1.0530240086314331</v>
      </c>
      <c r="M809" s="1">
        <v>195330000</v>
      </c>
      <c r="N809" s="1">
        <v>6160201.8092</v>
      </c>
      <c r="O809" s="1">
        <f t="shared" si="25"/>
        <v>4.9867921195062674</v>
      </c>
    </row>
    <row r="810" spans="1:15" x14ac:dyDescent="0.2">
      <c r="A810" s="1" t="s">
        <v>5130</v>
      </c>
      <c r="B810" s="1">
        <v>974</v>
      </c>
      <c r="C810" s="1" t="s">
        <v>5131</v>
      </c>
      <c r="D810" s="2">
        <v>3.2697300000000003E-5</v>
      </c>
      <c r="E810" s="1">
        <v>1</v>
      </c>
      <c r="F810" s="1" t="s">
        <v>11</v>
      </c>
      <c r="G810" s="1" t="s">
        <v>5132</v>
      </c>
      <c r="H810" s="1">
        <v>3</v>
      </c>
      <c r="I810" s="1">
        <v>-0.69306999999999996</v>
      </c>
      <c r="J810" s="1">
        <v>1</v>
      </c>
      <c r="K810" s="1">
        <v>1</v>
      </c>
      <c r="L810" s="1">
        <f t="shared" si="24"/>
        <v>0</v>
      </c>
      <c r="M810" s="1">
        <v>49689000</v>
      </c>
      <c r="N810" s="1">
        <v>1584135.6910999999</v>
      </c>
      <c r="O810" s="1">
        <f t="shared" si="25"/>
        <v>4.9711586860354799</v>
      </c>
    </row>
    <row r="811" spans="1:15" x14ac:dyDescent="0.2">
      <c r="A811" s="1" t="s">
        <v>4210</v>
      </c>
      <c r="B811" s="1">
        <v>165</v>
      </c>
      <c r="C811" s="1" t="s">
        <v>4211</v>
      </c>
      <c r="D811" s="2">
        <v>1.08931E-9</v>
      </c>
      <c r="E811" s="1">
        <v>1</v>
      </c>
      <c r="F811" s="1" t="s">
        <v>11</v>
      </c>
      <c r="G811" s="1" t="s">
        <v>4212</v>
      </c>
      <c r="H811" s="1">
        <v>3</v>
      </c>
      <c r="I811" s="1">
        <v>0.87312999999999996</v>
      </c>
      <c r="J811" s="1">
        <v>1839777.3739390001</v>
      </c>
      <c r="K811" s="1">
        <v>2154370.1483720001</v>
      </c>
      <c r="L811" s="1">
        <f t="shared" si="24"/>
        <v>0.22773494410529979</v>
      </c>
      <c r="M811" s="1">
        <v>6813400</v>
      </c>
      <c r="N811" s="1">
        <v>217633.82336499999</v>
      </c>
      <c r="O811" s="1">
        <f t="shared" si="25"/>
        <v>4.9684002124839566</v>
      </c>
    </row>
    <row r="812" spans="1:15" x14ac:dyDescent="0.2">
      <c r="A812" s="1" t="s">
        <v>4125</v>
      </c>
      <c r="B812" s="1">
        <v>409</v>
      </c>
      <c r="C812" s="1" t="s">
        <v>4126</v>
      </c>
      <c r="D812" s="1">
        <v>1.6802599999999999E-4</v>
      </c>
      <c r="E812" s="1">
        <v>1</v>
      </c>
      <c r="F812" s="1" t="s">
        <v>11</v>
      </c>
      <c r="G812" s="1" t="s">
        <v>4128</v>
      </c>
      <c r="H812" s="1">
        <v>4</v>
      </c>
      <c r="I812" s="1">
        <v>1.7584</v>
      </c>
      <c r="J812" s="1">
        <v>1</v>
      </c>
      <c r="K812" s="1">
        <v>6528762.3439819999</v>
      </c>
      <c r="L812" s="1">
        <f t="shared" si="24"/>
        <v>22.638378095639077</v>
      </c>
      <c r="M812" s="1">
        <v>16068000</v>
      </c>
      <c r="N812" s="1">
        <v>514113.92829299998</v>
      </c>
      <c r="O812" s="1">
        <f t="shared" si="25"/>
        <v>4.9659584583878296</v>
      </c>
    </row>
    <row r="813" spans="1:15" x14ac:dyDescent="0.2">
      <c r="A813" s="1" t="s">
        <v>1643</v>
      </c>
      <c r="B813" s="1">
        <v>9</v>
      </c>
      <c r="C813" s="1" t="s">
        <v>1644</v>
      </c>
      <c r="D813" s="1">
        <v>3.5979799999999999E-2</v>
      </c>
      <c r="F813" s="1" t="s">
        <v>11</v>
      </c>
      <c r="G813" s="1" t="s">
        <v>1645</v>
      </c>
      <c r="H813" s="1">
        <v>3</v>
      </c>
      <c r="I813" s="1">
        <v>-3.8170999999999999</v>
      </c>
      <c r="J813" s="1">
        <v>1</v>
      </c>
      <c r="K813" s="1">
        <v>13307372.353241</v>
      </c>
      <c r="L813" s="1">
        <f t="shared" si="24"/>
        <v>23.665722391945579</v>
      </c>
      <c r="M813" s="1">
        <v>4505500</v>
      </c>
      <c r="N813" s="1">
        <v>147781.785948</v>
      </c>
      <c r="O813" s="1">
        <f t="shared" si="25"/>
        <v>4.9301468447816941</v>
      </c>
    </row>
    <row r="814" spans="1:15" x14ac:dyDescent="0.2">
      <c r="A814" s="1" t="s">
        <v>4881</v>
      </c>
      <c r="B814" s="1">
        <v>2177</v>
      </c>
      <c r="C814" s="1" t="s">
        <v>4882</v>
      </c>
      <c r="D814" s="1">
        <v>1.62108E-3</v>
      </c>
      <c r="E814" s="1">
        <v>1</v>
      </c>
      <c r="F814" s="1" t="s">
        <v>11</v>
      </c>
      <c r="G814" s="1" t="s">
        <v>4883</v>
      </c>
      <c r="H814" s="1">
        <v>3</v>
      </c>
      <c r="I814" s="1">
        <v>0.53346000000000005</v>
      </c>
      <c r="J814" s="1">
        <v>7255048.0431500003</v>
      </c>
      <c r="K814" s="1">
        <v>1</v>
      </c>
      <c r="L814" s="1">
        <f t="shared" si="24"/>
        <v>-22.790553737218506</v>
      </c>
      <c r="M814" s="1">
        <v>4273400</v>
      </c>
      <c r="N814" s="1">
        <v>143626.83620699999</v>
      </c>
      <c r="O814" s="1">
        <f t="shared" si="25"/>
        <v>4.894987120555979</v>
      </c>
    </row>
    <row r="815" spans="1:15" x14ac:dyDescent="0.2">
      <c r="A815" s="1" t="s">
        <v>4109</v>
      </c>
      <c r="B815" s="1">
        <v>106</v>
      </c>
      <c r="C815" s="1" t="s">
        <v>4110</v>
      </c>
      <c r="D815" s="2">
        <v>7.8239399999999998E-8</v>
      </c>
      <c r="E815" s="1">
        <v>1</v>
      </c>
      <c r="F815" s="1" t="s">
        <v>11</v>
      </c>
      <c r="G815" s="1" t="s">
        <v>4115</v>
      </c>
      <c r="H815" s="1">
        <v>3</v>
      </c>
      <c r="I815" s="1">
        <v>0.44901999999999997</v>
      </c>
      <c r="J815" s="1">
        <v>1</v>
      </c>
      <c r="K815" s="1">
        <v>12065337.213251</v>
      </c>
      <c r="L815" s="1">
        <f t="shared" si="24"/>
        <v>23.524364902109699</v>
      </c>
      <c r="M815" s="1">
        <v>14667000</v>
      </c>
      <c r="N815" s="1">
        <v>505083.02282499999</v>
      </c>
      <c r="O815" s="1">
        <f t="shared" si="25"/>
        <v>4.8599094511629071</v>
      </c>
    </row>
    <row r="816" spans="1:15" x14ac:dyDescent="0.2">
      <c r="A816" s="1" t="s">
        <v>8178</v>
      </c>
      <c r="B816" s="1">
        <v>284</v>
      </c>
      <c r="C816" s="1" t="s">
        <v>8179</v>
      </c>
      <c r="D816" s="1">
        <v>2.4780599999999999E-4</v>
      </c>
      <c r="E816" s="1">
        <v>1</v>
      </c>
      <c r="F816" s="1" t="s">
        <v>11</v>
      </c>
      <c r="G816" s="1" t="s">
        <v>8181</v>
      </c>
      <c r="H816" s="1">
        <v>3</v>
      </c>
      <c r="I816" s="1">
        <v>-0.40600000000000003</v>
      </c>
      <c r="J816" s="1">
        <v>1</v>
      </c>
      <c r="K816" s="1">
        <v>1</v>
      </c>
      <c r="L816" s="1">
        <f t="shared" si="24"/>
        <v>0</v>
      </c>
      <c r="M816" s="1">
        <v>4104200</v>
      </c>
      <c r="N816" s="1">
        <v>144347.842191</v>
      </c>
      <c r="O816" s="1">
        <f t="shared" si="25"/>
        <v>4.8294795895395328</v>
      </c>
    </row>
    <row r="817" spans="1:15" x14ac:dyDescent="0.2">
      <c r="A817" s="1" t="s">
        <v>3714</v>
      </c>
      <c r="B817" s="1">
        <v>1027</v>
      </c>
      <c r="C817" s="1" t="s">
        <v>3715</v>
      </c>
      <c r="D817" s="1">
        <v>2.69445E-2</v>
      </c>
      <c r="F817" s="1" t="s">
        <v>11</v>
      </c>
      <c r="G817" s="1" t="s">
        <v>3716</v>
      </c>
      <c r="H817" s="1">
        <v>2</v>
      </c>
      <c r="I817" s="1">
        <v>-0.94964000000000004</v>
      </c>
      <c r="J817" s="1">
        <v>45782672.930926003</v>
      </c>
      <c r="K817" s="1">
        <v>49494122.753340997</v>
      </c>
      <c r="L817" s="1">
        <f t="shared" si="24"/>
        <v>0.11245552633309226</v>
      </c>
      <c r="M817" s="1">
        <v>69672000</v>
      </c>
      <c r="N817" s="1">
        <v>2469506.599225</v>
      </c>
      <c r="O817" s="1">
        <f t="shared" si="25"/>
        <v>4.818284248672164</v>
      </c>
    </row>
    <row r="818" spans="1:15" x14ac:dyDescent="0.2">
      <c r="A818" s="1" t="s">
        <v>7029</v>
      </c>
      <c r="B818" s="1">
        <v>475</v>
      </c>
      <c r="C818" s="1" t="s">
        <v>7030</v>
      </c>
      <c r="D818" s="1">
        <v>3.64576E-2</v>
      </c>
      <c r="E818" s="1">
        <v>1</v>
      </c>
      <c r="F818" s="1" t="s">
        <v>11</v>
      </c>
      <c r="G818" s="1" t="s">
        <v>7033</v>
      </c>
      <c r="H818" s="1">
        <v>2</v>
      </c>
      <c r="I818" s="1">
        <v>0.53564999999999996</v>
      </c>
      <c r="J818" s="1">
        <v>2146867.8144899998</v>
      </c>
      <c r="K818" s="1">
        <v>4857417.294791</v>
      </c>
      <c r="L818" s="1">
        <f t="shared" si="24"/>
        <v>1.1779560665792383</v>
      </c>
      <c r="M818" s="1">
        <v>11879000</v>
      </c>
      <c r="N818" s="1">
        <v>424257.02991500002</v>
      </c>
      <c r="O818" s="1">
        <f t="shared" si="25"/>
        <v>4.8073310164842828</v>
      </c>
    </row>
    <row r="819" spans="1:15" x14ac:dyDescent="0.2">
      <c r="A819" s="1" t="s">
        <v>7958</v>
      </c>
      <c r="B819" s="1">
        <v>237</v>
      </c>
      <c r="C819" s="1" t="s">
        <v>7959</v>
      </c>
      <c r="D819" s="1">
        <v>2.8391700000000001E-4</v>
      </c>
      <c r="E819" s="1">
        <v>1</v>
      </c>
      <c r="F819" s="1" t="s">
        <v>11</v>
      </c>
      <c r="G819" s="1" t="s">
        <v>7960</v>
      </c>
      <c r="H819" s="1">
        <v>3</v>
      </c>
      <c r="I819" s="1">
        <v>-0.73607999999999996</v>
      </c>
      <c r="J819" s="1">
        <v>1</v>
      </c>
      <c r="K819" s="1">
        <v>1672476.9784820001</v>
      </c>
      <c r="L819" s="1">
        <f t="shared" si="24"/>
        <v>20.673554921740426</v>
      </c>
      <c r="M819" s="1">
        <v>9147200</v>
      </c>
      <c r="N819" s="1">
        <v>335084.47620099998</v>
      </c>
      <c r="O819" s="1">
        <f t="shared" si="25"/>
        <v>4.7707334393801588</v>
      </c>
    </row>
    <row r="820" spans="1:15" x14ac:dyDescent="0.2">
      <c r="A820" s="1" t="s">
        <v>1176</v>
      </c>
      <c r="B820" s="1">
        <v>851</v>
      </c>
      <c r="C820" s="1" t="s">
        <v>1177</v>
      </c>
      <c r="D820" s="1">
        <v>1.57654E-3</v>
      </c>
      <c r="E820" s="1">
        <v>1</v>
      </c>
      <c r="F820" s="1" t="s">
        <v>11</v>
      </c>
      <c r="G820" s="1" t="s">
        <v>1178</v>
      </c>
      <c r="H820" s="1">
        <v>3</v>
      </c>
      <c r="I820" s="1">
        <v>-1.3241000000000001</v>
      </c>
      <c r="J820" s="1">
        <v>1</v>
      </c>
      <c r="K820" s="1">
        <v>1</v>
      </c>
      <c r="L820" s="1">
        <f t="shared" si="24"/>
        <v>0</v>
      </c>
      <c r="M820" s="1">
        <v>11650000</v>
      </c>
      <c r="N820" s="1">
        <v>439630.34395800001</v>
      </c>
      <c r="O820" s="1">
        <f t="shared" si="25"/>
        <v>4.7278951779146512</v>
      </c>
    </row>
    <row r="821" spans="1:15" x14ac:dyDescent="0.2">
      <c r="A821" s="1" t="s">
        <v>7139</v>
      </c>
      <c r="B821" s="1">
        <v>194</v>
      </c>
      <c r="C821" s="1" t="s">
        <v>7140</v>
      </c>
      <c r="D821" s="2">
        <v>8.3973699999999999E-5</v>
      </c>
      <c r="E821" s="1">
        <v>1</v>
      </c>
      <c r="F821" s="1" t="s">
        <v>11</v>
      </c>
      <c r="G821" s="1" t="s">
        <v>7143</v>
      </c>
      <c r="H821" s="1">
        <v>4</v>
      </c>
      <c r="I821" s="1">
        <v>-0.82759000000000005</v>
      </c>
      <c r="J821" s="1">
        <v>1</v>
      </c>
      <c r="K821" s="1">
        <v>1</v>
      </c>
      <c r="L821" s="1">
        <f t="shared" si="24"/>
        <v>0</v>
      </c>
      <c r="M821" s="1">
        <v>13913000</v>
      </c>
      <c r="N821" s="1">
        <v>528460.72534100001</v>
      </c>
      <c r="O821" s="1">
        <f t="shared" si="25"/>
        <v>4.7184934693121665</v>
      </c>
    </row>
    <row r="822" spans="1:15" x14ac:dyDescent="0.2">
      <c r="A822" s="1" t="s">
        <v>6329</v>
      </c>
      <c r="B822" s="1">
        <v>99</v>
      </c>
      <c r="C822" s="1" t="s">
        <v>6330</v>
      </c>
      <c r="D822" s="1">
        <v>6.1304000000000003E-3</v>
      </c>
      <c r="E822" s="1">
        <v>1</v>
      </c>
      <c r="F822" s="1" t="s">
        <v>11</v>
      </c>
      <c r="G822" s="1" t="s">
        <v>6332</v>
      </c>
      <c r="H822" s="1">
        <v>3</v>
      </c>
      <c r="I822" s="1">
        <v>-2.9600999999999998E-4</v>
      </c>
      <c r="J822" s="1">
        <v>12957761.186338</v>
      </c>
      <c r="K822" s="1">
        <v>12547950.701780999</v>
      </c>
      <c r="L822" s="1">
        <f t="shared" si="24"/>
        <v>-4.6364707792789991E-2</v>
      </c>
      <c r="M822" s="1">
        <v>3050400</v>
      </c>
      <c r="N822" s="1">
        <v>116103.96030200001</v>
      </c>
      <c r="O822" s="1">
        <f t="shared" si="25"/>
        <v>4.7155093477441747</v>
      </c>
    </row>
    <row r="823" spans="1:15" x14ac:dyDescent="0.2">
      <c r="A823" s="1" t="s">
        <v>4352</v>
      </c>
      <c r="B823" s="1">
        <v>303</v>
      </c>
      <c r="C823" s="1" t="s">
        <v>4353</v>
      </c>
      <c r="D823" s="1">
        <v>3.28616E-4</v>
      </c>
      <c r="E823" s="1">
        <v>1</v>
      </c>
      <c r="F823" s="1" t="s">
        <v>11</v>
      </c>
      <c r="G823" s="1" t="s">
        <v>4354</v>
      </c>
      <c r="H823" s="1">
        <v>4</v>
      </c>
      <c r="I823" s="1">
        <v>0.46716999999999997</v>
      </c>
      <c r="J823" s="1">
        <v>1</v>
      </c>
      <c r="K823" s="1">
        <v>1854305.9836480001</v>
      </c>
      <c r="L823" s="1">
        <f t="shared" si="24"/>
        <v>20.82244789563277</v>
      </c>
      <c r="M823" s="1">
        <v>7084300</v>
      </c>
      <c r="N823" s="1">
        <v>271244.89546899998</v>
      </c>
      <c r="O823" s="1">
        <f t="shared" si="25"/>
        <v>4.7069574144349167</v>
      </c>
    </row>
    <row r="824" spans="1:15" x14ac:dyDescent="0.2">
      <c r="A824" s="1" t="s">
        <v>4693</v>
      </c>
      <c r="B824" s="1" t="s">
        <v>4694</v>
      </c>
      <c r="C824" s="1" t="s">
        <v>4673</v>
      </c>
      <c r="D824" s="2">
        <v>8.8800100000000002E-13</v>
      </c>
      <c r="E824" s="1">
        <v>1</v>
      </c>
      <c r="F824" s="1" t="s">
        <v>11</v>
      </c>
      <c r="G824" s="1" t="s">
        <v>4695</v>
      </c>
      <c r="H824" s="1">
        <v>3</v>
      </c>
      <c r="I824" s="1">
        <v>-2.7145000000000001</v>
      </c>
      <c r="J824" s="1">
        <v>84810811.574653998</v>
      </c>
      <c r="K824" s="1">
        <v>177846672.116512</v>
      </c>
      <c r="L824" s="1">
        <f t="shared" si="24"/>
        <v>1.0683138842504352</v>
      </c>
      <c r="M824" s="1">
        <v>20130000</v>
      </c>
      <c r="N824" s="1">
        <v>774910.34720600001</v>
      </c>
      <c r="O824" s="1">
        <f t="shared" si="25"/>
        <v>4.6991739537413855</v>
      </c>
    </row>
    <row r="825" spans="1:15" x14ac:dyDescent="0.2">
      <c r="A825" s="1" t="s">
        <v>2243</v>
      </c>
      <c r="B825" s="1">
        <v>705</v>
      </c>
      <c r="C825" s="1" t="s">
        <v>2244</v>
      </c>
      <c r="D825" s="2">
        <v>9.8567800000000002E-73</v>
      </c>
      <c r="E825" s="1">
        <v>1</v>
      </c>
      <c r="F825" s="1" t="s">
        <v>11</v>
      </c>
      <c r="G825" s="1" t="s">
        <v>2248</v>
      </c>
      <c r="H825" s="1">
        <v>4</v>
      </c>
      <c r="I825" s="1">
        <v>3.8287000000000002E-2</v>
      </c>
      <c r="J825" s="1">
        <v>1</v>
      </c>
      <c r="K825" s="1">
        <v>1375808.6016299999</v>
      </c>
      <c r="L825" s="1">
        <f t="shared" si="24"/>
        <v>20.391848349912518</v>
      </c>
      <c r="M825" s="1">
        <v>137990000</v>
      </c>
      <c r="N825" s="1">
        <v>5366973.0218099998</v>
      </c>
      <c r="O825" s="1">
        <f t="shared" si="25"/>
        <v>4.6843112737444246</v>
      </c>
    </row>
    <row r="826" spans="1:15" x14ac:dyDescent="0.2">
      <c r="A826" s="1" t="s">
        <v>4652</v>
      </c>
      <c r="B826" s="1">
        <v>82</v>
      </c>
      <c r="C826" s="1" t="s">
        <v>4653</v>
      </c>
      <c r="D826" s="2">
        <v>3.5748499999999997E-8</v>
      </c>
      <c r="E826" s="1">
        <v>1</v>
      </c>
      <c r="F826" s="1" t="s">
        <v>11</v>
      </c>
      <c r="G826" s="1" t="s">
        <v>4654</v>
      </c>
      <c r="H826" s="1">
        <v>5</v>
      </c>
      <c r="I826" s="1">
        <v>0.86029999999999995</v>
      </c>
      <c r="J826" s="1">
        <v>25571464.646862999</v>
      </c>
      <c r="K826" s="1">
        <v>1</v>
      </c>
      <c r="L826" s="1">
        <f t="shared" si="24"/>
        <v>-24.608031459841975</v>
      </c>
      <c r="M826" s="1">
        <v>19746000</v>
      </c>
      <c r="N826" s="1">
        <v>768983.43360500003</v>
      </c>
      <c r="O826" s="1">
        <f t="shared" si="25"/>
        <v>4.682464103875037</v>
      </c>
    </row>
    <row r="827" spans="1:15" x14ac:dyDescent="0.2">
      <c r="A827" s="1" t="s">
        <v>3410</v>
      </c>
      <c r="B827" s="1">
        <v>40</v>
      </c>
      <c r="C827" s="1" t="s">
        <v>3411</v>
      </c>
      <c r="D827" s="1">
        <v>3.5910600000000001E-3</v>
      </c>
      <c r="E827" s="1">
        <v>1</v>
      </c>
      <c r="F827" s="1" t="s">
        <v>11</v>
      </c>
      <c r="G827" s="1" t="s">
        <v>3415</v>
      </c>
      <c r="H827" s="1">
        <v>3</v>
      </c>
      <c r="I827" s="1">
        <v>-1.3932</v>
      </c>
      <c r="J827" s="1">
        <v>1</v>
      </c>
      <c r="K827" s="1">
        <v>1</v>
      </c>
      <c r="L827" s="1">
        <f t="shared" si="24"/>
        <v>0</v>
      </c>
      <c r="M827" s="1">
        <v>7649600</v>
      </c>
      <c r="N827" s="1">
        <v>308627.22270099999</v>
      </c>
      <c r="O827" s="1">
        <f t="shared" si="25"/>
        <v>4.631447084141243</v>
      </c>
    </row>
    <row r="828" spans="1:15" x14ac:dyDescent="0.2">
      <c r="A828" s="1" t="s">
        <v>9217</v>
      </c>
      <c r="B828" s="1">
        <v>1076</v>
      </c>
      <c r="C828" s="1" t="s">
        <v>9218</v>
      </c>
      <c r="D828" s="1">
        <v>1.1686699999999999E-3</v>
      </c>
      <c r="E828" s="1">
        <v>1</v>
      </c>
      <c r="F828" s="1" t="s">
        <v>11</v>
      </c>
      <c r="G828" s="1" t="s">
        <v>9219</v>
      </c>
      <c r="H828" s="1">
        <v>2</v>
      </c>
      <c r="I828" s="1">
        <v>0.89609000000000005</v>
      </c>
      <c r="J828" s="1">
        <v>1</v>
      </c>
      <c r="K828" s="1">
        <v>123215.648436</v>
      </c>
      <c r="L828" s="1">
        <f t="shared" si="24"/>
        <v>16.910825964945104</v>
      </c>
      <c r="M828" s="1">
        <v>12830000</v>
      </c>
      <c r="N828" s="1">
        <v>523328.14036600001</v>
      </c>
      <c r="O828" s="1">
        <f t="shared" si="25"/>
        <v>4.6156615226619957</v>
      </c>
    </row>
    <row r="829" spans="1:15" x14ac:dyDescent="0.2">
      <c r="A829" s="1" t="s">
        <v>1939</v>
      </c>
      <c r="B829" s="1" t="s">
        <v>1960</v>
      </c>
      <c r="C829" s="1" t="s">
        <v>1941</v>
      </c>
      <c r="D829" s="2">
        <v>1.6997399999999999E-13</v>
      </c>
      <c r="E829" s="1">
        <v>1</v>
      </c>
      <c r="F829" s="1" t="s">
        <v>11</v>
      </c>
      <c r="G829" s="1" t="s">
        <v>1961</v>
      </c>
      <c r="H829" s="1">
        <v>3</v>
      </c>
      <c r="I829" s="1">
        <v>0.11405999999999999</v>
      </c>
      <c r="J829" s="1">
        <v>105150095.492691</v>
      </c>
      <c r="K829" s="1">
        <v>107039349.84412199</v>
      </c>
      <c r="L829" s="1">
        <f t="shared" si="24"/>
        <v>2.569109794175917E-2</v>
      </c>
      <c r="M829" s="1">
        <v>134290000</v>
      </c>
      <c r="N829" s="1">
        <v>5639244.4342740001</v>
      </c>
      <c r="O829" s="1">
        <f t="shared" si="25"/>
        <v>4.5737061889951462</v>
      </c>
    </row>
    <row r="830" spans="1:15" x14ac:dyDescent="0.2">
      <c r="A830" s="1" t="s">
        <v>4213</v>
      </c>
      <c r="B830" s="1">
        <v>134</v>
      </c>
      <c r="C830" s="1" t="s">
        <v>4214</v>
      </c>
      <c r="D830" s="1">
        <v>7.3116000000000001E-4</v>
      </c>
      <c r="F830" s="1" t="s">
        <v>11</v>
      </c>
      <c r="G830" s="1" t="s">
        <v>4215</v>
      </c>
      <c r="H830" s="1">
        <v>4</v>
      </c>
      <c r="I830" s="1">
        <v>1.4535</v>
      </c>
      <c r="J830" s="1">
        <v>1</v>
      </c>
      <c r="K830" s="1">
        <v>14569988.025792001</v>
      </c>
      <c r="L830" s="1">
        <f t="shared" si="24"/>
        <v>23.79649635594906</v>
      </c>
      <c r="M830" s="1">
        <v>12871000</v>
      </c>
      <c r="N830" s="1">
        <v>540754.48839900002</v>
      </c>
      <c r="O830" s="1">
        <f t="shared" si="25"/>
        <v>4.5730066015247273</v>
      </c>
    </row>
    <row r="831" spans="1:15" x14ac:dyDescent="0.2">
      <c r="A831" s="1" t="s">
        <v>6711</v>
      </c>
      <c r="B831" s="1">
        <v>938</v>
      </c>
      <c r="C831" s="1" t="s">
        <v>6712</v>
      </c>
      <c r="D831" s="1">
        <v>1.1303800000000001E-3</v>
      </c>
      <c r="E831" s="1">
        <v>1</v>
      </c>
      <c r="F831" s="1" t="s">
        <v>11</v>
      </c>
      <c r="G831" s="1" t="s">
        <v>6718</v>
      </c>
      <c r="H831" s="1">
        <v>3</v>
      </c>
      <c r="I831" s="1">
        <v>-3.9201E-2</v>
      </c>
      <c r="J831" s="1">
        <v>4685821.7175319996</v>
      </c>
      <c r="K831" s="1">
        <v>2535624.5140439998</v>
      </c>
      <c r="L831" s="1">
        <f t="shared" si="24"/>
        <v>-0.88596094377928269</v>
      </c>
      <c r="M831" s="1">
        <v>4372000</v>
      </c>
      <c r="N831" s="1">
        <v>194158.357326</v>
      </c>
      <c r="O831" s="1">
        <f t="shared" si="25"/>
        <v>4.4929876881445825</v>
      </c>
    </row>
    <row r="832" spans="1:15" x14ac:dyDescent="0.2">
      <c r="A832" s="1" t="s">
        <v>4390</v>
      </c>
      <c r="B832" s="1">
        <v>27</v>
      </c>
      <c r="C832" s="1" t="s">
        <v>4391</v>
      </c>
      <c r="D832" s="1">
        <v>2.7138499999999999E-3</v>
      </c>
      <c r="E832" s="1">
        <v>1</v>
      </c>
      <c r="F832" s="1" t="s">
        <v>11</v>
      </c>
      <c r="G832" s="1" t="s">
        <v>4393</v>
      </c>
      <c r="H832" s="1">
        <v>3</v>
      </c>
      <c r="I832" s="1">
        <v>0.91446000000000005</v>
      </c>
      <c r="J832" s="1">
        <v>1</v>
      </c>
      <c r="K832" s="1">
        <v>1</v>
      </c>
      <c r="L832" s="1">
        <f t="shared" si="24"/>
        <v>0</v>
      </c>
      <c r="M832" s="1">
        <v>14090000</v>
      </c>
      <c r="N832" s="1">
        <v>630782.47294200002</v>
      </c>
      <c r="O832" s="1">
        <f t="shared" si="25"/>
        <v>4.4813852277728596</v>
      </c>
    </row>
    <row r="833" spans="1:15" x14ac:dyDescent="0.2">
      <c r="A833" s="1" t="s">
        <v>3918</v>
      </c>
      <c r="B833" s="1">
        <v>80</v>
      </c>
      <c r="C833" s="1" t="s">
        <v>3919</v>
      </c>
      <c r="D833" s="2">
        <v>3.2581099999999997E-61</v>
      </c>
      <c r="E833" s="1">
        <v>1</v>
      </c>
      <c r="F833" s="1" t="s">
        <v>11</v>
      </c>
      <c r="G833" s="1" t="s">
        <v>3926</v>
      </c>
      <c r="H833" s="1">
        <v>4</v>
      </c>
      <c r="I833" s="1">
        <v>-1.8293999999999999</v>
      </c>
      <c r="J833" s="1">
        <v>2090689.184133</v>
      </c>
      <c r="K833" s="1">
        <v>15210042.588406</v>
      </c>
      <c r="L833" s="1">
        <f t="shared" si="24"/>
        <v>2.8629736903742296</v>
      </c>
      <c r="M833" s="1">
        <v>22941000</v>
      </c>
      <c r="N833" s="1">
        <v>1035877.852286</v>
      </c>
      <c r="O833" s="1">
        <f t="shared" si="25"/>
        <v>4.4690024801665924</v>
      </c>
    </row>
    <row r="834" spans="1:15" x14ac:dyDescent="0.2">
      <c r="A834" s="1" t="s">
        <v>9420</v>
      </c>
      <c r="B834" s="1">
        <v>1303</v>
      </c>
      <c r="C834" s="1" t="s">
        <v>9421</v>
      </c>
      <c r="D834" s="1">
        <v>2.3655200000000001E-4</v>
      </c>
      <c r="E834" s="1">
        <v>1</v>
      </c>
      <c r="F834" s="1" t="s">
        <v>11</v>
      </c>
      <c r="G834" s="1" t="s">
        <v>9427</v>
      </c>
      <c r="H834" s="1">
        <v>4</v>
      </c>
      <c r="I834" s="1">
        <v>-0.41972999999999999</v>
      </c>
      <c r="J834" s="1">
        <v>42120874.123213999</v>
      </c>
      <c r="K834" s="1">
        <v>34964266.766041003</v>
      </c>
      <c r="L834" s="1">
        <f t="shared" ref="L834:L897" si="26">LOG(K834/J834,2)</f>
        <v>-0.26865412572114439</v>
      </c>
      <c r="M834" s="1">
        <v>37980000</v>
      </c>
      <c r="N834" s="1">
        <v>1716971.87842</v>
      </c>
      <c r="O834" s="1">
        <f t="shared" ref="O834:O897" si="27">LOG(M834/N834,2)</f>
        <v>4.4673015901531024</v>
      </c>
    </row>
    <row r="835" spans="1:15" x14ac:dyDescent="0.2">
      <c r="A835" s="1" t="s">
        <v>4189</v>
      </c>
      <c r="B835" s="1">
        <v>45</v>
      </c>
      <c r="C835" s="1" t="s">
        <v>4190</v>
      </c>
      <c r="D835" s="1">
        <v>1.0223999999999999E-3</v>
      </c>
      <c r="E835" s="1">
        <v>1</v>
      </c>
      <c r="F835" s="1" t="s">
        <v>11</v>
      </c>
      <c r="G835" s="1" t="s">
        <v>4191</v>
      </c>
      <c r="H835" s="1">
        <v>2</v>
      </c>
      <c r="I835" s="1">
        <v>-0.36</v>
      </c>
      <c r="J835" s="1">
        <v>10985105.342150999</v>
      </c>
      <c r="K835" s="1">
        <v>13826001.773751</v>
      </c>
      <c r="L835" s="1">
        <f t="shared" si="26"/>
        <v>0.33183531122737542</v>
      </c>
      <c r="M835" s="1">
        <v>9537800</v>
      </c>
      <c r="N835" s="1">
        <v>438982.66061600001</v>
      </c>
      <c r="O835" s="1">
        <f t="shared" si="27"/>
        <v>4.4414206699326817</v>
      </c>
    </row>
    <row r="836" spans="1:15" x14ac:dyDescent="0.2">
      <c r="A836" s="1" t="s">
        <v>4541</v>
      </c>
      <c r="B836" s="1" t="s">
        <v>4542</v>
      </c>
      <c r="C836" s="1" t="s">
        <v>4543</v>
      </c>
      <c r="D836" s="1">
        <v>5.9063600000000003E-3</v>
      </c>
      <c r="E836" s="1">
        <v>1</v>
      </c>
      <c r="F836" s="1" t="s">
        <v>11</v>
      </c>
      <c r="G836" s="1" t="s">
        <v>4544</v>
      </c>
      <c r="H836" s="1">
        <v>2</v>
      </c>
      <c r="I836" s="1">
        <v>1.3245</v>
      </c>
      <c r="J836" s="1">
        <v>169831201.459447</v>
      </c>
      <c r="K836" s="1">
        <v>116681329.348442</v>
      </c>
      <c r="L836" s="1">
        <f t="shared" si="26"/>
        <v>-0.54152780773580633</v>
      </c>
      <c r="M836" s="1">
        <v>8070600</v>
      </c>
      <c r="N836" s="1">
        <v>378760.33024699998</v>
      </c>
      <c r="O836" s="1">
        <f t="shared" si="27"/>
        <v>4.4133187910253087</v>
      </c>
    </row>
    <row r="837" spans="1:15" x14ac:dyDescent="0.2">
      <c r="A837" s="1" t="s">
        <v>849</v>
      </c>
      <c r="B837" s="1">
        <v>793</v>
      </c>
      <c r="C837" s="1" t="s">
        <v>850</v>
      </c>
      <c r="D837" s="2">
        <v>1.1297900000000001E-5</v>
      </c>
      <c r="E837" s="1">
        <v>1</v>
      </c>
      <c r="F837" s="1" t="s">
        <v>11</v>
      </c>
      <c r="G837" s="1" t="s">
        <v>852</v>
      </c>
      <c r="H837" s="1">
        <v>3</v>
      </c>
      <c r="I837" s="1">
        <v>-1.5528999999999999</v>
      </c>
      <c r="J837" s="1">
        <v>15053253.206745001</v>
      </c>
      <c r="K837" s="1">
        <v>10348920.797754001</v>
      </c>
      <c r="L837" s="1">
        <f t="shared" si="26"/>
        <v>-0.54059497713487614</v>
      </c>
      <c r="M837" s="1">
        <v>20020000</v>
      </c>
      <c r="N837" s="1">
        <v>942354.82178300002</v>
      </c>
      <c r="O837" s="1">
        <f t="shared" si="27"/>
        <v>4.4090277885663172</v>
      </c>
    </row>
    <row r="838" spans="1:15" x14ac:dyDescent="0.2">
      <c r="A838" s="1" t="s">
        <v>7376</v>
      </c>
      <c r="B838" s="1">
        <v>264</v>
      </c>
      <c r="C838" s="1" t="s">
        <v>7377</v>
      </c>
      <c r="D838" s="1">
        <v>1.1482300000000001E-3</v>
      </c>
      <c r="E838" s="1">
        <v>1</v>
      </c>
      <c r="F838" s="1" t="s">
        <v>11</v>
      </c>
      <c r="G838" s="1" t="s">
        <v>7379</v>
      </c>
      <c r="H838" s="1">
        <v>3</v>
      </c>
      <c r="I838" s="1">
        <v>-1.1021000000000001</v>
      </c>
      <c r="J838" s="1">
        <v>63778754.909211002</v>
      </c>
      <c r="K838" s="1">
        <v>58466205.922836997</v>
      </c>
      <c r="L838" s="1">
        <f t="shared" si="26"/>
        <v>-0.12547296071538699</v>
      </c>
      <c r="M838" s="1">
        <v>25610000</v>
      </c>
      <c r="N838" s="1">
        <v>1221909.6167349999</v>
      </c>
      <c r="O838" s="1">
        <f t="shared" si="27"/>
        <v>4.3894977732313052</v>
      </c>
    </row>
    <row r="839" spans="1:15" x14ac:dyDescent="0.2">
      <c r="A839" s="1" t="s">
        <v>1520</v>
      </c>
      <c r="B839" s="1">
        <v>141</v>
      </c>
      <c r="C839" s="1" t="s">
        <v>1521</v>
      </c>
      <c r="D839" s="1">
        <v>1.1816E-2</v>
      </c>
      <c r="E839" s="1">
        <v>1</v>
      </c>
      <c r="F839" s="1" t="s">
        <v>11</v>
      </c>
      <c r="G839" s="1" t="s">
        <v>1524</v>
      </c>
      <c r="H839" s="1">
        <v>2</v>
      </c>
      <c r="I839" s="1">
        <v>-0.53369999999999995</v>
      </c>
      <c r="J839" s="1">
        <v>13189752.732422</v>
      </c>
      <c r="K839" s="1">
        <v>6939138.1632270003</v>
      </c>
      <c r="L839" s="1">
        <f t="shared" si="26"/>
        <v>-0.92658912152861395</v>
      </c>
      <c r="M839" s="1">
        <v>2700800</v>
      </c>
      <c r="N839" s="1">
        <v>129597.77061000001</v>
      </c>
      <c r="O839" s="1">
        <f t="shared" si="27"/>
        <v>4.381274003396336</v>
      </c>
    </row>
    <row r="840" spans="1:15" x14ac:dyDescent="0.2">
      <c r="A840" s="1" t="s">
        <v>9584</v>
      </c>
      <c r="B840" s="1">
        <v>329</v>
      </c>
      <c r="C840" s="1" t="s">
        <v>9585</v>
      </c>
      <c r="D840" s="2">
        <v>3.1839099999999998E-5</v>
      </c>
      <c r="E840" s="1">
        <v>1</v>
      </c>
      <c r="F840" s="1" t="s">
        <v>11</v>
      </c>
      <c r="G840" s="1" t="s">
        <v>9586</v>
      </c>
      <c r="H840" s="1">
        <v>4</v>
      </c>
      <c r="I840" s="1">
        <v>1.5212000000000001</v>
      </c>
      <c r="J840" s="1">
        <v>1</v>
      </c>
      <c r="K840" s="1">
        <v>1675564.058366</v>
      </c>
      <c r="L840" s="1">
        <f t="shared" si="26"/>
        <v>20.67621541248867</v>
      </c>
      <c r="M840" s="1">
        <v>10182000</v>
      </c>
      <c r="N840" s="1">
        <v>493510.26575199998</v>
      </c>
      <c r="O840" s="1">
        <f t="shared" si="27"/>
        <v>4.3667970652796377</v>
      </c>
    </row>
    <row r="841" spans="1:15" x14ac:dyDescent="0.2">
      <c r="A841" s="1" t="s">
        <v>3117</v>
      </c>
      <c r="B841" s="1" t="s">
        <v>3118</v>
      </c>
      <c r="C841" s="1" t="s">
        <v>3119</v>
      </c>
      <c r="D841" s="1">
        <v>1.1510099999999999E-4</v>
      </c>
      <c r="E841" s="1">
        <v>1</v>
      </c>
      <c r="F841" s="1" t="s">
        <v>11</v>
      </c>
      <c r="G841" s="1" t="s">
        <v>3120</v>
      </c>
      <c r="H841" s="1">
        <v>3</v>
      </c>
      <c r="I841" s="1">
        <v>0.15670999999999999</v>
      </c>
      <c r="J841" s="1">
        <v>100437494.32441901</v>
      </c>
      <c r="K841" s="1">
        <v>103262822.119377</v>
      </c>
      <c r="L841" s="1">
        <f t="shared" si="26"/>
        <v>4.0022989482277165E-2</v>
      </c>
      <c r="M841" s="1">
        <v>14238000</v>
      </c>
      <c r="N841" s="1">
        <v>692336.83131699997</v>
      </c>
      <c r="O841" s="1">
        <f t="shared" si="27"/>
        <v>4.3621285966568895</v>
      </c>
    </row>
    <row r="842" spans="1:15" x14ac:dyDescent="0.2">
      <c r="A842" s="1" t="s">
        <v>3010</v>
      </c>
      <c r="B842" s="1">
        <v>135</v>
      </c>
      <c r="C842" s="1" t="s">
        <v>3011</v>
      </c>
      <c r="D842" s="1">
        <v>1.80868E-3</v>
      </c>
      <c r="E842" s="1">
        <v>1</v>
      </c>
      <c r="F842" s="1" t="s">
        <v>11</v>
      </c>
      <c r="G842" s="1" t="s">
        <v>3012</v>
      </c>
      <c r="H842" s="1">
        <v>3</v>
      </c>
      <c r="I842" s="1">
        <v>-0.52544000000000002</v>
      </c>
      <c r="J842" s="1">
        <v>1</v>
      </c>
      <c r="K842" s="1">
        <v>10303643.626122</v>
      </c>
      <c r="L842" s="1">
        <f t="shared" si="26"/>
        <v>23.296651264900376</v>
      </c>
      <c r="M842" s="1">
        <v>9430100</v>
      </c>
      <c r="N842" s="1">
        <v>458706.45144700003</v>
      </c>
      <c r="O842" s="1">
        <f t="shared" si="27"/>
        <v>4.3616299664466567</v>
      </c>
    </row>
    <row r="843" spans="1:15" x14ac:dyDescent="0.2">
      <c r="A843" s="1" t="s">
        <v>6811</v>
      </c>
      <c r="B843" s="1">
        <v>74</v>
      </c>
      <c r="C843" s="1" t="s">
        <v>6812</v>
      </c>
      <c r="D843" s="1">
        <v>2.47952E-2</v>
      </c>
      <c r="E843" s="1">
        <v>1</v>
      </c>
      <c r="F843" s="1" t="s">
        <v>11</v>
      </c>
      <c r="G843" s="1" t="s">
        <v>6813</v>
      </c>
      <c r="H843" s="1">
        <v>2</v>
      </c>
      <c r="I843" s="1">
        <v>1.5661</v>
      </c>
      <c r="J843" s="1">
        <v>18690310.130621001</v>
      </c>
      <c r="K843" s="1">
        <v>11472617.875525</v>
      </c>
      <c r="L843" s="1">
        <f t="shared" si="26"/>
        <v>-0.70409587828772136</v>
      </c>
      <c r="M843" s="1">
        <v>11307000</v>
      </c>
      <c r="N843" s="1">
        <v>556653.28137999994</v>
      </c>
      <c r="O843" s="1">
        <f t="shared" si="27"/>
        <v>4.3442933843779512</v>
      </c>
    </row>
    <row r="844" spans="1:15" x14ac:dyDescent="0.2">
      <c r="A844" s="1" t="s">
        <v>4278</v>
      </c>
      <c r="B844" s="1">
        <v>157</v>
      </c>
      <c r="C844" s="1" t="s">
        <v>4279</v>
      </c>
      <c r="D844" s="1">
        <v>4.8185799999999999E-4</v>
      </c>
      <c r="E844" s="1">
        <v>1</v>
      </c>
      <c r="F844" s="1" t="s">
        <v>11</v>
      </c>
      <c r="G844" s="1" t="s">
        <v>4283</v>
      </c>
      <c r="H844" s="1">
        <v>3</v>
      </c>
      <c r="I844" s="1">
        <v>0.88832999999999995</v>
      </c>
      <c r="J844" s="1">
        <v>1</v>
      </c>
      <c r="K844" s="1">
        <v>473866.76219199999</v>
      </c>
      <c r="L844" s="1">
        <f t="shared" si="26"/>
        <v>18.854121945910702</v>
      </c>
      <c r="M844" s="1">
        <v>13469000</v>
      </c>
      <c r="N844" s="1">
        <v>678564.39496800001</v>
      </c>
      <c r="O844" s="1">
        <f t="shared" si="27"/>
        <v>4.3110132000761308</v>
      </c>
    </row>
    <row r="845" spans="1:15" x14ac:dyDescent="0.2">
      <c r="A845" s="1" t="s">
        <v>2369</v>
      </c>
      <c r="B845" s="1">
        <v>55</v>
      </c>
      <c r="C845" s="1" t="s">
        <v>2370</v>
      </c>
      <c r="D845" s="1">
        <v>7.4017400000000004E-3</v>
      </c>
      <c r="E845" s="1">
        <v>1</v>
      </c>
      <c r="F845" s="1" t="s">
        <v>11</v>
      </c>
      <c r="G845" s="1" t="s">
        <v>2371</v>
      </c>
      <c r="H845" s="1">
        <v>3</v>
      </c>
      <c r="I845" s="1">
        <v>-3.3411</v>
      </c>
      <c r="J845" s="1">
        <v>1</v>
      </c>
      <c r="K845" s="1">
        <v>1</v>
      </c>
      <c r="L845" s="1">
        <f t="shared" si="26"/>
        <v>0</v>
      </c>
      <c r="M845" s="1">
        <v>17844000</v>
      </c>
      <c r="N845" s="1">
        <v>907624.33012199996</v>
      </c>
      <c r="O845" s="1">
        <f t="shared" si="27"/>
        <v>4.2971999600398512</v>
      </c>
    </row>
    <row r="846" spans="1:15" x14ac:dyDescent="0.2">
      <c r="A846" s="1" t="s">
        <v>942</v>
      </c>
      <c r="B846" s="1">
        <v>54</v>
      </c>
      <c r="C846" s="1" t="s">
        <v>943</v>
      </c>
      <c r="D846" s="2">
        <v>1.4402E-19</v>
      </c>
      <c r="E846" s="1">
        <v>1</v>
      </c>
      <c r="F846" s="1" t="s">
        <v>11</v>
      </c>
      <c r="G846" s="1" t="s">
        <v>948</v>
      </c>
      <c r="H846" s="1">
        <v>3</v>
      </c>
      <c r="I846" s="1">
        <v>-2.2186000000000001E-2</v>
      </c>
      <c r="J846" s="1">
        <v>10707414.081216</v>
      </c>
      <c r="K846" s="1">
        <v>327528.88542499999</v>
      </c>
      <c r="L846" s="1">
        <f t="shared" si="26"/>
        <v>-5.0308441441180314</v>
      </c>
      <c r="M846" s="1">
        <v>305410000</v>
      </c>
      <c r="N846" s="1">
        <v>15562730.869519001</v>
      </c>
      <c r="O846" s="1">
        <f t="shared" si="27"/>
        <v>4.294580156384737</v>
      </c>
    </row>
    <row r="847" spans="1:15" x14ac:dyDescent="0.2">
      <c r="A847" s="1" t="s">
        <v>3836</v>
      </c>
      <c r="B847" s="1">
        <v>825</v>
      </c>
      <c r="C847" s="1" t="s">
        <v>3837</v>
      </c>
      <c r="D847" s="1">
        <v>1.1655599999999999E-3</v>
      </c>
      <c r="E847" s="1">
        <v>1</v>
      </c>
      <c r="F847" s="1" t="s">
        <v>11</v>
      </c>
      <c r="G847" s="1" t="s">
        <v>3839</v>
      </c>
      <c r="H847" s="1">
        <v>2</v>
      </c>
      <c r="I847" s="1">
        <v>0.71838000000000002</v>
      </c>
      <c r="J847" s="1">
        <v>48379115.328763999</v>
      </c>
      <c r="K847" s="1">
        <v>34597933.286473997</v>
      </c>
      <c r="L847" s="1">
        <f t="shared" si="26"/>
        <v>-0.48369852731925717</v>
      </c>
      <c r="M847" s="1">
        <v>17027000</v>
      </c>
      <c r="N847" s="1">
        <v>894951.73341099999</v>
      </c>
      <c r="O847" s="1">
        <f t="shared" si="27"/>
        <v>4.2498705806897217</v>
      </c>
    </row>
    <row r="848" spans="1:15" x14ac:dyDescent="0.2">
      <c r="A848" s="1" t="s">
        <v>2552</v>
      </c>
      <c r="B848" s="1">
        <v>59</v>
      </c>
      <c r="C848" s="1" t="s">
        <v>2553</v>
      </c>
      <c r="D848" s="1">
        <v>2.20039E-3</v>
      </c>
      <c r="E848" s="1">
        <v>1</v>
      </c>
      <c r="F848" s="1" t="s">
        <v>11</v>
      </c>
      <c r="G848" s="1" t="s">
        <v>2555</v>
      </c>
      <c r="H848" s="1">
        <v>4</v>
      </c>
      <c r="I848" s="1">
        <v>-1.0940000000000001</v>
      </c>
      <c r="J848" s="1">
        <v>11273421.059086001</v>
      </c>
      <c r="K848" s="1">
        <v>1</v>
      </c>
      <c r="L848" s="1">
        <f t="shared" si="26"/>
        <v>-23.426422049821593</v>
      </c>
      <c r="M848" s="1">
        <v>31792000</v>
      </c>
      <c r="N848" s="1">
        <v>1697907.991371</v>
      </c>
      <c r="O848" s="1">
        <f t="shared" si="27"/>
        <v>4.2268335903687602</v>
      </c>
    </row>
    <row r="849" spans="1:15" x14ac:dyDescent="0.2">
      <c r="A849" s="1" t="s">
        <v>7424</v>
      </c>
      <c r="B849" s="1">
        <v>443</v>
      </c>
      <c r="C849" s="1" t="s">
        <v>7425</v>
      </c>
      <c r="D849" s="2">
        <v>1.7313000000000001E-8</v>
      </c>
      <c r="E849" s="1">
        <v>1</v>
      </c>
      <c r="F849" s="1" t="s">
        <v>11</v>
      </c>
      <c r="G849" s="1" t="s">
        <v>7428</v>
      </c>
      <c r="H849" s="1">
        <v>5</v>
      </c>
      <c r="I849" s="1">
        <v>0.10538</v>
      </c>
      <c r="J849" s="1">
        <v>1</v>
      </c>
      <c r="K849" s="1">
        <v>1</v>
      </c>
      <c r="L849" s="1">
        <f t="shared" si="26"/>
        <v>0</v>
      </c>
      <c r="M849" s="1">
        <v>6547100</v>
      </c>
      <c r="N849" s="1">
        <v>349749.00469999999</v>
      </c>
      <c r="O849" s="1">
        <f t="shared" si="27"/>
        <v>4.2264641577776461</v>
      </c>
    </row>
    <row r="850" spans="1:15" x14ac:dyDescent="0.2">
      <c r="A850" s="1" t="s">
        <v>2508</v>
      </c>
      <c r="B850" s="1">
        <v>695</v>
      </c>
      <c r="C850" s="1" t="s">
        <v>2509</v>
      </c>
      <c r="D850" s="1">
        <v>6.42317E-4</v>
      </c>
      <c r="E850" s="1">
        <v>1</v>
      </c>
      <c r="F850" s="1" t="s">
        <v>11</v>
      </c>
      <c r="G850" s="1" t="s">
        <v>2510</v>
      </c>
      <c r="H850" s="1">
        <v>3</v>
      </c>
      <c r="I850" s="1">
        <v>2.7574999999999998</v>
      </c>
      <c r="J850" s="1">
        <v>1</v>
      </c>
      <c r="K850" s="1">
        <v>2829720.3243260002</v>
      </c>
      <c r="L850" s="1">
        <f t="shared" si="26"/>
        <v>21.432228040527409</v>
      </c>
      <c r="M850" s="1">
        <v>37415000</v>
      </c>
      <c r="N850" s="1">
        <v>2039591.5053969999</v>
      </c>
      <c r="O850" s="1">
        <f t="shared" si="27"/>
        <v>4.1972646355274872</v>
      </c>
    </row>
    <row r="851" spans="1:15" x14ac:dyDescent="0.2">
      <c r="A851" s="1" t="s">
        <v>8732</v>
      </c>
      <c r="B851" s="1">
        <v>385</v>
      </c>
      <c r="C851" s="1" t="s">
        <v>8733</v>
      </c>
      <c r="D851" s="1">
        <v>1.18028E-2</v>
      </c>
      <c r="E851" s="1">
        <v>1</v>
      </c>
      <c r="F851" s="1" t="s">
        <v>11</v>
      </c>
      <c r="G851" s="1" t="s">
        <v>8734</v>
      </c>
      <c r="H851" s="1">
        <v>3</v>
      </c>
      <c r="I851" s="1">
        <v>-0.18962999999999999</v>
      </c>
      <c r="J851" s="1">
        <v>9666654.0146839991</v>
      </c>
      <c r="K851" s="1">
        <v>10274007.659236001</v>
      </c>
      <c r="L851" s="1">
        <f t="shared" si="26"/>
        <v>8.7910543040572151E-2</v>
      </c>
      <c r="M851" s="1">
        <v>11724000</v>
      </c>
      <c r="N851" s="1">
        <v>643283.983488</v>
      </c>
      <c r="O851" s="1">
        <f t="shared" si="27"/>
        <v>4.1878652940656318</v>
      </c>
    </row>
    <row r="852" spans="1:15" x14ac:dyDescent="0.2">
      <c r="A852" s="1" t="s">
        <v>8732</v>
      </c>
      <c r="B852" s="1">
        <v>386</v>
      </c>
      <c r="C852" s="1" t="s">
        <v>8733</v>
      </c>
      <c r="D852" s="1">
        <v>1.18028E-2</v>
      </c>
      <c r="E852" s="1">
        <v>1</v>
      </c>
      <c r="F852" s="1" t="s">
        <v>11</v>
      </c>
      <c r="G852" s="1" t="s">
        <v>8734</v>
      </c>
      <c r="H852" s="1">
        <v>3</v>
      </c>
      <c r="I852" s="1">
        <v>-0.18962999999999999</v>
      </c>
      <c r="J852" s="1">
        <v>9666654.0146839991</v>
      </c>
      <c r="K852" s="1">
        <v>10274007.659236001</v>
      </c>
      <c r="L852" s="1">
        <f t="shared" si="26"/>
        <v>8.7910543040572151E-2</v>
      </c>
      <c r="M852" s="1">
        <v>11724000</v>
      </c>
      <c r="N852" s="1">
        <v>643283.983488</v>
      </c>
      <c r="O852" s="1">
        <f t="shared" si="27"/>
        <v>4.1878652940656318</v>
      </c>
    </row>
    <row r="853" spans="1:15" x14ac:dyDescent="0.2">
      <c r="A853" s="1" t="s">
        <v>1943</v>
      </c>
      <c r="B853" s="1">
        <v>246</v>
      </c>
      <c r="C853" s="1" t="s">
        <v>1944</v>
      </c>
      <c r="D853" s="2">
        <v>2.3805400000000002E-6</v>
      </c>
      <c r="E853" s="1">
        <v>1</v>
      </c>
      <c r="F853" s="1" t="s">
        <v>11</v>
      </c>
      <c r="G853" s="1" t="s">
        <v>1967</v>
      </c>
      <c r="H853" s="1">
        <v>3</v>
      </c>
      <c r="I853" s="1">
        <v>-1.0095000000000001</v>
      </c>
      <c r="J853" s="1">
        <v>60694751.859314002</v>
      </c>
      <c r="K853" s="1">
        <v>61651043.336484</v>
      </c>
      <c r="L853" s="1">
        <f t="shared" si="26"/>
        <v>2.2553534703497906E-2</v>
      </c>
      <c r="M853" s="1">
        <v>90571000</v>
      </c>
      <c r="N853" s="1">
        <v>5052052.272295</v>
      </c>
      <c r="O853" s="1">
        <f t="shared" si="27"/>
        <v>4.1641077150330297</v>
      </c>
    </row>
    <row r="854" spans="1:15" x14ac:dyDescent="0.2">
      <c r="A854" s="1" t="s">
        <v>345</v>
      </c>
      <c r="B854" s="1">
        <v>15</v>
      </c>
      <c r="C854" s="1" t="s">
        <v>346</v>
      </c>
      <c r="D854" s="1">
        <v>8.6692399999999999E-3</v>
      </c>
      <c r="E854" s="1">
        <v>1</v>
      </c>
      <c r="F854" s="1" t="s">
        <v>11</v>
      </c>
      <c r="G854" s="1" t="s">
        <v>347</v>
      </c>
      <c r="H854" s="1">
        <v>3</v>
      </c>
      <c r="I854" s="1">
        <v>1.9863</v>
      </c>
      <c r="J854" s="1">
        <v>5455730.9263080005</v>
      </c>
      <c r="K854" s="1">
        <v>1</v>
      </c>
      <c r="L854" s="1">
        <f t="shared" si="26"/>
        <v>-22.379341062503414</v>
      </c>
      <c r="M854" s="1">
        <v>4038300</v>
      </c>
      <c r="N854" s="1">
        <v>231528.464118</v>
      </c>
      <c r="O854" s="1">
        <f t="shared" si="27"/>
        <v>4.1244866160854885</v>
      </c>
    </row>
    <row r="855" spans="1:15" x14ac:dyDescent="0.2">
      <c r="A855" s="1" t="s">
        <v>7407</v>
      </c>
      <c r="B855" s="1">
        <v>148</v>
      </c>
      <c r="C855" s="1" t="s">
        <v>7408</v>
      </c>
      <c r="D855" s="2">
        <v>2.1812E-18</v>
      </c>
      <c r="E855" s="1">
        <v>1</v>
      </c>
      <c r="F855" s="1" t="s">
        <v>11</v>
      </c>
      <c r="G855" s="1" t="s">
        <v>7410</v>
      </c>
      <c r="H855" s="1">
        <v>4</v>
      </c>
      <c r="I855" s="1">
        <v>1.4406000000000001</v>
      </c>
      <c r="J855" s="1">
        <v>9781048.8423020002</v>
      </c>
      <c r="K855" s="1">
        <v>6815757.87053</v>
      </c>
      <c r="L855" s="1">
        <f t="shared" si="26"/>
        <v>-0.52111509187373894</v>
      </c>
      <c r="M855" s="1">
        <v>15382000</v>
      </c>
      <c r="N855" s="1">
        <v>887680.57136299997</v>
      </c>
      <c r="O855" s="1">
        <f t="shared" si="27"/>
        <v>4.1150586661375952</v>
      </c>
    </row>
    <row r="856" spans="1:15" x14ac:dyDescent="0.2">
      <c r="A856" s="1" t="s">
        <v>5482</v>
      </c>
      <c r="B856" s="1">
        <v>285</v>
      </c>
      <c r="C856" s="1" t="s">
        <v>5483</v>
      </c>
      <c r="D856" s="2">
        <v>1.49971E-9</v>
      </c>
      <c r="E856" s="1">
        <v>1</v>
      </c>
      <c r="F856" s="1" t="s">
        <v>11</v>
      </c>
      <c r="G856" s="1" t="s">
        <v>5492</v>
      </c>
      <c r="H856" s="1">
        <v>5</v>
      </c>
      <c r="I856" s="1">
        <v>0.24932000000000001</v>
      </c>
      <c r="J856" s="1">
        <v>26492735.968517002</v>
      </c>
      <c r="K856" s="1">
        <v>29423987.400911</v>
      </c>
      <c r="L856" s="1">
        <f t="shared" si="26"/>
        <v>0.15139592512780298</v>
      </c>
      <c r="M856" s="1">
        <v>20275000</v>
      </c>
      <c r="N856" s="1">
        <v>1175520.824917</v>
      </c>
      <c r="O856" s="1">
        <f t="shared" si="27"/>
        <v>4.1083299120758046</v>
      </c>
    </row>
    <row r="857" spans="1:15" x14ac:dyDescent="0.2">
      <c r="A857" s="1" t="s">
        <v>4125</v>
      </c>
      <c r="B857" s="1">
        <v>35</v>
      </c>
      <c r="C857" s="1" t="s">
        <v>4126</v>
      </c>
      <c r="D857" s="1">
        <v>9.9661599999999999E-3</v>
      </c>
      <c r="E857" s="1">
        <v>1</v>
      </c>
      <c r="F857" s="1" t="s">
        <v>11</v>
      </c>
      <c r="G857" s="1" t="s">
        <v>4127</v>
      </c>
      <c r="H857" s="1">
        <v>3</v>
      </c>
      <c r="I857" s="1">
        <v>0.68061000000000005</v>
      </c>
      <c r="J857" s="1">
        <v>38326633.466733001</v>
      </c>
      <c r="K857" s="1">
        <v>30068158.070037</v>
      </c>
      <c r="L857" s="1">
        <f t="shared" si="26"/>
        <v>-0.35011078701663867</v>
      </c>
      <c r="M857" s="1">
        <v>14678000</v>
      </c>
      <c r="N857" s="1">
        <v>856677.31402799999</v>
      </c>
      <c r="O857" s="1">
        <f t="shared" si="27"/>
        <v>4.0987597076273889</v>
      </c>
    </row>
    <row r="858" spans="1:15" x14ac:dyDescent="0.2">
      <c r="A858" s="1" t="s">
        <v>2840</v>
      </c>
      <c r="B858" s="1">
        <v>319</v>
      </c>
      <c r="C858" s="1" t="s">
        <v>2841</v>
      </c>
      <c r="D858" s="1">
        <v>1.3188E-2</v>
      </c>
      <c r="E858" s="1">
        <v>1</v>
      </c>
      <c r="F858" s="1" t="s">
        <v>11</v>
      </c>
      <c r="G858" s="1" t="s">
        <v>2845</v>
      </c>
      <c r="H858" s="1">
        <v>2</v>
      </c>
      <c r="I858" s="1">
        <v>0.45435999999999999</v>
      </c>
      <c r="J858" s="1">
        <v>1</v>
      </c>
      <c r="K858" s="1">
        <v>1</v>
      </c>
      <c r="L858" s="1">
        <f t="shared" si="26"/>
        <v>0</v>
      </c>
      <c r="M858" s="1">
        <v>3261700</v>
      </c>
      <c r="N858" s="1">
        <v>193156.281212</v>
      </c>
      <c r="O858" s="1">
        <f t="shared" si="27"/>
        <v>4.0777835958326438</v>
      </c>
    </row>
    <row r="859" spans="1:15" x14ac:dyDescent="0.2">
      <c r="A859" s="1" t="s">
        <v>572</v>
      </c>
      <c r="B859" s="1">
        <v>573</v>
      </c>
      <c r="C859" s="1" t="s">
        <v>573</v>
      </c>
      <c r="D859" s="1">
        <v>2.3313399999999999E-3</v>
      </c>
      <c r="E859" s="1">
        <v>1</v>
      </c>
      <c r="F859" s="1" t="s">
        <v>11</v>
      </c>
      <c r="G859" s="1" t="s">
        <v>574</v>
      </c>
      <c r="H859" s="1">
        <v>3</v>
      </c>
      <c r="I859" s="1">
        <v>0.76737999999999995</v>
      </c>
      <c r="J859" s="1">
        <v>1</v>
      </c>
      <c r="K859" s="1">
        <v>1</v>
      </c>
      <c r="L859" s="1">
        <f t="shared" si="26"/>
        <v>0</v>
      </c>
      <c r="M859" s="1">
        <v>11181000</v>
      </c>
      <c r="N859" s="1">
        <v>664596.43157300004</v>
      </c>
      <c r="O859" s="1">
        <f t="shared" si="27"/>
        <v>4.0724268679073861</v>
      </c>
    </row>
    <row r="860" spans="1:15" x14ac:dyDescent="0.2">
      <c r="A860" s="1" t="s">
        <v>56</v>
      </c>
      <c r="B860" s="1">
        <v>648</v>
      </c>
      <c r="C860" s="1" t="s">
        <v>57</v>
      </c>
      <c r="D860" s="1">
        <v>1.9142499999999999E-3</v>
      </c>
      <c r="E860" s="1">
        <v>1</v>
      </c>
      <c r="F860" s="1" t="s">
        <v>11</v>
      </c>
      <c r="G860" s="1" t="s">
        <v>58</v>
      </c>
      <c r="H860" s="1">
        <v>3</v>
      </c>
      <c r="I860" s="1">
        <v>-0.87383</v>
      </c>
      <c r="J860" s="1">
        <v>14981938.3651</v>
      </c>
      <c r="K860" s="1">
        <v>8190537.4455319997</v>
      </c>
      <c r="L860" s="1">
        <f t="shared" si="26"/>
        <v>-0.87119426529635635</v>
      </c>
      <c r="M860" s="1">
        <v>2617600</v>
      </c>
      <c r="N860" s="1">
        <v>156641.60524999999</v>
      </c>
      <c r="O860" s="1">
        <f t="shared" si="27"/>
        <v>4.0627052935321846</v>
      </c>
    </row>
    <row r="861" spans="1:15" x14ac:dyDescent="0.2">
      <c r="A861" s="1" t="s">
        <v>66</v>
      </c>
      <c r="B861" s="1" t="s">
        <v>69</v>
      </c>
      <c r="C861" s="1" t="s">
        <v>64</v>
      </c>
      <c r="D861" s="1">
        <v>1.02705E-4</v>
      </c>
      <c r="E861" s="1">
        <v>1</v>
      </c>
      <c r="F861" s="1" t="s">
        <v>11</v>
      </c>
      <c r="G861" s="1" t="s">
        <v>70</v>
      </c>
      <c r="H861" s="1">
        <v>3</v>
      </c>
      <c r="I861" s="1">
        <v>-0.49003999999999998</v>
      </c>
      <c r="J861" s="1">
        <v>14559870.934958</v>
      </c>
      <c r="K861" s="1">
        <v>17495510.729184002</v>
      </c>
      <c r="L861" s="1">
        <f t="shared" si="26"/>
        <v>0.26498721344984394</v>
      </c>
      <c r="M861" s="1">
        <v>26749000</v>
      </c>
      <c r="N861" s="1">
        <v>1605888.07504</v>
      </c>
      <c r="O861" s="1">
        <f t="shared" si="27"/>
        <v>4.0580417074672717</v>
      </c>
    </row>
    <row r="862" spans="1:15" x14ac:dyDescent="0.2">
      <c r="A862" s="1" t="s">
        <v>1028</v>
      </c>
      <c r="B862" s="1">
        <v>720</v>
      </c>
      <c r="C862" s="1" t="s">
        <v>1029</v>
      </c>
      <c r="D862" s="1">
        <v>1.8422800000000001E-4</v>
      </c>
      <c r="E862" s="1">
        <v>1</v>
      </c>
      <c r="F862" s="1" t="s">
        <v>11</v>
      </c>
      <c r="G862" s="1" t="s">
        <v>1031</v>
      </c>
      <c r="H862" s="1">
        <v>3</v>
      </c>
      <c r="I862" s="1">
        <v>0.17566999999999999</v>
      </c>
      <c r="J862" s="1">
        <v>1</v>
      </c>
      <c r="K862" s="1">
        <v>16255533.642449001</v>
      </c>
      <c r="L862" s="1">
        <f t="shared" si="26"/>
        <v>23.954427582323945</v>
      </c>
      <c r="M862" s="1">
        <v>3104400</v>
      </c>
      <c r="N862" s="1">
        <v>187107.163206</v>
      </c>
      <c r="O862" s="1">
        <f t="shared" si="27"/>
        <v>4.0523777630066364</v>
      </c>
    </row>
    <row r="863" spans="1:15" x14ac:dyDescent="0.2">
      <c r="A863" s="1" t="s">
        <v>5889</v>
      </c>
      <c r="B863" s="1">
        <v>502</v>
      </c>
      <c r="C863" s="1" t="s">
        <v>5890</v>
      </c>
      <c r="D863" s="2">
        <v>9.7354300000000002E-23</v>
      </c>
      <c r="E863" s="1" t="s">
        <v>245</v>
      </c>
      <c r="F863" s="1" t="s">
        <v>11</v>
      </c>
      <c r="G863" s="1" t="s">
        <v>5894</v>
      </c>
      <c r="H863" s="1">
        <v>5</v>
      </c>
      <c r="I863" s="1">
        <v>0.99031000000000002</v>
      </c>
      <c r="J863" s="1">
        <v>46254224.128739998</v>
      </c>
      <c r="K863" s="1">
        <v>11669161.961472001</v>
      </c>
      <c r="L863" s="1">
        <f t="shared" si="26"/>
        <v>-1.9868841691385333</v>
      </c>
      <c r="M863" s="1">
        <v>14546000</v>
      </c>
      <c r="N863" s="1">
        <v>878099.74607700005</v>
      </c>
      <c r="O863" s="1">
        <f t="shared" si="27"/>
        <v>4.0500938419080956</v>
      </c>
    </row>
    <row r="864" spans="1:15" x14ac:dyDescent="0.2">
      <c r="A864" s="1" t="s">
        <v>1904</v>
      </c>
      <c r="B864" s="1" t="s">
        <v>1905</v>
      </c>
      <c r="C864" s="1" t="s">
        <v>1906</v>
      </c>
      <c r="D864" s="1">
        <v>3.2407999999999998E-3</v>
      </c>
      <c r="E864" s="1">
        <v>1</v>
      </c>
      <c r="F864" s="1" t="s">
        <v>11</v>
      </c>
      <c r="G864" s="1" t="s">
        <v>1907</v>
      </c>
      <c r="H864" s="1">
        <v>3</v>
      </c>
      <c r="I864" s="1">
        <v>-4.4526999999999997E-2</v>
      </c>
      <c r="J864" s="1">
        <v>1</v>
      </c>
      <c r="K864" s="1">
        <v>20442642.991764002</v>
      </c>
      <c r="L864" s="1">
        <f t="shared" si="26"/>
        <v>24.285078395937685</v>
      </c>
      <c r="M864" s="1">
        <v>2497800</v>
      </c>
      <c r="N864" s="1">
        <v>150788.014291</v>
      </c>
      <c r="O864" s="1">
        <f t="shared" si="27"/>
        <v>4.0500643017475673</v>
      </c>
    </row>
    <row r="865" spans="1:15" x14ac:dyDescent="0.2">
      <c r="A865" s="1" t="s">
        <v>6852</v>
      </c>
      <c r="B865" s="1">
        <v>481</v>
      </c>
      <c r="C865" s="1" t="s">
        <v>6853</v>
      </c>
      <c r="D865" s="1">
        <v>2.6048E-3</v>
      </c>
      <c r="E865" s="1">
        <v>1</v>
      </c>
      <c r="F865" s="1" t="s">
        <v>11</v>
      </c>
      <c r="G865" s="1" t="s">
        <v>6861</v>
      </c>
      <c r="H865" s="1">
        <v>3</v>
      </c>
      <c r="I865" s="1">
        <v>-2.0125999999999999</v>
      </c>
      <c r="J865" s="1">
        <v>2897856.7591559999</v>
      </c>
      <c r="K865" s="1">
        <v>3152628.8801910002</v>
      </c>
      <c r="L865" s="1">
        <f t="shared" si="26"/>
        <v>0.12156906511414968</v>
      </c>
      <c r="M865" s="1">
        <v>2209200</v>
      </c>
      <c r="N865" s="1">
        <v>134718.135144</v>
      </c>
      <c r="O865" s="1">
        <f t="shared" si="27"/>
        <v>4.0355080544763844</v>
      </c>
    </row>
    <row r="866" spans="1:15" x14ac:dyDescent="0.2">
      <c r="A866" s="1" t="s">
        <v>2757</v>
      </c>
      <c r="B866" s="1">
        <v>49</v>
      </c>
      <c r="C866" s="1" t="s">
        <v>2758</v>
      </c>
      <c r="D866" s="2">
        <v>1.79491E-9</v>
      </c>
      <c r="E866" s="1">
        <v>1</v>
      </c>
      <c r="F866" s="1" t="s">
        <v>11</v>
      </c>
      <c r="G866" s="1" t="s">
        <v>2759</v>
      </c>
      <c r="H866" s="1">
        <v>3</v>
      </c>
      <c r="I866" s="1">
        <v>0.16614999999999999</v>
      </c>
      <c r="J866" s="1">
        <v>1</v>
      </c>
      <c r="K866" s="1">
        <v>1</v>
      </c>
      <c r="L866" s="1">
        <f t="shared" si="26"/>
        <v>0</v>
      </c>
      <c r="M866" s="1">
        <v>65253000</v>
      </c>
      <c r="N866" s="1">
        <v>4011481.7708899998</v>
      </c>
      <c r="O866" s="1">
        <f t="shared" si="27"/>
        <v>4.0238370845220741</v>
      </c>
    </row>
    <row r="867" spans="1:15" x14ac:dyDescent="0.2">
      <c r="A867" s="1" t="s">
        <v>8508</v>
      </c>
      <c r="B867" s="1">
        <v>146</v>
      </c>
      <c r="C867" s="1" t="s">
        <v>8509</v>
      </c>
      <c r="D867" s="1">
        <v>6.1784100000000005E-4</v>
      </c>
      <c r="E867" s="1">
        <v>1</v>
      </c>
      <c r="F867" s="1" t="s">
        <v>11</v>
      </c>
      <c r="G867" s="1" t="s">
        <v>8510</v>
      </c>
      <c r="H867" s="1">
        <v>3</v>
      </c>
      <c r="I867" s="1">
        <v>0.24979000000000001</v>
      </c>
      <c r="J867" s="1">
        <v>11303256.860182</v>
      </c>
      <c r="K867" s="1">
        <v>56223956.900434002</v>
      </c>
      <c r="L867" s="1">
        <f t="shared" si="26"/>
        <v>2.3144464675349732</v>
      </c>
      <c r="M867" s="1">
        <v>41631000</v>
      </c>
      <c r="N867" s="1">
        <v>2606497.7362859999</v>
      </c>
      <c r="O867" s="1">
        <f t="shared" si="27"/>
        <v>3.9974737011567747</v>
      </c>
    </row>
    <row r="868" spans="1:15" x14ac:dyDescent="0.2">
      <c r="A868" s="1" t="s">
        <v>4914</v>
      </c>
      <c r="B868" s="1">
        <v>161</v>
      </c>
      <c r="C868" s="1" t="s">
        <v>4915</v>
      </c>
      <c r="D868" s="2">
        <v>3.6784599999999999E-10</v>
      </c>
      <c r="E868" s="1">
        <v>1</v>
      </c>
      <c r="F868" s="1" t="s">
        <v>11</v>
      </c>
      <c r="G868" s="1" t="s">
        <v>4918</v>
      </c>
      <c r="H868" s="1">
        <v>3</v>
      </c>
      <c r="I868" s="1">
        <v>-0.38059999999999999</v>
      </c>
      <c r="J868" s="1">
        <v>3621047.4696300002</v>
      </c>
      <c r="K868" s="1">
        <v>4612714.762654</v>
      </c>
      <c r="L868" s="1">
        <f t="shared" si="26"/>
        <v>0.34920899319327831</v>
      </c>
      <c r="M868" s="1">
        <v>14401000</v>
      </c>
      <c r="N868" s="1">
        <v>910080.63864500006</v>
      </c>
      <c r="O868" s="1">
        <f t="shared" si="27"/>
        <v>3.984030802644285</v>
      </c>
    </row>
    <row r="869" spans="1:15" x14ac:dyDescent="0.2">
      <c r="A869" s="1" t="s">
        <v>8907</v>
      </c>
      <c r="B869" s="1">
        <v>714</v>
      </c>
      <c r="C869" s="1" t="s">
        <v>8908</v>
      </c>
      <c r="D869" s="2">
        <v>6.7548200000000005E-10</v>
      </c>
      <c r="E869" s="1">
        <v>1</v>
      </c>
      <c r="F869" s="1" t="s">
        <v>11</v>
      </c>
      <c r="G869" s="1" t="s">
        <v>8916</v>
      </c>
      <c r="H869" s="1">
        <v>5</v>
      </c>
      <c r="I869" s="1">
        <v>0.35482000000000002</v>
      </c>
      <c r="J869" s="1">
        <v>1</v>
      </c>
      <c r="K869" s="1">
        <v>1</v>
      </c>
      <c r="L869" s="1">
        <f t="shared" si="26"/>
        <v>0</v>
      </c>
      <c r="M869" s="1">
        <v>11173000</v>
      </c>
      <c r="N869" s="1">
        <v>709628.75450499996</v>
      </c>
      <c r="O869" s="1">
        <f t="shared" si="27"/>
        <v>3.9768083280869519</v>
      </c>
    </row>
    <row r="870" spans="1:15" x14ac:dyDescent="0.2">
      <c r="A870" s="1" t="s">
        <v>9536</v>
      </c>
      <c r="B870" s="1">
        <v>817</v>
      </c>
      <c r="C870" s="1" t="s">
        <v>9537</v>
      </c>
      <c r="D870" s="1">
        <v>2.4835400000000001E-2</v>
      </c>
      <c r="E870" s="1">
        <v>1</v>
      </c>
      <c r="F870" s="1" t="s">
        <v>11</v>
      </c>
      <c r="G870" s="1" t="s">
        <v>9538</v>
      </c>
      <c r="H870" s="1">
        <v>2</v>
      </c>
      <c r="I870" s="1">
        <v>0.10242</v>
      </c>
      <c r="J870" s="1">
        <v>9777119.2489870004</v>
      </c>
      <c r="K870" s="1">
        <v>6376980.9163530003</v>
      </c>
      <c r="L870" s="1">
        <f t="shared" si="26"/>
        <v>-0.61653588526322756</v>
      </c>
      <c r="M870" s="1">
        <v>4594800</v>
      </c>
      <c r="N870" s="1">
        <v>295429.14705199999</v>
      </c>
      <c r="O870" s="1">
        <f t="shared" si="27"/>
        <v>3.9591179914315573</v>
      </c>
    </row>
    <row r="871" spans="1:15" x14ac:dyDescent="0.2">
      <c r="A871" s="1" t="s">
        <v>380</v>
      </c>
      <c r="B871" s="1">
        <v>448</v>
      </c>
      <c r="C871" s="1" t="s">
        <v>381</v>
      </c>
      <c r="D871" s="2">
        <v>3.7641899999999997E-229</v>
      </c>
      <c r="E871" s="1">
        <v>1</v>
      </c>
      <c r="F871" s="1" t="s">
        <v>11</v>
      </c>
      <c r="G871" s="1" t="s">
        <v>385</v>
      </c>
      <c r="H871" s="1">
        <v>3</v>
      </c>
      <c r="I871" s="1">
        <v>-0.19319</v>
      </c>
      <c r="J871" s="1">
        <v>31637592.401452001</v>
      </c>
      <c r="K871" s="1">
        <v>43465055.739914</v>
      </c>
      <c r="L871" s="1">
        <f t="shared" si="26"/>
        <v>0.4582161788282319</v>
      </c>
      <c r="M871" s="1">
        <v>19490000</v>
      </c>
      <c r="N871" s="1">
        <v>1254550.4130859999</v>
      </c>
      <c r="O871" s="1">
        <f t="shared" si="27"/>
        <v>3.9574917400466925</v>
      </c>
    </row>
    <row r="872" spans="1:15" x14ac:dyDescent="0.2">
      <c r="A872" s="1" t="s">
        <v>6056</v>
      </c>
      <c r="B872" s="1">
        <v>426</v>
      </c>
      <c r="C872" s="1" t="s">
        <v>6057</v>
      </c>
      <c r="D872" s="2">
        <v>2.93366E-5</v>
      </c>
      <c r="E872" s="1">
        <v>1</v>
      </c>
      <c r="F872" s="1" t="s">
        <v>11</v>
      </c>
      <c r="G872" s="1" t="s">
        <v>6058</v>
      </c>
      <c r="H872" s="1">
        <v>3</v>
      </c>
      <c r="I872" s="1">
        <v>0.91596999999999995</v>
      </c>
      <c r="J872" s="1">
        <v>1</v>
      </c>
      <c r="K872" s="1">
        <v>6250307.738446</v>
      </c>
      <c r="L872" s="1">
        <f t="shared" si="26"/>
        <v>22.575495792986917</v>
      </c>
      <c r="M872" s="1">
        <v>21163000</v>
      </c>
      <c r="N872" s="1">
        <v>1393374.6162090001</v>
      </c>
      <c r="O872" s="1">
        <f t="shared" si="27"/>
        <v>3.9248890623674324</v>
      </c>
    </row>
    <row r="873" spans="1:15" x14ac:dyDescent="0.2">
      <c r="A873" s="1" t="s">
        <v>3955</v>
      </c>
      <c r="B873" s="1">
        <v>971</v>
      </c>
      <c r="C873" s="1" t="s">
        <v>3956</v>
      </c>
      <c r="D873" s="2">
        <v>5.1287199999999998E-115</v>
      </c>
      <c r="E873" s="1">
        <v>1</v>
      </c>
      <c r="F873" s="1" t="s">
        <v>11</v>
      </c>
      <c r="G873" s="1" t="s">
        <v>3963</v>
      </c>
      <c r="H873" s="1">
        <v>4</v>
      </c>
      <c r="I873" s="1">
        <v>-1.4548E-2</v>
      </c>
      <c r="J873" s="1">
        <v>16561052.715802999</v>
      </c>
      <c r="K873" s="1">
        <v>11859531.887651</v>
      </c>
      <c r="L873" s="1">
        <f t="shared" si="26"/>
        <v>-0.48174731593809467</v>
      </c>
      <c r="M873" s="1">
        <v>2426900</v>
      </c>
      <c r="N873" s="1">
        <v>163118.43867</v>
      </c>
      <c r="O873" s="1">
        <f t="shared" si="27"/>
        <v>3.8951228871909658</v>
      </c>
    </row>
    <row r="874" spans="1:15" x14ac:dyDescent="0.2">
      <c r="A874" s="1" t="s">
        <v>2961</v>
      </c>
      <c r="B874" s="1">
        <v>32</v>
      </c>
      <c r="C874" s="1" t="s">
        <v>2962</v>
      </c>
      <c r="D874" s="2">
        <v>6.1688199999999997E-5</v>
      </c>
      <c r="E874" s="1">
        <v>1</v>
      </c>
      <c r="F874" s="1" t="s">
        <v>11</v>
      </c>
      <c r="G874" s="1" t="s">
        <v>2965</v>
      </c>
      <c r="H874" s="1">
        <v>3</v>
      </c>
      <c r="I874" s="1">
        <v>-0.96106999999999998</v>
      </c>
      <c r="J874" s="1">
        <v>1</v>
      </c>
      <c r="K874" s="1">
        <v>5592348.1125060003</v>
      </c>
      <c r="L874" s="1">
        <f t="shared" si="26"/>
        <v>22.415022737718971</v>
      </c>
      <c r="M874" s="1">
        <v>1710000</v>
      </c>
      <c r="N874" s="1">
        <v>116255.493764</v>
      </c>
      <c r="O874" s="1">
        <f t="shared" si="27"/>
        <v>3.8786255262397642</v>
      </c>
    </row>
    <row r="875" spans="1:15" x14ac:dyDescent="0.2">
      <c r="A875" s="1" t="s">
        <v>9671</v>
      </c>
      <c r="B875" s="1">
        <v>572</v>
      </c>
      <c r="C875" s="1" t="s">
        <v>9672</v>
      </c>
      <c r="D875" s="2">
        <v>1.8152299999999999E-5</v>
      </c>
      <c r="E875" s="1">
        <v>1</v>
      </c>
      <c r="F875" s="1" t="s">
        <v>11</v>
      </c>
      <c r="G875" s="1" t="s">
        <v>9673</v>
      </c>
      <c r="H875" s="1">
        <v>3</v>
      </c>
      <c r="I875" s="1">
        <v>-0.13539999999999999</v>
      </c>
      <c r="J875" s="1">
        <v>26072123.943307001</v>
      </c>
      <c r="K875" s="1">
        <v>24624607.207938999</v>
      </c>
      <c r="L875" s="1">
        <f t="shared" si="26"/>
        <v>-8.2407403546220462E-2</v>
      </c>
      <c r="M875" s="1">
        <v>19761000</v>
      </c>
      <c r="N875" s="1">
        <v>1345226.080971</v>
      </c>
      <c r="O875" s="1">
        <f t="shared" si="27"/>
        <v>3.8767353959174597</v>
      </c>
    </row>
    <row r="876" spans="1:15" x14ac:dyDescent="0.2">
      <c r="A876" s="1" t="s">
        <v>3391</v>
      </c>
      <c r="B876" s="1">
        <v>163</v>
      </c>
      <c r="C876" s="1" t="s">
        <v>3392</v>
      </c>
      <c r="D876" s="1">
        <v>1.91733E-4</v>
      </c>
      <c r="E876" s="1">
        <v>1</v>
      </c>
      <c r="F876" s="1" t="s">
        <v>11</v>
      </c>
      <c r="G876" s="1" t="s">
        <v>3398</v>
      </c>
      <c r="H876" s="1">
        <v>3</v>
      </c>
      <c r="I876" s="1">
        <v>-0.30107</v>
      </c>
      <c r="J876" s="1">
        <v>12632769.265129</v>
      </c>
      <c r="K876" s="1">
        <v>15011440.449202999</v>
      </c>
      <c r="L876" s="1">
        <f t="shared" si="26"/>
        <v>0.2488914888839133</v>
      </c>
      <c r="M876" s="1">
        <v>1146300</v>
      </c>
      <c r="N876" s="1">
        <v>81038.628572999995</v>
      </c>
      <c r="O876" s="1">
        <f t="shared" si="27"/>
        <v>3.8222310938696475</v>
      </c>
    </row>
    <row r="877" spans="1:15" x14ac:dyDescent="0.2">
      <c r="A877" s="1" t="s">
        <v>5151</v>
      </c>
      <c r="B877" s="1">
        <v>552</v>
      </c>
      <c r="C877" s="1" t="s">
        <v>5152</v>
      </c>
      <c r="D877" s="2">
        <v>4.2893899999999999E-5</v>
      </c>
      <c r="E877" s="1">
        <v>1</v>
      </c>
      <c r="F877" s="1" t="s">
        <v>11</v>
      </c>
      <c r="G877" s="1" t="s">
        <v>5153</v>
      </c>
      <c r="H877" s="1">
        <v>3</v>
      </c>
      <c r="I877" s="1">
        <v>-9.8291000000000003E-2</v>
      </c>
      <c r="J877" s="1">
        <v>1</v>
      </c>
      <c r="K877" s="1">
        <v>1</v>
      </c>
      <c r="L877" s="1">
        <f t="shared" si="26"/>
        <v>0</v>
      </c>
      <c r="M877" s="1">
        <v>24880000</v>
      </c>
      <c r="N877" s="1">
        <v>1775141.1747989999</v>
      </c>
      <c r="O877" s="1">
        <f t="shared" si="27"/>
        <v>3.8089808154099378</v>
      </c>
    </row>
    <row r="878" spans="1:15" x14ac:dyDescent="0.2">
      <c r="A878" s="1" t="s">
        <v>5151</v>
      </c>
      <c r="B878" s="1">
        <v>553</v>
      </c>
      <c r="C878" s="1" t="s">
        <v>5152</v>
      </c>
      <c r="D878" s="2">
        <v>4.2893899999999999E-5</v>
      </c>
      <c r="E878" s="1">
        <v>1</v>
      </c>
      <c r="F878" s="1" t="s">
        <v>11</v>
      </c>
      <c r="G878" s="1" t="s">
        <v>5153</v>
      </c>
      <c r="H878" s="1">
        <v>3</v>
      </c>
      <c r="I878" s="1">
        <v>-9.8291000000000003E-2</v>
      </c>
      <c r="J878" s="1">
        <v>1</v>
      </c>
      <c r="K878" s="1">
        <v>1</v>
      </c>
      <c r="L878" s="1">
        <f t="shared" si="26"/>
        <v>0</v>
      </c>
      <c r="M878" s="1">
        <v>24880000</v>
      </c>
      <c r="N878" s="1">
        <v>1775141.1747989999</v>
      </c>
      <c r="O878" s="1">
        <f t="shared" si="27"/>
        <v>3.8089808154099378</v>
      </c>
    </row>
    <row r="879" spans="1:15" x14ac:dyDescent="0.2">
      <c r="A879" s="1" t="s">
        <v>9321</v>
      </c>
      <c r="B879" s="1">
        <v>648</v>
      </c>
      <c r="C879" s="1" t="s">
        <v>9322</v>
      </c>
      <c r="D879" s="1">
        <v>2.7647399999999999E-2</v>
      </c>
      <c r="E879" s="1">
        <v>1</v>
      </c>
      <c r="F879" s="1" t="s">
        <v>11</v>
      </c>
      <c r="G879" s="1" t="s">
        <v>9327</v>
      </c>
      <c r="H879" s="1">
        <v>2</v>
      </c>
      <c r="I879" s="1">
        <v>-0.99639</v>
      </c>
      <c r="J879" s="1">
        <v>6806201.1622679997</v>
      </c>
      <c r="K879" s="1">
        <v>7383163.1532070003</v>
      </c>
      <c r="L879" s="1">
        <f t="shared" si="26"/>
        <v>0.11738924771444025</v>
      </c>
      <c r="M879" s="1">
        <v>2055800</v>
      </c>
      <c r="N879" s="1">
        <v>147549.59758</v>
      </c>
      <c r="O879" s="1">
        <f t="shared" si="27"/>
        <v>3.8004280265732637</v>
      </c>
    </row>
    <row r="880" spans="1:15" x14ac:dyDescent="0.2">
      <c r="A880" s="1" t="s">
        <v>5183</v>
      </c>
      <c r="B880" s="1" t="s">
        <v>5184</v>
      </c>
      <c r="C880" s="1" t="s">
        <v>5185</v>
      </c>
      <c r="D880" s="1">
        <v>9.2840399999999997E-4</v>
      </c>
      <c r="E880" s="1">
        <v>1</v>
      </c>
      <c r="F880" s="1" t="s">
        <v>11</v>
      </c>
      <c r="G880" s="1" t="s">
        <v>5186</v>
      </c>
      <c r="H880" s="1">
        <v>3</v>
      </c>
      <c r="I880" s="1">
        <v>0.88514000000000004</v>
      </c>
      <c r="J880" s="1">
        <v>7000643.2611199999</v>
      </c>
      <c r="K880" s="1">
        <v>5240215.200406</v>
      </c>
      <c r="L880" s="1">
        <f t="shared" si="26"/>
        <v>-0.41786143135659815</v>
      </c>
      <c r="M880" s="1">
        <v>2301000</v>
      </c>
      <c r="N880" s="1">
        <v>166442.39846299999</v>
      </c>
      <c r="O880" s="1">
        <f t="shared" si="27"/>
        <v>3.7891660953256951</v>
      </c>
    </row>
    <row r="881" spans="1:15" x14ac:dyDescent="0.2">
      <c r="A881" s="1" t="s">
        <v>1851</v>
      </c>
      <c r="B881" s="1" t="s">
        <v>1857</v>
      </c>
      <c r="C881" s="1" t="s">
        <v>1853</v>
      </c>
      <c r="D881" s="2">
        <v>1.2016E-126</v>
      </c>
      <c r="E881" s="1">
        <v>1</v>
      </c>
      <c r="F881" s="1" t="s">
        <v>11</v>
      </c>
      <c r="G881" s="1" t="s">
        <v>1858</v>
      </c>
      <c r="H881" s="1">
        <v>4</v>
      </c>
      <c r="I881" s="1">
        <v>-7.3496000000000006E-2</v>
      </c>
      <c r="J881" s="1">
        <v>132473867.677108</v>
      </c>
      <c r="K881" s="1">
        <v>150762691.267663</v>
      </c>
      <c r="L881" s="1">
        <f t="shared" si="26"/>
        <v>0.1865716579505535</v>
      </c>
      <c r="M881" s="1">
        <v>20594000</v>
      </c>
      <c r="N881" s="1">
        <v>1507513.529693</v>
      </c>
      <c r="O881" s="1">
        <f t="shared" si="27"/>
        <v>3.7719812185094619</v>
      </c>
    </row>
    <row r="882" spans="1:15" x14ac:dyDescent="0.2">
      <c r="A882" s="1" t="s">
        <v>5366</v>
      </c>
      <c r="B882" s="1">
        <v>74</v>
      </c>
      <c r="C882" s="1" t="s">
        <v>5367</v>
      </c>
      <c r="D882" s="1">
        <v>1.8000800000000001E-2</v>
      </c>
      <c r="E882" s="1">
        <v>1</v>
      </c>
      <c r="F882" s="1" t="s">
        <v>11</v>
      </c>
      <c r="G882" s="1" t="s">
        <v>5368</v>
      </c>
      <c r="H882" s="1">
        <v>3</v>
      </c>
      <c r="I882" s="1">
        <v>4.1834999999999997E-2</v>
      </c>
      <c r="J882" s="1">
        <v>17715188.826501001</v>
      </c>
      <c r="K882" s="1">
        <v>1</v>
      </c>
      <c r="L882" s="1">
        <f t="shared" si="26"/>
        <v>-24.078483507460859</v>
      </c>
      <c r="M882" s="1">
        <v>1881900</v>
      </c>
      <c r="N882" s="1">
        <v>139777.39747600001</v>
      </c>
      <c r="O882" s="1">
        <f t="shared" si="27"/>
        <v>3.75098697293976</v>
      </c>
    </row>
    <row r="883" spans="1:15" x14ac:dyDescent="0.2">
      <c r="A883" s="1" t="s">
        <v>4897</v>
      </c>
      <c r="B883" s="1">
        <v>34</v>
      </c>
      <c r="C883" s="1" t="s">
        <v>4898</v>
      </c>
      <c r="D883" s="1">
        <v>1.40609E-3</v>
      </c>
      <c r="E883" s="1">
        <v>1</v>
      </c>
      <c r="F883" s="1" t="s">
        <v>11</v>
      </c>
      <c r="G883" s="1" t="s">
        <v>4900</v>
      </c>
      <c r="H883" s="1">
        <v>3</v>
      </c>
      <c r="I883" s="1">
        <v>-0.87189000000000005</v>
      </c>
      <c r="J883" s="1">
        <v>1</v>
      </c>
      <c r="K883" s="1">
        <v>1</v>
      </c>
      <c r="L883" s="1">
        <f t="shared" si="26"/>
        <v>0</v>
      </c>
      <c r="M883" s="1">
        <v>14169000</v>
      </c>
      <c r="N883" s="1">
        <v>1058216.817366</v>
      </c>
      <c r="O883" s="1">
        <f t="shared" si="27"/>
        <v>3.7430307856086555</v>
      </c>
    </row>
    <row r="884" spans="1:15" x14ac:dyDescent="0.2">
      <c r="A884" s="1" t="s">
        <v>2045</v>
      </c>
      <c r="B884" s="1">
        <v>450</v>
      </c>
      <c r="C884" s="1" t="s">
        <v>2046</v>
      </c>
      <c r="D884" s="2">
        <v>3.6966100000000003E-12</v>
      </c>
      <c r="E884" s="1">
        <v>1</v>
      </c>
      <c r="F884" s="1" t="s">
        <v>11</v>
      </c>
      <c r="G884" s="1" t="s">
        <v>2055</v>
      </c>
      <c r="H884" s="1">
        <v>4</v>
      </c>
      <c r="I884" s="1">
        <v>0.33222000000000002</v>
      </c>
      <c r="J884" s="1">
        <v>1</v>
      </c>
      <c r="K884" s="1">
        <v>2716424.4925830001</v>
      </c>
      <c r="L884" s="1">
        <f t="shared" si="26"/>
        <v>21.373277514846187</v>
      </c>
      <c r="M884" s="1">
        <v>190570000</v>
      </c>
      <c r="N884" s="1">
        <v>14388346.545561001</v>
      </c>
      <c r="O884" s="1">
        <f t="shared" si="27"/>
        <v>3.7273483068551876</v>
      </c>
    </row>
    <row r="885" spans="1:15" x14ac:dyDescent="0.2">
      <c r="A885" s="1" t="s">
        <v>942</v>
      </c>
      <c r="B885" s="1">
        <v>422</v>
      </c>
      <c r="C885" s="1" t="s">
        <v>943</v>
      </c>
      <c r="D885" s="1">
        <v>2.71484E-3</v>
      </c>
      <c r="E885" s="1">
        <v>1</v>
      </c>
      <c r="F885" s="1" t="s">
        <v>11</v>
      </c>
      <c r="G885" s="1" t="s">
        <v>951</v>
      </c>
      <c r="H885" s="1">
        <v>3</v>
      </c>
      <c r="I885" s="1">
        <v>0.27876000000000001</v>
      </c>
      <c r="J885" s="1">
        <v>1</v>
      </c>
      <c r="K885" s="1">
        <v>1</v>
      </c>
      <c r="L885" s="1">
        <f t="shared" si="26"/>
        <v>0</v>
      </c>
      <c r="M885" s="1">
        <v>3189400</v>
      </c>
      <c r="N885" s="1">
        <v>242661.28533700001</v>
      </c>
      <c r="O885" s="1">
        <f t="shared" si="27"/>
        <v>3.7162691836376522</v>
      </c>
    </row>
    <row r="886" spans="1:15" x14ac:dyDescent="0.2">
      <c r="A886" s="1" t="s">
        <v>3232</v>
      </c>
      <c r="B886" s="1">
        <v>22</v>
      </c>
      <c r="C886" s="1" t="s">
        <v>3233</v>
      </c>
      <c r="D886" s="2">
        <v>3.1286499999999998E-64</v>
      </c>
      <c r="E886" s="1">
        <v>1</v>
      </c>
      <c r="F886" s="1" t="s">
        <v>11</v>
      </c>
      <c r="G886" s="1" t="s">
        <v>3234</v>
      </c>
      <c r="H886" s="1">
        <v>3</v>
      </c>
      <c r="I886" s="1">
        <v>-0.77347999999999995</v>
      </c>
      <c r="J886" s="1">
        <v>121543776.641369</v>
      </c>
      <c r="K886" s="1">
        <v>1</v>
      </c>
      <c r="L886" s="1">
        <f t="shared" si="26"/>
        <v>-26.856900784604662</v>
      </c>
      <c r="M886" s="1">
        <v>8084300</v>
      </c>
      <c r="N886" s="1">
        <v>622558.11654199997</v>
      </c>
      <c r="O886" s="1">
        <f t="shared" si="27"/>
        <v>3.6988424337487467</v>
      </c>
    </row>
    <row r="887" spans="1:15" x14ac:dyDescent="0.2">
      <c r="A887" s="1" t="s">
        <v>9707</v>
      </c>
      <c r="B887" s="1">
        <v>270</v>
      </c>
      <c r="C887" s="1" t="s">
        <v>9708</v>
      </c>
      <c r="D887" s="2">
        <v>2.40499E-9</v>
      </c>
      <c r="E887" s="1">
        <v>1</v>
      </c>
      <c r="F887" s="1" t="s">
        <v>11</v>
      </c>
      <c r="G887" s="1" t="s">
        <v>9709</v>
      </c>
      <c r="H887" s="1">
        <v>2</v>
      </c>
      <c r="I887" s="1">
        <v>2.4773999999999998</v>
      </c>
      <c r="J887" s="1">
        <v>74582225.715908006</v>
      </c>
      <c r="K887" s="1">
        <v>62194369.396064997</v>
      </c>
      <c r="L887" s="1">
        <f t="shared" si="26"/>
        <v>-0.26204787564001453</v>
      </c>
      <c r="M887" s="1">
        <v>23667000</v>
      </c>
      <c r="N887" s="1">
        <v>1830866.3830949999</v>
      </c>
      <c r="O887" s="1">
        <f t="shared" si="27"/>
        <v>3.6922784314137136</v>
      </c>
    </row>
    <row r="888" spans="1:15" x14ac:dyDescent="0.2">
      <c r="A888" s="1" t="s">
        <v>9627</v>
      </c>
      <c r="B888" s="1">
        <v>293</v>
      </c>
      <c r="C888" s="1" t="s">
        <v>9628</v>
      </c>
      <c r="D888" s="1">
        <v>8.1484099999999996E-4</v>
      </c>
      <c r="E888" s="1">
        <v>1</v>
      </c>
      <c r="F888" s="1" t="s">
        <v>11</v>
      </c>
      <c r="G888" s="1" t="s">
        <v>9629</v>
      </c>
      <c r="H888" s="1">
        <v>3</v>
      </c>
      <c r="I888" s="1">
        <v>2.5344000000000002</v>
      </c>
      <c r="J888" s="1">
        <v>1</v>
      </c>
      <c r="K888" s="1">
        <v>1</v>
      </c>
      <c r="L888" s="1">
        <f t="shared" si="26"/>
        <v>0</v>
      </c>
      <c r="M888" s="1">
        <v>17875000</v>
      </c>
      <c r="N888" s="1">
        <v>1394841.0690589999</v>
      </c>
      <c r="O888" s="1">
        <f t="shared" si="27"/>
        <v>3.6797705888764303</v>
      </c>
    </row>
    <row r="889" spans="1:15" x14ac:dyDescent="0.2">
      <c r="A889" s="1" t="s">
        <v>1340</v>
      </c>
      <c r="B889" s="1">
        <v>120</v>
      </c>
      <c r="C889" s="1" t="s">
        <v>1341</v>
      </c>
      <c r="D889" s="2">
        <v>2.2084599999999999E-5</v>
      </c>
      <c r="E889" s="1">
        <v>1</v>
      </c>
      <c r="F889" s="1" t="s">
        <v>11</v>
      </c>
      <c r="G889" s="1" t="s">
        <v>1342</v>
      </c>
      <c r="H889" s="1">
        <v>3</v>
      </c>
      <c r="I889" s="1">
        <v>0.26363999999999999</v>
      </c>
      <c r="J889" s="1">
        <v>1</v>
      </c>
      <c r="K889" s="1">
        <v>1</v>
      </c>
      <c r="L889" s="1">
        <f t="shared" si="26"/>
        <v>0</v>
      </c>
      <c r="M889" s="1">
        <v>10329000</v>
      </c>
      <c r="N889" s="1">
        <v>835719.258715</v>
      </c>
      <c r="O889" s="1">
        <f t="shared" si="27"/>
        <v>3.627538394116212</v>
      </c>
    </row>
    <row r="890" spans="1:15" x14ac:dyDescent="0.2">
      <c r="A890" s="1" t="s">
        <v>9195</v>
      </c>
      <c r="B890" s="1">
        <v>452</v>
      </c>
      <c r="C890" s="1" t="s">
        <v>9196</v>
      </c>
      <c r="D890" s="1">
        <v>1.1686699999999999E-3</v>
      </c>
      <c r="E890" s="1">
        <v>1</v>
      </c>
      <c r="F890" s="1" t="s">
        <v>11</v>
      </c>
      <c r="G890" s="1" t="s">
        <v>9200</v>
      </c>
      <c r="H890" s="1">
        <v>3</v>
      </c>
      <c r="I890" s="1">
        <v>0.74375999999999998</v>
      </c>
      <c r="J890" s="1">
        <v>1</v>
      </c>
      <c r="K890" s="1">
        <v>1</v>
      </c>
      <c r="L890" s="1">
        <f t="shared" si="26"/>
        <v>0</v>
      </c>
      <c r="M890" s="1">
        <v>2499900</v>
      </c>
      <c r="N890" s="1">
        <v>212415.69530699999</v>
      </c>
      <c r="O890" s="1">
        <f t="shared" si="27"/>
        <v>3.5569081106043661</v>
      </c>
    </row>
    <row r="891" spans="1:15" x14ac:dyDescent="0.2">
      <c r="A891" s="1" t="s">
        <v>7380</v>
      </c>
      <c r="B891" s="1">
        <v>439</v>
      </c>
      <c r="C891" s="1" t="s">
        <v>7381</v>
      </c>
      <c r="D891" s="2">
        <v>1.3223499999999999E-13</v>
      </c>
      <c r="E891" s="1">
        <v>1</v>
      </c>
      <c r="F891" s="1" t="s">
        <v>11</v>
      </c>
      <c r="G891" s="1" t="s">
        <v>7382</v>
      </c>
      <c r="H891" s="1">
        <v>3</v>
      </c>
      <c r="I891" s="1">
        <v>1.9941</v>
      </c>
      <c r="J891" s="1">
        <v>1</v>
      </c>
      <c r="K891" s="1">
        <v>1</v>
      </c>
      <c r="L891" s="1">
        <f t="shared" si="26"/>
        <v>0</v>
      </c>
      <c r="M891" s="1">
        <v>5597200</v>
      </c>
      <c r="N891" s="1">
        <v>515274.87013200001</v>
      </c>
      <c r="O891" s="1">
        <f t="shared" si="27"/>
        <v>3.4412911599259273</v>
      </c>
    </row>
    <row r="892" spans="1:15" x14ac:dyDescent="0.2">
      <c r="A892" s="1" t="s">
        <v>6420</v>
      </c>
      <c r="B892" s="1">
        <v>122</v>
      </c>
      <c r="C892" s="1" t="s">
        <v>6421</v>
      </c>
      <c r="D892" s="1">
        <v>4.26408E-3</v>
      </c>
      <c r="E892" s="1">
        <v>1</v>
      </c>
      <c r="F892" s="1" t="s">
        <v>11</v>
      </c>
      <c r="G892" s="1" t="s">
        <v>6422</v>
      </c>
      <c r="H892" s="1">
        <v>3</v>
      </c>
      <c r="I892" s="1">
        <v>0.23927000000000001</v>
      </c>
      <c r="J892" s="1">
        <v>1</v>
      </c>
      <c r="K892" s="1">
        <v>853495.26579199999</v>
      </c>
      <c r="L892" s="1">
        <f t="shared" si="26"/>
        <v>19.703023625302777</v>
      </c>
      <c r="M892" s="1">
        <v>4975300</v>
      </c>
      <c r="N892" s="1">
        <v>462005.97035999998</v>
      </c>
      <c r="O892" s="1">
        <f t="shared" si="27"/>
        <v>3.4288001193438387</v>
      </c>
    </row>
    <row r="893" spans="1:15" x14ac:dyDescent="0.2">
      <c r="A893" s="1" t="s">
        <v>1793</v>
      </c>
      <c r="B893" s="1">
        <v>233</v>
      </c>
      <c r="C893" s="1" t="s">
        <v>1794</v>
      </c>
      <c r="D893" s="1">
        <v>3.8695E-2</v>
      </c>
      <c r="F893" s="1" t="s">
        <v>11</v>
      </c>
      <c r="G893" s="1" t="s">
        <v>1797</v>
      </c>
      <c r="H893" s="1">
        <v>3</v>
      </c>
      <c r="I893" s="1">
        <v>0.17484</v>
      </c>
      <c r="J893" s="1">
        <v>1</v>
      </c>
      <c r="K893" s="1">
        <v>10019117.763481</v>
      </c>
      <c r="L893" s="1">
        <f t="shared" si="26"/>
        <v>23.256252141378635</v>
      </c>
      <c r="M893" s="1">
        <v>404160</v>
      </c>
      <c r="N893" s="1">
        <v>37734.275915999999</v>
      </c>
      <c r="O893" s="1">
        <f t="shared" si="27"/>
        <v>3.4209790485645239</v>
      </c>
    </row>
    <row r="894" spans="1:15" x14ac:dyDescent="0.2">
      <c r="A894" s="1" t="s">
        <v>9484</v>
      </c>
      <c r="B894" s="1">
        <v>173</v>
      </c>
      <c r="C894" s="1" t="s">
        <v>9485</v>
      </c>
      <c r="D894" s="1">
        <v>1.3813600000000001E-3</v>
      </c>
      <c r="E894" s="1">
        <v>1</v>
      </c>
      <c r="F894" s="1" t="s">
        <v>11</v>
      </c>
      <c r="G894" s="1" t="s">
        <v>9486</v>
      </c>
      <c r="H894" s="1">
        <v>3</v>
      </c>
      <c r="I894" s="1">
        <v>1.2798</v>
      </c>
      <c r="J894" s="1">
        <v>20247593.407350998</v>
      </c>
      <c r="K894" s="1">
        <v>12371987.148393</v>
      </c>
      <c r="L894" s="1">
        <f t="shared" si="26"/>
        <v>-0.71067320212410834</v>
      </c>
      <c r="M894" s="1">
        <v>2933400</v>
      </c>
      <c r="N894" s="1">
        <v>274898.80715299997</v>
      </c>
      <c r="O894" s="1">
        <f t="shared" si="27"/>
        <v>3.4156012593770724</v>
      </c>
    </row>
    <row r="895" spans="1:15" x14ac:dyDescent="0.2">
      <c r="A895" s="1" t="s">
        <v>5235</v>
      </c>
      <c r="B895" s="1">
        <v>66</v>
      </c>
      <c r="C895" s="1" t="s">
        <v>5236</v>
      </c>
      <c r="D895" s="2">
        <v>1.58156E-6</v>
      </c>
      <c r="E895" s="1">
        <v>1</v>
      </c>
      <c r="F895" s="1" t="s">
        <v>11</v>
      </c>
      <c r="G895" s="1" t="s">
        <v>5240</v>
      </c>
      <c r="H895" s="1">
        <v>5</v>
      </c>
      <c r="I895" s="1">
        <v>0.58360000000000001</v>
      </c>
      <c r="J895" s="1">
        <v>1840505.0764039999</v>
      </c>
      <c r="K895" s="1">
        <v>1</v>
      </c>
      <c r="L895" s="1">
        <f t="shared" si="26"/>
        <v>-20.811670298232663</v>
      </c>
      <c r="M895" s="1">
        <v>13179000</v>
      </c>
      <c r="N895" s="1">
        <v>1258338.7496150001</v>
      </c>
      <c r="O895" s="1">
        <f t="shared" si="27"/>
        <v>3.3886486466133761</v>
      </c>
    </row>
    <row r="896" spans="1:15" x14ac:dyDescent="0.2">
      <c r="A896" s="1" t="s">
        <v>2717</v>
      </c>
      <c r="B896" s="1">
        <v>209</v>
      </c>
      <c r="C896" s="1" t="s">
        <v>2718</v>
      </c>
      <c r="D896" s="2">
        <v>5.9322000000000004E-47</v>
      </c>
      <c r="E896" s="1">
        <v>1</v>
      </c>
      <c r="F896" s="1" t="s">
        <v>11</v>
      </c>
      <c r="G896" s="1" t="s">
        <v>2720</v>
      </c>
      <c r="H896" s="1">
        <v>3</v>
      </c>
      <c r="I896" s="1">
        <v>1.4103000000000001</v>
      </c>
      <c r="J896" s="1">
        <v>1</v>
      </c>
      <c r="K896" s="1">
        <v>320253.66716499999</v>
      </c>
      <c r="L896" s="1">
        <f t="shared" si="26"/>
        <v>18.288855565130099</v>
      </c>
      <c r="M896" s="1">
        <v>22721000</v>
      </c>
      <c r="N896" s="1">
        <v>2197601.7999729998</v>
      </c>
      <c r="O896" s="1">
        <f t="shared" si="27"/>
        <v>3.3700244300498725</v>
      </c>
    </row>
    <row r="897" spans="1:15" x14ac:dyDescent="0.2">
      <c r="A897" s="1" t="s">
        <v>2717</v>
      </c>
      <c r="B897" s="1">
        <v>211</v>
      </c>
      <c r="C897" s="1" t="s">
        <v>2718</v>
      </c>
      <c r="D897" s="2">
        <v>5.9322000000000004E-47</v>
      </c>
      <c r="E897" s="1">
        <v>1</v>
      </c>
      <c r="F897" s="1" t="s">
        <v>11</v>
      </c>
      <c r="G897" s="1" t="s">
        <v>2721</v>
      </c>
      <c r="H897" s="1">
        <v>3</v>
      </c>
      <c r="I897" s="1">
        <v>1.222</v>
      </c>
      <c r="J897" s="1">
        <v>1</v>
      </c>
      <c r="K897" s="1">
        <v>320253.66716499999</v>
      </c>
      <c r="L897" s="1">
        <f t="shared" si="26"/>
        <v>18.288855565130099</v>
      </c>
      <c r="M897" s="1">
        <v>22721000</v>
      </c>
      <c r="N897" s="1">
        <v>2197601.7999729998</v>
      </c>
      <c r="O897" s="1">
        <f t="shared" si="27"/>
        <v>3.3700244300498725</v>
      </c>
    </row>
    <row r="898" spans="1:15" x14ac:dyDescent="0.2">
      <c r="A898" s="1" t="s">
        <v>8059</v>
      </c>
      <c r="B898" s="1">
        <v>193</v>
      </c>
      <c r="C898" s="1" t="s">
        <v>8060</v>
      </c>
      <c r="D898" s="2">
        <v>3.79937E-15</v>
      </c>
      <c r="E898" s="1">
        <v>1</v>
      </c>
      <c r="F898" s="1" t="s">
        <v>11</v>
      </c>
      <c r="G898" s="1" t="s">
        <v>8061</v>
      </c>
      <c r="H898" s="1">
        <v>3</v>
      </c>
      <c r="I898" s="1">
        <v>1.3306</v>
      </c>
      <c r="J898" s="1">
        <v>1</v>
      </c>
      <c r="K898" s="1">
        <v>1</v>
      </c>
      <c r="L898" s="1">
        <f t="shared" ref="L898:L961" si="28">LOG(K898/J898,2)</f>
        <v>0</v>
      </c>
      <c r="M898" s="1">
        <v>4944300</v>
      </c>
      <c r="N898" s="1">
        <v>481460.911502</v>
      </c>
      <c r="O898" s="1">
        <f t="shared" ref="O898:O961" si="29">LOG(M898/N898,2)</f>
        <v>3.3602757033001671</v>
      </c>
    </row>
    <row r="899" spans="1:15" x14ac:dyDescent="0.2">
      <c r="A899" s="1" t="s">
        <v>4480</v>
      </c>
      <c r="B899" s="1">
        <v>44</v>
      </c>
      <c r="C899" s="1" t="s">
        <v>4481</v>
      </c>
      <c r="D899" s="2">
        <v>5.8915900000000004E-7</v>
      </c>
      <c r="E899" s="1">
        <v>1</v>
      </c>
      <c r="F899" s="1" t="s">
        <v>11</v>
      </c>
      <c r="G899" s="1" t="s">
        <v>4482</v>
      </c>
      <c r="H899" s="1">
        <v>3</v>
      </c>
      <c r="I899" s="1">
        <v>7.7965000000000007E-2</v>
      </c>
      <c r="J899" s="1">
        <v>19188058.617201999</v>
      </c>
      <c r="K899" s="1">
        <v>14480462.709156999</v>
      </c>
      <c r="L899" s="1">
        <f t="shared" si="28"/>
        <v>-0.40610104883790421</v>
      </c>
      <c r="M899" s="1">
        <v>90787000</v>
      </c>
      <c r="N899" s="1">
        <v>8845643.5905709993</v>
      </c>
      <c r="O899" s="1">
        <f t="shared" si="29"/>
        <v>3.3594467101456043</v>
      </c>
    </row>
    <row r="900" spans="1:15" x14ac:dyDescent="0.2">
      <c r="A900" s="1" t="s">
        <v>8278</v>
      </c>
      <c r="B900" s="1">
        <v>209</v>
      </c>
      <c r="C900" s="1" t="s">
        <v>8279</v>
      </c>
      <c r="D900" s="1">
        <v>7.9877899999999998E-3</v>
      </c>
      <c r="E900" s="1">
        <v>1</v>
      </c>
      <c r="F900" s="1" t="s">
        <v>11</v>
      </c>
      <c r="G900" s="1" t="s">
        <v>8280</v>
      </c>
      <c r="H900" s="1">
        <v>3</v>
      </c>
      <c r="I900" s="1">
        <v>0.63499000000000005</v>
      </c>
      <c r="J900" s="1">
        <v>7327818.2897260003</v>
      </c>
      <c r="K900" s="1">
        <v>5797947.6327790003</v>
      </c>
      <c r="L900" s="1">
        <f t="shared" si="28"/>
        <v>-0.33784142590684973</v>
      </c>
      <c r="M900" s="1">
        <v>13112000</v>
      </c>
      <c r="N900" s="1">
        <v>1301110.29107</v>
      </c>
      <c r="O900" s="1">
        <f t="shared" si="29"/>
        <v>3.3330725944295865</v>
      </c>
    </row>
    <row r="901" spans="1:15" x14ac:dyDescent="0.2">
      <c r="A901" s="1" t="s">
        <v>8907</v>
      </c>
      <c r="B901" s="1">
        <v>293</v>
      </c>
      <c r="C901" s="1" t="s">
        <v>8908</v>
      </c>
      <c r="D901" s="2">
        <v>3.7139699999999999E-134</v>
      </c>
      <c r="E901" s="1">
        <v>1</v>
      </c>
      <c r="F901" s="1" t="s">
        <v>11</v>
      </c>
      <c r="G901" s="1" t="s">
        <v>8911</v>
      </c>
      <c r="H901" s="1">
        <v>4</v>
      </c>
      <c r="I901" s="1">
        <v>0.34814000000000001</v>
      </c>
      <c r="J901" s="1">
        <v>1</v>
      </c>
      <c r="K901" s="1">
        <v>1</v>
      </c>
      <c r="L901" s="1">
        <f t="shared" si="28"/>
        <v>0</v>
      </c>
      <c r="M901" s="1">
        <v>128770000</v>
      </c>
      <c r="N901" s="1">
        <v>12796023.159382001</v>
      </c>
      <c r="O901" s="1">
        <f t="shared" si="29"/>
        <v>3.3310291090595712</v>
      </c>
    </row>
    <row r="902" spans="1:15" x14ac:dyDescent="0.2">
      <c r="A902" s="1" t="s">
        <v>5758</v>
      </c>
      <c r="B902" s="1">
        <v>393</v>
      </c>
      <c r="C902" s="1" t="s">
        <v>5759</v>
      </c>
      <c r="D902" s="1">
        <v>3.2700300000000003E-4</v>
      </c>
      <c r="E902" s="1">
        <v>1</v>
      </c>
      <c r="F902" s="1" t="s">
        <v>11</v>
      </c>
      <c r="G902" s="1" t="s">
        <v>5763</v>
      </c>
      <c r="H902" s="1">
        <v>3</v>
      </c>
      <c r="I902" s="1">
        <v>-1.1161000000000001</v>
      </c>
      <c r="J902" s="1">
        <v>1</v>
      </c>
      <c r="K902" s="1">
        <v>5325624.4105289998</v>
      </c>
      <c r="L902" s="1">
        <f t="shared" si="28"/>
        <v>22.344519255444212</v>
      </c>
      <c r="M902" s="1">
        <v>37739000</v>
      </c>
      <c r="N902" s="1">
        <v>3781615.2866690001</v>
      </c>
      <c r="O902" s="1">
        <f t="shared" si="29"/>
        <v>3.3189816883848469</v>
      </c>
    </row>
    <row r="903" spans="1:15" x14ac:dyDescent="0.2">
      <c r="A903" s="1" t="s">
        <v>3677</v>
      </c>
      <c r="B903" s="1">
        <v>254</v>
      </c>
      <c r="C903" s="1" t="s">
        <v>3678</v>
      </c>
      <c r="D903" s="2">
        <v>2.8602000000000002E-5</v>
      </c>
      <c r="E903" s="1">
        <v>1</v>
      </c>
      <c r="F903" s="1" t="s">
        <v>11</v>
      </c>
      <c r="G903" s="1" t="s">
        <v>3683</v>
      </c>
      <c r="H903" s="1">
        <v>3</v>
      </c>
      <c r="I903" s="1">
        <v>1.5153000000000001</v>
      </c>
      <c r="J903" s="1">
        <v>1</v>
      </c>
      <c r="K903" s="1">
        <v>1</v>
      </c>
      <c r="L903" s="1">
        <f t="shared" si="28"/>
        <v>0</v>
      </c>
      <c r="M903" s="1">
        <v>14155000</v>
      </c>
      <c r="N903" s="1">
        <v>1457531.928392</v>
      </c>
      <c r="O903" s="1">
        <f t="shared" si="29"/>
        <v>3.2797123569808764</v>
      </c>
    </row>
    <row r="904" spans="1:15" x14ac:dyDescent="0.2">
      <c r="A904" s="1" t="s">
        <v>2677</v>
      </c>
      <c r="B904" s="1">
        <v>309</v>
      </c>
      <c r="C904" s="1" t="s">
        <v>2678</v>
      </c>
      <c r="D904" s="2">
        <v>3.6692899999999998E-8</v>
      </c>
      <c r="E904" s="1">
        <v>1</v>
      </c>
      <c r="F904" s="1" t="s">
        <v>11</v>
      </c>
      <c r="G904" s="1" t="s">
        <v>2679</v>
      </c>
      <c r="H904" s="1">
        <v>3</v>
      </c>
      <c r="I904" s="1">
        <v>-0.49487999999999999</v>
      </c>
      <c r="J904" s="1">
        <v>1</v>
      </c>
      <c r="K904" s="1">
        <v>1</v>
      </c>
      <c r="L904" s="1">
        <f t="shared" si="28"/>
        <v>0</v>
      </c>
      <c r="M904" s="1">
        <v>9439700</v>
      </c>
      <c r="N904" s="1">
        <v>980005.99870500003</v>
      </c>
      <c r="O904" s="1">
        <f t="shared" si="29"/>
        <v>3.2678785252654099</v>
      </c>
    </row>
    <row r="905" spans="1:15" x14ac:dyDescent="0.2">
      <c r="A905" s="1" t="s">
        <v>5984</v>
      </c>
      <c r="B905" s="1">
        <v>24</v>
      </c>
      <c r="C905" s="1" t="s">
        <v>5985</v>
      </c>
      <c r="D905" s="2">
        <v>2.2589999999999999E-6</v>
      </c>
      <c r="E905" s="1">
        <v>1</v>
      </c>
      <c r="F905" s="1" t="s">
        <v>11</v>
      </c>
      <c r="G905" s="1" t="s">
        <v>5986</v>
      </c>
      <c r="H905" s="1">
        <v>3</v>
      </c>
      <c r="I905" s="1">
        <v>-0.24323</v>
      </c>
      <c r="J905" s="1">
        <v>54801817.291575998</v>
      </c>
      <c r="K905" s="1">
        <v>91312735.888462007</v>
      </c>
      <c r="L905" s="1">
        <f t="shared" si="28"/>
        <v>0.7365923594259226</v>
      </c>
      <c r="M905" s="1">
        <v>82396000</v>
      </c>
      <c r="N905" s="1">
        <v>8774520.6273510009</v>
      </c>
      <c r="O905" s="1">
        <f t="shared" si="29"/>
        <v>3.2311820871009749</v>
      </c>
    </row>
    <row r="906" spans="1:15" x14ac:dyDescent="0.2">
      <c r="A906" s="1" t="s">
        <v>8992</v>
      </c>
      <c r="B906" s="1">
        <v>338</v>
      </c>
      <c r="C906" s="1" t="s">
        <v>8993</v>
      </c>
      <c r="D906" s="2">
        <v>5.2705599999999999E-5</v>
      </c>
      <c r="E906" s="1">
        <v>1</v>
      </c>
      <c r="F906" s="1" t="s">
        <v>11</v>
      </c>
      <c r="G906" s="1" t="s">
        <v>8994</v>
      </c>
      <c r="H906" s="1">
        <v>3</v>
      </c>
      <c r="I906" s="1">
        <v>-7.7471999999999999E-2</v>
      </c>
      <c r="J906" s="1">
        <v>17445938.914168999</v>
      </c>
      <c r="K906" s="1">
        <v>15792471.659851</v>
      </c>
      <c r="L906" s="1">
        <f t="shared" si="28"/>
        <v>-0.14365426004358139</v>
      </c>
      <c r="M906" s="1">
        <v>8375200</v>
      </c>
      <c r="N906" s="1">
        <v>899461.075924</v>
      </c>
      <c r="O906" s="1">
        <f t="shared" si="29"/>
        <v>3.2189908869892525</v>
      </c>
    </row>
    <row r="907" spans="1:15" x14ac:dyDescent="0.2">
      <c r="A907" s="1" t="s">
        <v>4627</v>
      </c>
      <c r="B907" s="1">
        <v>21</v>
      </c>
      <c r="C907" s="1" t="s">
        <v>4628</v>
      </c>
      <c r="D907" s="2">
        <v>5.6506000000000004E-41</v>
      </c>
      <c r="E907" s="1" t="s">
        <v>245</v>
      </c>
      <c r="F907" s="1" t="s">
        <v>11</v>
      </c>
      <c r="G907" s="1" t="s">
        <v>4629</v>
      </c>
      <c r="H907" s="1">
        <v>3</v>
      </c>
      <c r="I907" s="1">
        <v>0.48985000000000001</v>
      </c>
      <c r="J907" s="1">
        <v>5585407.5057070004</v>
      </c>
      <c r="K907" s="1">
        <v>3581527.1787390001</v>
      </c>
      <c r="L907" s="1">
        <f t="shared" si="28"/>
        <v>-0.64108765201395779</v>
      </c>
      <c r="M907" s="1">
        <v>25718000</v>
      </c>
      <c r="N907" s="1">
        <v>2762674.9648000002</v>
      </c>
      <c r="O907" s="1">
        <f t="shared" si="29"/>
        <v>3.2186407128332024</v>
      </c>
    </row>
    <row r="908" spans="1:15" x14ac:dyDescent="0.2">
      <c r="A908" s="1" t="s">
        <v>219</v>
      </c>
      <c r="B908" s="1">
        <v>101</v>
      </c>
      <c r="C908" s="1" t="s">
        <v>220</v>
      </c>
      <c r="D908" s="2">
        <v>3.79418E-19</v>
      </c>
      <c r="E908" s="1">
        <v>1</v>
      </c>
      <c r="F908" s="1" t="s">
        <v>11</v>
      </c>
      <c r="G908" s="1" t="s">
        <v>221</v>
      </c>
      <c r="H908" s="1">
        <v>3</v>
      </c>
      <c r="I908" s="1">
        <v>-0.84358</v>
      </c>
      <c r="J908" s="1">
        <v>16143351.500456</v>
      </c>
      <c r="K908" s="1">
        <v>4558896.6700099995</v>
      </c>
      <c r="L908" s="1">
        <f t="shared" si="28"/>
        <v>-1.8241835105932627</v>
      </c>
      <c r="M908" s="1">
        <v>34677000</v>
      </c>
      <c r="N908" s="1">
        <v>3775505.0664610001</v>
      </c>
      <c r="O908" s="1">
        <f t="shared" si="29"/>
        <v>3.1992375342236326</v>
      </c>
    </row>
    <row r="909" spans="1:15" x14ac:dyDescent="0.2">
      <c r="A909" s="1" t="s">
        <v>153</v>
      </c>
      <c r="B909" s="1">
        <v>88</v>
      </c>
      <c r="C909" s="1" t="s">
        <v>154</v>
      </c>
      <c r="D909" s="1">
        <v>8.5620100000000001E-4</v>
      </c>
      <c r="E909" s="1">
        <v>1</v>
      </c>
      <c r="F909" s="1" t="s">
        <v>11</v>
      </c>
      <c r="G909" s="1" t="s">
        <v>161</v>
      </c>
      <c r="H909" s="1">
        <v>3</v>
      </c>
      <c r="I909" s="1">
        <v>0.60557000000000005</v>
      </c>
      <c r="J909" s="1">
        <v>1</v>
      </c>
      <c r="K909" s="1">
        <v>6206574.1067570001</v>
      </c>
      <c r="L909" s="1">
        <f t="shared" si="28"/>
        <v>22.565365721341163</v>
      </c>
      <c r="M909" s="1">
        <v>6075300</v>
      </c>
      <c r="N909" s="1">
        <v>666698.34732399997</v>
      </c>
      <c r="O909" s="1">
        <f t="shared" si="29"/>
        <v>3.1878495952181534</v>
      </c>
    </row>
    <row r="910" spans="1:15" x14ac:dyDescent="0.2">
      <c r="A910" s="1" t="s">
        <v>9279</v>
      </c>
      <c r="B910" s="1">
        <v>139</v>
      </c>
      <c r="C910" s="1" t="s">
        <v>9280</v>
      </c>
      <c r="D910" s="2">
        <v>2.1596800000000001E-8</v>
      </c>
      <c r="E910" s="1">
        <v>1</v>
      </c>
      <c r="F910" s="1" t="s">
        <v>11</v>
      </c>
      <c r="G910" s="1" t="s">
        <v>9286</v>
      </c>
      <c r="H910" s="1">
        <v>3</v>
      </c>
      <c r="I910" s="1">
        <v>5.7659000000000002E-2</v>
      </c>
      <c r="J910" s="1">
        <v>40613074.614156</v>
      </c>
      <c r="K910" s="1">
        <v>1768176.4548849999</v>
      </c>
      <c r="L910" s="1">
        <f t="shared" si="28"/>
        <v>-4.5216100901264324</v>
      </c>
      <c r="M910" s="1">
        <v>8653800</v>
      </c>
      <c r="N910" s="1">
        <v>965402.57240800001</v>
      </c>
      <c r="O910" s="1">
        <f t="shared" si="29"/>
        <v>3.1641312025819159</v>
      </c>
    </row>
    <row r="911" spans="1:15" x14ac:dyDescent="0.2">
      <c r="A911" s="1" t="s">
        <v>7539</v>
      </c>
      <c r="B911" s="1">
        <v>329</v>
      </c>
      <c r="C911" s="1" t="s">
        <v>7540</v>
      </c>
      <c r="D911" s="2">
        <v>3.42429E-19</v>
      </c>
      <c r="E911" s="1">
        <v>1</v>
      </c>
      <c r="F911" s="1" t="s">
        <v>11</v>
      </c>
      <c r="G911" s="1" t="s">
        <v>7542</v>
      </c>
      <c r="H911" s="1">
        <v>4</v>
      </c>
      <c r="I911" s="1">
        <v>0.34540999999999999</v>
      </c>
      <c r="J911" s="1">
        <v>19643600.360769</v>
      </c>
      <c r="K911" s="1">
        <v>4020612.840905</v>
      </c>
      <c r="L911" s="1">
        <f t="shared" si="28"/>
        <v>-2.2885720513269039</v>
      </c>
      <c r="M911" s="1">
        <v>19483000</v>
      </c>
      <c r="N911" s="1">
        <v>2200045.8880560002</v>
      </c>
      <c r="O911" s="1">
        <f t="shared" si="29"/>
        <v>3.1466103206938056</v>
      </c>
    </row>
    <row r="912" spans="1:15" x14ac:dyDescent="0.2">
      <c r="A912" s="1" t="s">
        <v>2360</v>
      </c>
      <c r="B912" s="1">
        <v>219</v>
      </c>
      <c r="C912" s="1" t="s">
        <v>2361</v>
      </c>
      <c r="D912" s="2">
        <v>1.26249E-21</v>
      </c>
      <c r="E912" s="1">
        <v>1</v>
      </c>
      <c r="F912" s="1" t="s">
        <v>11</v>
      </c>
      <c r="G912" s="1" t="s">
        <v>2366</v>
      </c>
      <c r="H912" s="1">
        <v>3</v>
      </c>
      <c r="I912" s="1">
        <v>-0.57657000000000003</v>
      </c>
      <c r="J912" s="1">
        <v>135454536.976868</v>
      </c>
      <c r="K912" s="1">
        <v>134164491.758091</v>
      </c>
      <c r="L912" s="1">
        <f t="shared" si="28"/>
        <v>-1.3805821133262194E-2</v>
      </c>
      <c r="M912" s="1">
        <v>3889800</v>
      </c>
      <c r="N912" s="1">
        <v>439337.053388</v>
      </c>
      <c r="O912" s="1">
        <f t="shared" si="29"/>
        <v>3.1462958931601168</v>
      </c>
    </row>
    <row r="913" spans="1:15" x14ac:dyDescent="0.2">
      <c r="A913" s="1" t="s">
        <v>420</v>
      </c>
      <c r="B913" s="1">
        <v>351</v>
      </c>
      <c r="C913" s="1" t="s">
        <v>421</v>
      </c>
      <c r="D913" s="2">
        <v>3.2126800000000002E-65</v>
      </c>
      <c r="E913" s="1">
        <v>1</v>
      </c>
      <c r="F913" s="1" t="s">
        <v>11</v>
      </c>
      <c r="G913" s="1" t="s">
        <v>423</v>
      </c>
      <c r="H913" s="1">
        <v>3</v>
      </c>
      <c r="I913" s="1">
        <v>-0.74804999999999999</v>
      </c>
      <c r="J913" s="1">
        <v>171723227.87042701</v>
      </c>
      <c r="K913" s="1">
        <v>150124694.75830501</v>
      </c>
      <c r="L913" s="1">
        <f t="shared" si="28"/>
        <v>-0.19392388383092096</v>
      </c>
      <c r="M913" s="1">
        <v>44923000</v>
      </c>
      <c r="N913" s="1">
        <v>5097267.9018339999</v>
      </c>
      <c r="O913" s="1">
        <f t="shared" si="29"/>
        <v>3.1396581900720641</v>
      </c>
    </row>
    <row r="914" spans="1:15" x14ac:dyDescent="0.2">
      <c r="A914" s="1" t="s">
        <v>1607</v>
      </c>
      <c r="B914" s="1">
        <v>224</v>
      </c>
      <c r="C914" s="1" t="s">
        <v>1608</v>
      </c>
      <c r="D914" s="2">
        <v>8.8206099999999998E-9</v>
      </c>
      <c r="E914" s="1">
        <v>1</v>
      </c>
      <c r="F914" s="1" t="s">
        <v>11</v>
      </c>
      <c r="G914" s="1" t="s">
        <v>1616</v>
      </c>
      <c r="H914" s="1">
        <v>3</v>
      </c>
      <c r="I914" s="1">
        <v>1.2736000000000001</v>
      </c>
      <c r="J914" s="1">
        <v>1</v>
      </c>
      <c r="K914" s="1">
        <v>1</v>
      </c>
      <c r="L914" s="1">
        <f t="shared" si="28"/>
        <v>0</v>
      </c>
      <c r="M914" s="1">
        <v>15639000</v>
      </c>
      <c r="N914" s="1">
        <v>1775629.992415</v>
      </c>
      <c r="O914" s="1">
        <f t="shared" si="29"/>
        <v>3.1387453779095438</v>
      </c>
    </row>
    <row r="915" spans="1:15" x14ac:dyDescent="0.2">
      <c r="A915" s="1" t="s">
        <v>9693</v>
      </c>
      <c r="B915" s="1">
        <v>11</v>
      </c>
      <c r="C915" s="1" t="s">
        <v>9694</v>
      </c>
      <c r="D915" s="2">
        <v>4.9861899999999997E-7</v>
      </c>
      <c r="E915" s="1">
        <v>1</v>
      </c>
      <c r="F915" s="1" t="s">
        <v>11</v>
      </c>
      <c r="G915" s="1" t="s">
        <v>9702</v>
      </c>
      <c r="H915" s="1">
        <v>2</v>
      </c>
      <c r="I915" s="1">
        <v>0.95157999999999998</v>
      </c>
      <c r="J915" s="1">
        <v>53212515.106353</v>
      </c>
      <c r="K915" s="1">
        <v>79845263.146077007</v>
      </c>
      <c r="L915" s="1">
        <f t="shared" si="28"/>
        <v>0.58544122711349211</v>
      </c>
      <c r="M915" s="1">
        <v>720100</v>
      </c>
      <c r="N915" s="1">
        <v>86437.619149000006</v>
      </c>
      <c r="O915" s="1">
        <f t="shared" si="29"/>
        <v>3.058466026908095</v>
      </c>
    </row>
    <row r="916" spans="1:15" x14ac:dyDescent="0.2">
      <c r="A916" s="1" t="s">
        <v>7913</v>
      </c>
      <c r="B916" s="1">
        <v>502</v>
      </c>
      <c r="C916" s="1" t="s">
        <v>7914</v>
      </c>
      <c r="D916" s="2">
        <v>5.3776999999999997E-5</v>
      </c>
      <c r="E916" s="1">
        <v>1</v>
      </c>
      <c r="F916" s="1" t="s">
        <v>11</v>
      </c>
      <c r="G916" s="1" t="s">
        <v>7916</v>
      </c>
      <c r="H916" s="1">
        <v>3</v>
      </c>
      <c r="I916" s="1">
        <v>0.58382000000000001</v>
      </c>
      <c r="J916" s="1">
        <v>2181943.0733400001</v>
      </c>
      <c r="K916" s="1">
        <v>1930556.8567830001</v>
      </c>
      <c r="L916" s="1">
        <f t="shared" si="28"/>
        <v>-0.17659641871215603</v>
      </c>
      <c r="M916" s="1">
        <v>17111000</v>
      </c>
      <c r="N916" s="1">
        <v>2056089.099958</v>
      </c>
      <c r="O916" s="1">
        <f t="shared" si="29"/>
        <v>3.0569493864618247</v>
      </c>
    </row>
    <row r="917" spans="1:15" x14ac:dyDescent="0.2">
      <c r="A917" s="1" t="s">
        <v>1221</v>
      </c>
      <c r="B917" s="1">
        <v>291</v>
      </c>
      <c r="C917" s="1" t="s">
        <v>1222</v>
      </c>
      <c r="D917" s="2">
        <v>2.1676100000000001E-5</v>
      </c>
      <c r="E917" s="1">
        <v>1</v>
      </c>
      <c r="F917" s="1" t="s">
        <v>11</v>
      </c>
      <c r="G917" s="1" t="s">
        <v>1226</v>
      </c>
      <c r="H917" s="1">
        <v>3</v>
      </c>
      <c r="I917" s="1">
        <v>0.48975999999999997</v>
      </c>
      <c r="J917" s="1">
        <v>1872378.444405</v>
      </c>
      <c r="K917" s="1">
        <v>1412339.0469239999</v>
      </c>
      <c r="L917" s="1">
        <f t="shared" si="28"/>
        <v>-0.40678559696843747</v>
      </c>
      <c r="M917" s="1">
        <v>9950800</v>
      </c>
      <c r="N917" s="1">
        <v>1216520.4025119999</v>
      </c>
      <c r="O917" s="1">
        <f t="shared" si="29"/>
        <v>3.0320520003623046</v>
      </c>
    </row>
    <row r="918" spans="1:15" x14ac:dyDescent="0.2">
      <c r="A918" s="1" t="s">
        <v>7737</v>
      </c>
      <c r="B918" s="1">
        <v>633</v>
      </c>
      <c r="C918" s="1" t="s">
        <v>7738</v>
      </c>
      <c r="D918" s="1">
        <v>1.6253400000000001E-3</v>
      </c>
      <c r="E918" s="1">
        <v>1</v>
      </c>
      <c r="F918" s="1" t="s">
        <v>11</v>
      </c>
      <c r="G918" s="1" t="s">
        <v>7744</v>
      </c>
      <c r="H918" s="1">
        <v>3</v>
      </c>
      <c r="I918" s="1">
        <v>0.52392000000000005</v>
      </c>
      <c r="J918" s="1">
        <v>1</v>
      </c>
      <c r="K918" s="1">
        <v>1</v>
      </c>
      <c r="L918" s="1">
        <f t="shared" si="28"/>
        <v>0</v>
      </c>
      <c r="M918" s="1">
        <v>15509000</v>
      </c>
      <c r="N918" s="1">
        <v>1912498.9250719999</v>
      </c>
      <c r="O918" s="1">
        <f t="shared" si="29"/>
        <v>3.019574824241483</v>
      </c>
    </row>
    <row r="919" spans="1:15" x14ac:dyDescent="0.2">
      <c r="A919" s="1" t="s">
        <v>2857</v>
      </c>
      <c r="B919" s="1">
        <v>117</v>
      </c>
      <c r="C919" s="1" t="s">
        <v>2858</v>
      </c>
      <c r="D919" s="1">
        <v>2.1387099999999998E-3</v>
      </c>
      <c r="E919" s="1">
        <v>1</v>
      </c>
      <c r="F919" s="1" t="s">
        <v>11</v>
      </c>
      <c r="G919" s="1" t="s">
        <v>2861</v>
      </c>
      <c r="H919" s="1">
        <v>3</v>
      </c>
      <c r="I919" s="1">
        <v>0.56284000000000001</v>
      </c>
      <c r="J919" s="1">
        <v>7847688.9312659996</v>
      </c>
      <c r="K919" s="1">
        <v>4340022.7062349999</v>
      </c>
      <c r="L919" s="1">
        <f t="shared" si="28"/>
        <v>-0.8545652661533587</v>
      </c>
      <c r="M919" s="1">
        <v>1956100</v>
      </c>
      <c r="N919" s="1">
        <v>244249.942591</v>
      </c>
      <c r="O919" s="1">
        <f t="shared" si="29"/>
        <v>3.0015499976075946</v>
      </c>
    </row>
    <row r="920" spans="1:15" x14ac:dyDescent="0.2">
      <c r="A920" s="1" t="s">
        <v>310</v>
      </c>
      <c r="B920" s="1">
        <v>1834</v>
      </c>
      <c r="C920" s="1" t="s">
        <v>311</v>
      </c>
      <c r="D920" s="1">
        <v>1.71857E-4</v>
      </c>
      <c r="E920" s="1">
        <v>1</v>
      </c>
      <c r="F920" s="1" t="s">
        <v>11</v>
      </c>
      <c r="G920" s="1" t="s">
        <v>314</v>
      </c>
      <c r="H920" s="1">
        <v>2</v>
      </c>
      <c r="I920" s="1">
        <v>0.75214000000000003</v>
      </c>
      <c r="J920" s="1">
        <v>1469522.3593590001</v>
      </c>
      <c r="K920" s="1">
        <v>920351.12581300002</v>
      </c>
      <c r="L920" s="1">
        <f t="shared" si="28"/>
        <v>-0.67509103227756384</v>
      </c>
      <c r="M920" s="1">
        <v>5179400</v>
      </c>
      <c r="N920" s="1">
        <v>647243.40618199995</v>
      </c>
      <c r="O920" s="1">
        <f t="shared" si="29"/>
        <v>3.0004047128996922</v>
      </c>
    </row>
    <row r="921" spans="1:15" x14ac:dyDescent="0.2">
      <c r="A921" s="1" t="s">
        <v>3634</v>
      </c>
      <c r="B921" s="1">
        <v>88</v>
      </c>
      <c r="C921" s="1" t="s">
        <v>3635</v>
      </c>
      <c r="D921" s="2">
        <v>6.4466699999999996E-12</v>
      </c>
      <c r="E921" s="1">
        <v>1</v>
      </c>
      <c r="F921" s="1" t="s">
        <v>11</v>
      </c>
      <c r="G921" s="1" t="s">
        <v>3637</v>
      </c>
      <c r="H921" s="1">
        <v>4</v>
      </c>
      <c r="I921" s="1">
        <v>0.11635</v>
      </c>
      <c r="J921" s="1">
        <v>1</v>
      </c>
      <c r="K921" s="1">
        <v>2645318.7525889999</v>
      </c>
      <c r="L921" s="1">
        <f t="shared" si="28"/>
        <v>21.335010142352434</v>
      </c>
      <c r="M921" s="1">
        <v>55463000</v>
      </c>
      <c r="N921" s="1">
        <v>7083456.0826129997</v>
      </c>
      <c r="O921" s="1">
        <f t="shared" si="29"/>
        <v>2.9690003128050977</v>
      </c>
    </row>
    <row r="922" spans="1:15" x14ac:dyDescent="0.2">
      <c r="A922" s="1" t="s">
        <v>3581</v>
      </c>
      <c r="B922" s="1">
        <v>558</v>
      </c>
      <c r="C922" s="1" t="s">
        <v>3582</v>
      </c>
      <c r="D922" s="1">
        <v>5.8679600000000002E-3</v>
      </c>
      <c r="E922" s="1">
        <v>1</v>
      </c>
      <c r="F922" s="1" t="s">
        <v>11</v>
      </c>
      <c r="G922" s="1" t="s">
        <v>3584</v>
      </c>
      <c r="H922" s="1">
        <v>3</v>
      </c>
      <c r="I922" s="1">
        <v>-1.1908000000000001</v>
      </c>
      <c r="J922" s="1">
        <v>19828436.787073001</v>
      </c>
      <c r="K922" s="1">
        <v>1</v>
      </c>
      <c r="L922" s="1">
        <f t="shared" si="28"/>
        <v>-24.241067608624828</v>
      </c>
      <c r="M922" s="1">
        <v>10733000</v>
      </c>
      <c r="N922" s="1">
        <v>1413416.138491</v>
      </c>
      <c r="O922" s="1">
        <f t="shared" si="29"/>
        <v>2.9247951906075631</v>
      </c>
    </row>
    <row r="923" spans="1:15" x14ac:dyDescent="0.2">
      <c r="A923" s="1" t="s">
        <v>3979</v>
      </c>
      <c r="B923" s="1">
        <v>28</v>
      </c>
      <c r="C923" s="1" t="s">
        <v>3980</v>
      </c>
      <c r="D923" s="1">
        <v>5.5247499999999997E-4</v>
      </c>
      <c r="E923" s="1">
        <v>1</v>
      </c>
      <c r="F923" s="1" t="s">
        <v>11</v>
      </c>
      <c r="G923" s="1" t="s">
        <v>3981</v>
      </c>
      <c r="H923" s="1">
        <v>4</v>
      </c>
      <c r="I923" s="1">
        <v>1.1471</v>
      </c>
      <c r="J923" s="1">
        <v>5460388.222089</v>
      </c>
      <c r="K923" s="1">
        <v>6917734.409364</v>
      </c>
      <c r="L923" s="1">
        <f t="shared" si="28"/>
        <v>0.34129609842117253</v>
      </c>
      <c r="M923" s="1">
        <v>3213300</v>
      </c>
      <c r="N923" s="1">
        <v>429646.24413900002</v>
      </c>
      <c r="O923" s="1">
        <f t="shared" si="29"/>
        <v>2.9028344914683548</v>
      </c>
    </row>
    <row r="924" spans="1:15" x14ac:dyDescent="0.2">
      <c r="A924" s="1" t="s">
        <v>7971</v>
      </c>
      <c r="B924" s="1">
        <v>440</v>
      </c>
      <c r="C924" s="1" t="s">
        <v>7972</v>
      </c>
      <c r="D924" s="1">
        <v>1.1686699999999999E-3</v>
      </c>
      <c r="E924" s="1">
        <v>1</v>
      </c>
      <c r="F924" s="1" t="s">
        <v>11</v>
      </c>
      <c r="G924" s="1" t="s">
        <v>7973</v>
      </c>
      <c r="H924" s="1">
        <v>3</v>
      </c>
      <c r="I924" s="1">
        <v>0.22227</v>
      </c>
      <c r="J924" s="1">
        <v>1</v>
      </c>
      <c r="K924" s="1">
        <v>3978114.0411689999</v>
      </c>
      <c r="L924" s="1">
        <f t="shared" si="28"/>
        <v>21.923653204035475</v>
      </c>
      <c r="M924" s="1">
        <v>17231000</v>
      </c>
      <c r="N924" s="1">
        <v>2309174.4209690001</v>
      </c>
      <c r="O924" s="1">
        <f t="shared" si="29"/>
        <v>2.8995573759729711</v>
      </c>
    </row>
    <row r="925" spans="1:15" x14ac:dyDescent="0.2">
      <c r="A925" s="1" t="s">
        <v>6477</v>
      </c>
      <c r="B925" s="1">
        <v>1573</v>
      </c>
      <c r="C925" s="1" t="s">
        <v>6478</v>
      </c>
      <c r="D925" s="2">
        <v>5.3953300000000002E-6</v>
      </c>
      <c r="E925" s="1">
        <v>1</v>
      </c>
      <c r="F925" s="1" t="s">
        <v>11</v>
      </c>
      <c r="G925" s="1" t="s">
        <v>6482</v>
      </c>
      <c r="H925" s="1">
        <v>3</v>
      </c>
      <c r="I925" s="1">
        <v>0.26929999999999998</v>
      </c>
      <c r="J925" s="1">
        <v>211834187.783207</v>
      </c>
      <c r="K925" s="1">
        <v>81598724.520181999</v>
      </c>
      <c r="L925" s="1">
        <f t="shared" si="28"/>
        <v>-1.3763169372049158</v>
      </c>
      <c r="M925" s="1">
        <v>1778100</v>
      </c>
      <c r="N925" s="1">
        <v>242196.908601</v>
      </c>
      <c r="O925" s="1">
        <f t="shared" si="29"/>
        <v>2.8760841076224737</v>
      </c>
    </row>
    <row r="926" spans="1:15" x14ac:dyDescent="0.2">
      <c r="A926" s="1" t="s">
        <v>8218</v>
      </c>
      <c r="B926" s="1">
        <v>37</v>
      </c>
      <c r="C926" s="1" t="s">
        <v>8219</v>
      </c>
      <c r="D926" s="2">
        <v>9.0221399999999996E-9</v>
      </c>
      <c r="E926" s="1">
        <v>1</v>
      </c>
      <c r="F926" s="1" t="s">
        <v>11</v>
      </c>
      <c r="G926" s="1" t="s">
        <v>8223</v>
      </c>
      <c r="H926" s="1">
        <v>4</v>
      </c>
      <c r="I926" s="1">
        <v>1.2291000000000001</v>
      </c>
      <c r="J926" s="1">
        <v>1</v>
      </c>
      <c r="K926" s="1">
        <v>30675283.780554</v>
      </c>
      <c r="L926" s="1">
        <f t="shared" si="28"/>
        <v>24.87057335469806</v>
      </c>
      <c r="M926" s="1">
        <v>5520200</v>
      </c>
      <c r="N926" s="1">
        <v>775056.99249099998</v>
      </c>
      <c r="O926" s="1">
        <f t="shared" si="29"/>
        <v>2.8323462321022603</v>
      </c>
    </row>
    <row r="927" spans="1:15" x14ac:dyDescent="0.2">
      <c r="A927" s="1" t="s">
        <v>4746</v>
      </c>
      <c r="B927" s="1">
        <v>126</v>
      </c>
      <c r="C927" s="1" t="s">
        <v>4747</v>
      </c>
      <c r="D927" s="1">
        <v>1.4964199999999999E-4</v>
      </c>
      <c r="E927" s="1">
        <v>1</v>
      </c>
      <c r="F927" s="1" t="s">
        <v>11</v>
      </c>
      <c r="G927" s="1" t="s">
        <v>4751</v>
      </c>
      <c r="H927" s="1">
        <v>3</v>
      </c>
      <c r="I927" s="1">
        <v>-0.30143999999999999</v>
      </c>
      <c r="J927" s="1">
        <v>1155606.0696789999</v>
      </c>
      <c r="K927" s="1">
        <v>43916798.429604001</v>
      </c>
      <c r="L927" s="1">
        <f t="shared" si="28"/>
        <v>5.248051292806049</v>
      </c>
      <c r="M927" s="1">
        <v>17288000</v>
      </c>
      <c r="N927" s="1">
        <v>2484659.9453400001</v>
      </c>
      <c r="O927" s="1">
        <f t="shared" si="29"/>
        <v>2.7986506565233049</v>
      </c>
    </row>
    <row r="928" spans="1:15" x14ac:dyDescent="0.2">
      <c r="A928" s="1" t="s">
        <v>2045</v>
      </c>
      <c r="B928" s="1">
        <v>208</v>
      </c>
      <c r="C928" s="1" t="s">
        <v>2046</v>
      </c>
      <c r="D928" s="2">
        <v>4.5382200000000002E-36</v>
      </c>
      <c r="E928" s="1">
        <v>1</v>
      </c>
      <c r="F928" s="1" t="s">
        <v>11</v>
      </c>
      <c r="G928" s="1" t="s">
        <v>2049</v>
      </c>
      <c r="H928" s="1">
        <v>3</v>
      </c>
      <c r="I928" s="1">
        <v>0.12892999999999999</v>
      </c>
      <c r="J928" s="1">
        <v>1</v>
      </c>
      <c r="K928" s="1">
        <v>6500052.5010609999</v>
      </c>
      <c r="L928" s="1">
        <f t="shared" si="28"/>
        <v>22.632019940190567</v>
      </c>
      <c r="M928" s="1">
        <v>22647000</v>
      </c>
      <c r="N928" s="1">
        <v>3265790.4967180002</v>
      </c>
      <c r="O928" s="1">
        <f t="shared" si="29"/>
        <v>2.7938158033325031</v>
      </c>
    </row>
    <row r="929" spans="1:15" x14ac:dyDescent="0.2">
      <c r="A929" s="1" t="s">
        <v>5889</v>
      </c>
      <c r="B929" s="1">
        <v>10</v>
      </c>
      <c r="C929" s="1" t="s">
        <v>5890</v>
      </c>
      <c r="D929" s="2">
        <v>2.7763400000000001E-68</v>
      </c>
      <c r="E929" s="1">
        <v>1</v>
      </c>
      <c r="F929" s="1" t="s">
        <v>11</v>
      </c>
      <c r="G929" s="1" t="s">
        <v>5892</v>
      </c>
      <c r="H929" s="1">
        <v>3</v>
      </c>
      <c r="I929" s="1">
        <v>-0.44563999999999998</v>
      </c>
      <c r="J929" s="1">
        <v>34190372.651344001</v>
      </c>
      <c r="K929" s="1">
        <v>11939795.964635</v>
      </c>
      <c r="L929" s="1">
        <f t="shared" si="28"/>
        <v>-1.5178119641741825</v>
      </c>
      <c r="M929" s="1">
        <v>67700000</v>
      </c>
      <c r="N929" s="1">
        <v>10175716.325426999</v>
      </c>
      <c r="O929" s="1">
        <f t="shared" si="29"/>
        <v>2.7340254763833869</v>
      </c>
    </row>
    <row r="930" spans="1:15" x14ac:dyDescent="0.2">
      <c r="A930" s="1" t="s">
        <v>9703</v>
      </c>
      <c r="B930" s="1">
        <v>309</v>
      </c>
      <c r="C930" s="1" t="s">
        <v>9704</v>
      </c>
      <c r="D930" s="1">
        <v>1.76271E-3</v>
      </c>
      <c r="E930" s="1">
        <v>1</v>
      </c>
      <c r="F930" s="1" t="s">
        <v>11</v>
      </c>
      <c r="G930" s="1" t="s">
        <v>9705</v>
      </c>
      <c r="H930" s="1">
        <v>2</v>
      </c>
      <c r="I930" s="1">
        <v>-1.0261</v>
      </c>
      <c r="J930" s="1">
        <v>1</v>
      </c>
      <c r="K930" s="1">
        <v>18812664.813019</v>
      </c>
      <c r="L930" s="1">
        <f t="shared" si="28"/>
        <v>24.165200885227193</v>
      </c>
      <c r="M930" s="1">
        <v>28237000</v>
      </c>
      <c r="N930" s="1">
        <v>4248802.7237649998</v>
      </c>
      <c r="O930" s="1">
        <f t="shared" si="29"/>
        <v>2.732458555143527</v>
      </c>
    </row>
    <row r="931" spans="1:15" x14ac:dyDescent="0.2">
      <c r="A931" s="1" t="s">
        <v>3480</v>
      </c>
      <c r="B931" s="1">
        <v>655</v>
      </c>
      <c r="C931" s="1" t="s">
        <v>3481</v>
      </c>
      <c r="D931" s="2">
        <v>3.4082599999999998E-5</v>
      </c>
      <c r="E931" s="1">
        <v>1</v>
      </c>
      <c r="F931" s="1" t="s">
        <v>11</v>
      </c>
      <c r="G931" s="1" t="s">
        <v>3482</v>
      </c>
      <c r="H931" s="1">
        <v>3</v>
      </c>
      <c r="I931" s="1">
        <v>1.8685E-2</v>
      </c>
      <c r="J931" s="1">
        <v>16044383.965112001</v>
      </c>
      <c r="K931" s="1">
        <v>11098052.182934999</v>
      </c>
      <c r="L931" s="1">
        <f t="shared" si="28"/>
        <v>-0.53176190578310567</v>
      </c>
      <c r="M931" s="1">
        <v>2786500</v>
      </c>
      <c r="N931" s="1">
        <v>422020.689319</v>
      </c>
      <c r="O931" s="1">
        <f t="shared" si="29"/>
        <v>2.7230685203513492</v>
      </c>
    </row>
    <row r="932" spans="1:15" x14ac:dyDescent="0.2">
      <c r="A932" s="1" t="s">
        <v>8129</v>
      </c>
      <c r="B932" s="1">
        <v>528</v>
      </c>
      <c r="C932" s="1" t="s">
        <v>8130</v>
      </c>
      <c r="D932" s="1">
        <v>5.5020799999999995E-4</v>
      </c>
      <c r="E932" s="1">
        <v>1</v>
      </c>
      <c r="F932" s="1" t="s">
        <v>11</v>
      </c>
      <c r="G932" s="1" t="s">
        <v>8131</v>
      </c>
      <c r="H932" s="1">
        <v>4</v>
      </c>
      <c r="I932" s="1">
        <v>-0.22908999999999999</v>
      </c>
      <c r="J932" s="1">
        <v>1</v>
      </c>
      <c r="K932" s="1">
        <v>1</v>
      </c>
      <c r="L932" s="1">
        <f t="shared" si="28"/>
        <v>0</v>
      </c>
      <c r="M932" s="1">
        <v>1398300</v>
      </c>
      <c r="N932" s="1">
        <v>211939.09813100001</v>
      </c>
      <c r="O932" s="1">
        <f t="shared" si="29"/>
        <v>2.721952255635538</v>
      </c>
    </row>
    <row r="933" spans="1:15" x14ac:dyDescent="0.2">
      <c r="A933" s="1" t="s">
        <v>9018</v>
      </c>
      <c r="B933" s="1">
        <v>163</v>
      </c>
      <c r="C933" s="1" t="s">
        <v>9019</v>
      </c>
      <c r="D933" s="2">
        <v>4.5971699999999998E-55</v>
      </c>
      <c r="E933" s="1">
        <v>1</v>
      </c>
      <c r="F933" s="1" t="s">
        <v>11</v>
      </c>
      <c r="G933" s="1" t="s">
        <v>9020</v>
      </c>
      <c r="H933" s="1">
        <v>2</v>
      </c>
      <c r="I933" s="1">
        <v>0.94743999999999995</v>
      </c>
      <c r="J933" s="1">
        <v>1280872.772135</v>
      </c>
      <c r="K933" s="1">
        <v>1125960.9363530001</v>
      </c>
      <c r="L933" s="1">
        <f t="shared" si="28"/>
        <v>-0.18597040528960262</v>
      </c>
      <c r="M933" s="1">
        <v>30726000</v>
      </c>
      <c r="N933" s="1">
        <v>4675907.1162970001</v>
      </c>
      <c r="O933" s="1">
        <f t="shared" si="29"/>
        <v>2.716141787805936</v>
      </c>
    </row>
    <row r="934" spans="1:15" x14ac:dyDescent="0.2">
      <c r="A934" s="1" t="s">
        <v>9166</v>
      </c>
      <c r="B934" s="1">
        <v>256</v>
      </c>
      <c r="C934" s="1" t="s">
        <v>9167</v>
      </c>
      <c r="D934" s="1">
        <v>4.0261899999999998E-3</v>
      </c>
      <c r="E934" s="1">
        <v>1</v>
      </c>
      <c r="F934" s="1" t="s">
        <v>11</v>
      </c>
      <c r="G934" s="1" t="s">
        <v>9169</v>
      </c>
      <c r="H934" s="1">
        <v>3</v>
      </c>
      <c r="I934" s="1">
        <v>-0.93269999999999997</v>
      </c>
      <c r="J934" s="1">
        <v>15332690.953597</v>
      </c>
      <c r="K934" s="1">
        <v>15211071.615033999</v>
      </c>
      <c r="L934" s="1">
        <f t="shared" si="28"/>
        <v>-1.1489124401538741E-2</v>
      </c>
      <c r="M934" s="1">
        <v>225670</v>
      </c>
      <c r="N934" s="1">
        <v>34543.518923000003</v>
      </c>
      <c r="O934" s="1">
        <f t="shared" si="29"/>
        <v>2.7077276812865332</v>
      </c>
    </row>
    <row r="935" spans="1:15" x14ac:dyDescent="0.2">
      <c r="A935" s="1" t="s">
        <v>8806</v>
      </c>
      <c r="B935" s="1">
        <v>177</v>
      </c>
      <c r="C935" s="1" t="s">
        <v>8807</v>
      </c>
      <c r="D935" s="1">
        <v>1.1571000000000001E-3</v>
      </c>
      <c r="E935" s="1">
        <v>1</v>
      </c>
      <c r="F935" s="1" t="s">
        <v>11</v>
      </c>
      <c r="G935" s="1" t="s">
        <v>8811</v>
      </c>
      <c r="H935" s="1">
        <v>3</v>
      </c>
      <c r="I935" s="1">
        <v>-1.2775000000000001</v>
      </c>
      <c r="J935" s="1">
        <v>18515661.538839001</v>
      </c>
      <c r="K935" s="1">
        <v>1</v>
      </c>
      <c r="L935" s="1">
        <f t="shared" si="28"/>
        <v>-24.14224276012953</v>
      </c>
      <c r="M935" s="1">
        <v>22147000</v>
      </c>
      <c r="N935" s="1">
        <v>3392149.8506169999</v>
      </c>
      <c r="O935" s="1">
        <f t="shared" si="29"/>
        <v>2.7068394781752696</v>
      </c>
    </row>
    <row r="936" spans="1:15" x14ac:dyDescent="0.2">
      <c r="A936" s="1" t="s">
        <v>3836</v>
      </c>
      <c r="B936" s="1">
        <v>632</v>
      </c>
      <c r="C936" s="1" t="s">
        <v>3837</v>
      </c>
      <c r="D936" s="1">
        <v>3.0406700000000001E-3</v>
      </c>
      <c r="E936" s="1">
        <v>1</v>
      </c>
      <c r="F936" s="1" t="s">
        <v>11</v>
      </c>
      <c r="G936" s="1" t="s">
        <v>3842</v>
      </c>
      <c r="H936" s="1">
        <v>3</v>
      </c>
      <c r="I936" s="1">
        <v>0.38102000000000003</v>
      </c>
      <c r="J936" s="1">
        <v>8373817.8140120003</v>
      </c>
      <c r="K936" s="1">
        <v>1</v>
      </c>
      <c r="L936" s="1">
        <f t="shared" si="28"/>
        <v>-22.997454099573321</v>
      </c>
      <c r="M936" s="1">
        <v>2458500</v>
      </c>
      <c r="N936" s="1">
        <v>376805.05978100002</v>
      </c>
      <c r="O936" s="1">
        <f t="shared" si="29"/>
        <v>2.7058881122927905</v>
      </c>
    </row>
    <row r="937" spans="1:15" x14ac:dyDescent="0.2">
      <c r="A937" s="1" t="s">
        <v>8250</v>
      </c>
      <c r="B937" s="1">
        <v>189</v>
      </c>
      <c r="C937" s="1" t="s">
        <v>8251</v>
      </c>
      <c r="D937" s="1">
        <v>2.1913100000000001E-3</v>
      </c>
      <c r="E937" s="1">
        <v>1</v>
      </c>
      <c r="F937" s="1" t="s">
        <v>11</v>
      </c>
      <c r="G937" s="1" t="s">
        <v>8252</v>
      </c>
      <c r="H937" s="1">
        <v>3</v>
      </c>
      <c r="I937" s="1">
        <v>2.0335999999999999</v>
      </c>
      <c r="J937" s="1">
        <v>1</v>
      </c>
      <c r="K937" s="1">
        <v>1</v>
      </c>
      <c r="L937" s="1">
        <f t="shared" si="28"/>
        <v>0</v>
      </c>
      <c r="M937" s="1">
        <v>2779300</v>
      </c>
      <c r="N937" s="1">
        <v>429230.74916399998</v>
      </c>
      <c r="O937" s="1">
        <f t="shared" si="29"/>
        <v>2.6948962322037806</v>
      </c>
    </row>
    <row r="938" spans="1:15" x14ac:dyDescent="0.2">
      <c r="A938" s="1" t="s">
        <v>7888</v>
      </c>
      <c r="B938" s="1">
        <v>372</v>
      </c>
      <c r="C938" s="1" t="s">
        <v>7889</v>
      </c>
      <c r="D938" s="2">
        <v>3.1359100000000001E-12</v>
      </c>
      <c r="E938" s="1">
        <v>1</v>
      </c>
      <c r="F938" s="1" t="s">
        <v>11</v>
      </c>
      <c r="G938" s="1" t="s">
        <v>7895</v>
      </c>
      <c r="H938" s="1">
        <v>2</v>
      </c>
      <c r="I938" s="1">
        <v>-0.30928</v>
      </c>
      <c r="J938" s="1">
        <v>1</v>
      </c>
      <c r="K938" s="1">
        <v>1</v>
      </c>
      <c r="L938" s="1">
        <f t="shared" si="28"/>
        <v>0</v>
      </c>
      <c r="M938" s="1">
        <v>10179000</v>
      </c>
      <c r="N938" s="1">
        <v>1600633.2856610001</v>
      </c>
      <c r="O938" s="1">
        <f t="shared" si="29"/>
        <v>2.6688811148325993</v>
      </c>
    </row>
    <row r="939" spans="1:15" x14ac:dyDescent="0.2">
      <c r="A939" s="1" t="s">
        <v>4278</v>
      </c>
      <c r="B939" s="1">
        <v>83</v>
      </c>
      <c r="C939" s="1" t="s">
        <v>4279</v>
      </c>
      <c r="D939" s="1">
        <v>1.9047899999999999E-4</v>
      </c>
      <c r="E939" s="1">
        <v>1</v>
      </c>
      <c r="F939" s="1" t="s">
        <v>11</v>
      </c>
      <c r="G939" s="1" t="s">
        <v>4281</v>
      </c>
      <c r="H939" s="1">
        <v>3</v>
      </c>
      <c r="I939" s="1">
        <v>-0.66642999999999997</v>
      </c>
      <c r="J939" s="1">
        <v>1</v>
      </c>
      <c r="K939" s="1">
        <v>16411945.689905001</v>
      </c>
      <c r="L939" s="1">
        <f t="shared" si="28"/>
        <v>23.968242949423843</v>
      </c>
      <c r="M939" s="1">
        <v>5976800</v>
      </c>
      <c r="N939" s="1">
        <v>941914.88592799997</v>
      </c>
      <c r="O939" s="1">
        <f t="shared" si="29"/>
        <v>2.665704662198864</v>
      </c>
    </row>
    <row r="940" spans="1:15" x14ac:dyDescent="0.2">
      <c r="A940" s="1" t="s">
        <v>1663</v>
      </c>
      <c r="B940" s="1" t="s">
        <v>1551</v>
      </c>
      <c r="C940" s="1" t="s">
        <v>1665</v>
      </c>
      <c r="D940" s="1">
        <v>9.3054699999999999E-4</v>
      </c>
      <c r="E940" s="1">
        <v>1</v>
      </c>
      <c r="F940" s="1" t="s">
        <v>11</v>
      </c>
      <c r="G940" s="1" t="s">
        <v>1668</v>
      </c>
      <c r="H940" s="1">
        <v>3</v>
      </c>
      <c r="I940" s="1">
        <v>2.0230000000000001</v>
      </c>
      <c r="J940" s="1">
        <v>2027524.610105</v>
      </c>
      <c r="K940" s="1">
        <v>2799466.9414630001</v>
      </c>
      <c r="L940" s="1">
        <f t="shared" si="28"/>
        <v>0.46543271756620291</v>
      </c>
      <c r="M940" s="1">
        <v>2124300</v>
      </c>
      <c r="N940" s="1">
        <v>334876.72871400003</v>
      </c>
      <c r="O940" s="1">
        <f t="shared" si="29"/>
        <v>2.6652854935014787</v>
      </c>
    </row>
    <row r="941" spans="1:15" x14ac:dyDescent="0.2">
      <c r="A941" s="1" t="s">
        <v>2717</v>
      </c>
      <c r="B941" s="1">
        <v>79</v>
      </c>
      <c r="C941" s="1" t="s">
        <v>2718</v>
      </c>
      <c r="D941" s="2">
        <v>1.9506600000000001E-5</v>
      </c>
      <c r="E941" s="1">
        <v>1</v>
      </c>
      <c r="F941" s="1" t="s">
        <v>11</v>
      </c>
      <c r="G941" s="1" t="s">
        <v>2722</v>
      </c>
      <c r="H941" s="1">
        <v>3</v>
      </c>
      <c r="I941" s="1">
        <v>0.16938</v>
      </c>
      <c r="J941" s="1">
        <v>79146375.581165001</v>
      </c>
      <c r="K941" s="1">
        <v>71011069.544733003</v>
      </c>
      <c r="L941" s="1">
        <f t="shared" si="28"/>
        <v>-0.15647934894346074</v>
      </c>
      <c r="M941" s="1">
        <v>62484000</v>
      </c>
      <c r="N941" s="1">
        <v>9858107.0790199991</v>
      </c>
      <c r="O941" s="1">
        <f t="shared" si="29"/>
        <v>2.6641042557633505</v>
      </c>
    </row>
    <row r="942" spans="1:15" x14ac:dyDescent="0.2">
      <c r="A942" s="1" t="s">
        <v>7768</v>
      </c>
      <c r="B942" s="1">
        <v>33</v>
      </c>
      <c r="C942" s="1" t="s">
        <v>7769</v>
      </c>
      <c r="D942" s="2">
        <v>7.8673899999999997E-13</v>
      </c>
      <c r="E942" s="1">
        <v>1</v>
      </c>
      <c r="F942" s="1" t="s">
        <v>11</v>
      </c>
      <c r="G942" s="1" t="s">
        <v>7770</v>
      </c>
      <c r="H942" s="1">
        <v>3</v>
      </c>
      <c r="I942" s="1">
        <v>7.1038000000000004E-2</v>
      </c>
      <c r="J942" s="1">
        <v>22918261.456696</v>
      </c>
      <c r="K942" s="1">
        <v>16317275.240129</v>
      </c>
      <c r="L942" s="1">
        <f t="shared" si="28"/>
        <v>-0.49009744041520542</v>
      </c>
      <c r="M942" s="1">
        <v>67726000</v>
      </c>
      <c r="N942" s="1">
        <v>10685553.099574</v>
      </c>
      <c r="O942" s="1">
        <f t="shared" si="29"/>
        <v>2.6640482046247431</v>
      </c>
    </row>
    <row r="943" spans="1:15" x14ac:dyDescent="0.2">
      <c r="A943" s="1" t="s">
        <v>5660</v>
      </c>
      <c r="B943" s="1">
        <v>541</v>
      </c>
      <c r="C943" s="1" t="s">
        <v>5661</v>
      </c>
      <c r="D943" s="2">
        <v>6.4371599999999996E-46</v>
      </c>
      <c r="E943" s="1">
        <v>1</v>
      </c>
      <c r="F943" s="1" t="s">
        <v>11</v>
      </c>
      <c r="G943" s="1" t="s">
        <v>5664</v>
      </c>
      <c r="H943" s="1">
        <v>2</v>
      </c>
      <c r="I943" s="1">
        <v>-0.97016999999999998</v>
      </c>
      <c r="J943" s="1">
        <v>1</v>
      </c>
      <c r="K943" s="1">
        <v>2087997.930866</v>
      </c>
      <c r="L943" s="1">
        <f t="shared" si="28"/>
        <v>20.993688851571608</v>
      </c>
      <c r="M943" s="1">
        <v>8732100</v>
      </c>
      <c r="N943" s="1">
        <v>1413171.7296829999</v>
      </c>
      <c r="O943" s="1">
        <f t="shared" si="29"/>
        <v>2.6273918584625262</v>
      </c>
    </row>
    <row r="944" spans="1:15" x14ac:dyDescent="0.2">
      <c r="A944" s="1" t="s">
        <v>8584</v>
      </c>
      <c r="B944" s="1">
        <v>269</v>
      </c>
      <c r="C944" s="1" t="s">
        <v>8585</v>
      </c>
      <c r="D944" s="2">
        <v>1.52956E-24</v>
      </c>
      <c r="E944" s="1">
        <v>1</v>
      </c>
      <c r="F944" s="1" t="s">
        <v>11</v>
      </c>
      <c r="G944" s="1" t="s">
        <v>8587</v>
      </c>
      <c r="H944" s="1">
        <v>3</v>
      </c>
      <c r="I944" s="1">
        <v>0.35708000000000001</v>
      </c>
      <c r="J944" s="1">
        <v>3163322.6186660002</v>
      </c>
      <c r="K944" s="1">
        <v>4006720.9814269999</v>
      </c>
      <c r="L944" s="1">
        <f t="shared" si="28"/>
        <v>0.34098134749579395</v>
      </c>
      <c r="M944" s="1">
        <v>11872000</v>
      </c>
      <c r="N944" s="1">
        <v>1946593.953832</v>
      </c>
      <c r="O944" s="1">
        <f t="shared" si="29"/>
        <v>2.6085391128238338</v>
      </c>
    </row>
    <row r="945" spans="1:15" x14ac:dyDescent="0.2">
      <c r="A945" s="1" t="s">
        <v>3192</v>
      </c>
      <c r="B945" s="1">
        <v>327</v>
      </c>
      <c r="C945" s="1" t="s">
        <v>3193</v>
      </c>
      <c r="D945" s="1">
        <v>6.2592699999999999E-3</v>
      </c>
      <c r="E945" s="1">
        <v>1</v>
      </c>
      <c r="F945" s="1" t="s">
        <v>11</v>
      </c>
      <c r="G945" s="1" t="s">
        <v>3196</v>
      </c>
      <c r="H945" s="1">
        <v>3</v>
      </c>
      <c r="I945" s="1">
        <v>-2.0743</v>
      </c>
      <c r="J945" s="1">
        <v>12451862.43214</v>
      </c>
      <c r="K945" s="1">
        <v>16767988.903191</v>
      </c>
      <c r="L945" s="1">
        <f t="shared" si="28"/>
        <v>0.42934812408431555</v>
      </c>
      <c r="M945" s="1">
        <v>6381700</v>
      </c>
      <c r="N945" s="1">
        <v>1064082.628765</v>
      </c>
      <c r="O945" s="1">
        <f t="shared" si="29"/>
        <v>2.5843306057718105</v>
      </c>
    </row>
    <row r="946" spans="1:15" x14ac:dyDescent="0.2">
      <c r="A946" s="1" t="s">
        <v>4434</v>
      </c>
      <c r="B946" s="1">
        <v>191</v>
      </c>
      <c r="C946" s="1" t="s">
        <v>4435</v>
      </c>
      <c r="D946" s="1">
        <v>4.9209700000000002E-2</v>
      </c>
      <c r="E946" s="1">
        <v>1</v>
      </c>
      <c r="F946" s="1" t="s">
        <v>11</v>
      </c>
      <c r="G946" s="1" t="s">
        <v>4437</v>
      </c>
      <c r="H946" s="1">
        <v>2</v>
      </c>
      <c r="I946" s="1">
        <v>0.29583999999999999</v>
      </c>
      <c r="J946" s="1">
        <v>6387335.6229760004</v>
      </c>
      <c r="K946" s="1">
        <v>4317692.8284080001</v>
      </c>
      <c r="L946" s="1">
        <f t="shared" si="28"/>
        <v>-0.56495364897433231</v>
      </c>
      <c r="M946" s="1">
        <v>5029800</v>
      </c>
      <c r="N946" s="1">
        <v>845593.37457099999</v>
      </c>
      <c r="O946" s="1">
        <f t="shared" si="29"/>
        <v>2.5724650572581584</v>
      </c>
    </row>
    <row r="947" spans="1:15" x14ac:dyDescent="0.2">
      <c r="A947" s="1" t="s">
        <v>4196</v>
      </c>
      <c r="B947" s="1">
        <v>184</v>
      </c>
      <c r="C947" s="1" t="s">
        <v>4197</v>
      </c>
      <c r="D947" s="2">
        <v>1.5344600000000001E-9</v>
      </c>
      <c r="E947" s="1">
        <v>1</v>
      </c>
      <c r="F947" s="1" t="s">
        <v>11</v>
      </c>
      <c r="G947" s="1" t="s">
        <v>4202</v>
      </c>
      <c r="H947" s="1">
        <v>3</v>
      </c>
      <c r="I947" s="1">
        <v>7.6782000000000003E-2</v>
      </c>
      <c r="J947" s="1">
        <v>9606982.4124919996</v>
      </c>
      <c r="K947" s="1">
        <v>1</v>
      </c>
      <c r="L947" s="1">
        <f t="shared" si="28"/>
        <v>-23.19565191580914</v>
      </c>
      <c r="M947" s="1">
        <v>7076200</v>
      </c>
      <c r="N947" s="1">
        <v>1196320.0145050001</v>
      </c>
      <c r="O947" s="1">
        <f t="shared" si="29"/>
        <v>2.5643714638271944</v>
      </c>
    </row>
    <row r="948" spans="1:15" x14ac:dyDescent="0.2">
      <c r="A948" s="1" t="s">
        <v>4675</v>
      </c>
      <c r="B948" s="1" t="s">
        <v>4679</v>
      </c>
      <c r="C948" s="1" t="s">
        <v>4677</v>
      </c>
      <c r="D948" s="2">
        <v>4.9281199999999998E-12</v>
      </c>
      <c r="E948" s="1" t="s">
        <v>245</v>
      </c>
      <c r="F948" s="1" t="s">
        <v>11</v>
      </c>
      <c r="G948" s="1" t="s">
        <v>4678</v>
      </c>
      <c r="H948" s="1">
        <v>3</v>
      </c>
      <c r="I948" s="1">
        <v>-0.18945999999999999</v>
      </c>
      <c r="J948" s="1">
        <v>1243206892.5071399</v>
      </c>
      <c r="K948" s="1">
        <v>140842874.57378301</v>
      </c>
      <c r="L948" s="1">
        <f t="shared" si="28"/>
        <v>-3.1419079245442494</v>
      </c>
      <c r="M948" s="1">
        <v>9363000</v>
      </c>
      <c r="N948" s="1">
        <v>1602710.7605320001</v>
      </c>
      <c r="O948" s="1">
        <f t="shared" si="29"/>
        <v>2.5464567706001504</v>
      </c>
    </row>
    <row r="949" spans="1:15" x14ac:dyDescent="0.2">
      <c r="A949" s="1" t="s">
        <v>3391</v>
      </c>
      <c r="B949" s="1">
        <v>575</v>
      </c>
      <c r="C949" s="1" t="s">
        <v>3392</v>
      </c>
      <c r="D949" s="2">
        <v>1.2813000000000001E-5</v>
      </c>
      <c r="E949" s="1">
        <v>1</v>
      </c>
      <c r="F949" s="1" t="s">
        <v>11</v>
      </c>
      <c r="G949" s="1" t="s">
        <v>3396</v>
      </c>
      <c r="H949" s="1">
        <v>3</v>
      </c>
      <c r="I949" s="1">
        <v>1.2464</v>
      </c>
      <c r="J949" s="1">
        <v>1</v>
      </c>
      <c r="K949" s="1">
        <v>1</v>
      </c>
      <c r="L949" s="1">
        <f t="shared" si="28"/>
        <v>0</v>
      </c>
      <c r="M949" s="1">
        <v>3719200</v>
      </c>
      <c r="N949" s="1">
        <v>638029.19410900003</v>
      </c>
      <c r="O949" s="1">
        <f t="shared" si="29"/>
        <v>2.5432979873954662</v>
      </c>
    </row>
    <row r="950" spans="1:15" x14ac:dyDescent="0.2">
      <c r="A950" s="1" t="s">
        <v>3462</v>
      </c>
      <c r="B950" s="1">
        <v>1475</v>
      </c>
      <c r="C950" s="1" t="s">
        <v>3463</v>
      </c>
      <c r="D950" s="2">
        <v>4.8085899999999995E-7</v>
      </c>
      <c r="E950" s="1">
        <v>1</v>
      </c>
      <c r="F950" s="1" t="s">
        <v>11</v>
      </c>
      <c r="G950" s="1" t="s">
        <v>3468</v>
      </c>
      <c r="H950" s="1">
        <v>3</v>
      </c>
      <c r="I950" s="1">
        <v>-1.3944000000000001</v>
      </c>
      <c r="J950" s="1">
        <v>51771664.224145003</v>
      </c>
      <c r="K950" s="1">
        <v>2823134.5539060002</v>
      </c>
      <c r="L950" s="1">
        <f t="shared" si="28"/>
        <v>-4.1967928989674315</v>
      </c>
      <c r="M950" s="1">
        <v>1537000</v>
      </c>
      <c r="N950" s="1">
        <v>264059.27650500002</v>
      </c>
      <c r="O950" s="1">
        <f t="shared" si="29"/>
        <v>2.5411834351789939</v>
      </c>
    </row>
    <row r="951" spans="1:15" x14ac:dyDescent="0.2">
      <c r="A951" s="1" t="s">
        <v>3462</v>
      </c>
      <c r="B951" s="1">
        <v>1477</v>
      </c>
      <c r="C951" s="1" t="s">
        <v>3463</v>
      </c>
      <c r="D951" s="2">
        <v>4.8085899999999995E-7</v>
      </c>
      <c r="E951" s="1">
        <v>1</v>
      </c>
      <c r="F951" s="1" t="s">
        <v>11</v>
      </c>
      <c r="G951" s="1" t="s">
        <v>3476</v>
      </c>
      <c r="H951" s="1">
        <v>3</v>
      </c>
      <c r="I951" s="1">
        <v>0.27377000000000001</v>
      </c>
      <c r="J951" s="1">
        <v>51771664.224145003</v>
      </c>
      <c r="K951" s="1">
        <v>1</v>
      </c>
      <c r="L951" s="1">
        <f t="shared" si="28"/>
        <v>-25.625659359256627</v>
      </c>
      <c r="M951" s="1">
        <v>1537000</v>
      </c>
      <c r="N951" s="1">
        <v>264059.27650500002</v>
      </c>
      <c r="O951" s="1">
        <f t="shared" si="29"/>
        <v>2.5411834351789939</v>
      </c>
    </row>
    <row r="952" spans="1:15" x14ac:dyDescent="0.2">
      <c r="A952" s="1" t="s">
        <v>2736</v>
      </c>
      <c r="B952" s="1">
        <v>218</v>
      </c>
      <c r="C952" s="1" t="s">
        <v>2737</v>
      </c>
      <c r="D952" s="2">
        <v>1.0073300000000001E-5</v>
      </c>
      <c r="E952" s="1">
        <v>1</v>
      </c>
      <c r="F952" s="1" t="s">
        <v>11</v>
      </c>
      <c r="G952" s="1" t="s">
        <v>2739</v>
      </c>
      <c r="H952" s="1">
        <v>4</v>
      </c>
      <c r="I952" s="1">
        <v>-1.0654999999999999</v>
      </c>
      <c r="J952" s="1">
        <v>1</v>
      </c>
      <c r="K952" s="1">
        <v>1</v>
      </c>
      <c r="L952" s="1">
        <f t="shared" si="28"/>
        <v>0</v>
      </c>
      <c r="M952" s="1">
        <v>4060400</v>
      </c>
      <c r="N952" s="1">
        <v>710728.59414199996</v>
      </c>
      <c r="O952" s="1">
        <f t="shared" si="29"/>
        <v>2.5142512095434086</v>
      </c>
    </row>
    <row r="953" spans="1:15" x14ac:dyDescent="0.2">
      <c r="A953" s="1" t="s">
        <v>4375</v>
      </c>
      <c r="B953" s="1">
        <v>73</v>
      </c>
      <c r="C953" s="1" t="s">
        <v>4376</v>
      </c>
      <c r="D953" s="2">
        <v>1.35731E-25</v>
      </c>
      <c r="E953" s="1">
        <v>1</v>
      </c>
      <c r="F953" s="1" t="s">
        <v>11</v>
      </c>
      <c r="G953" s="1" t="s">
        <v>4377</v>
      </c>
      <c r="H953" s="1">
        <v>3</v>
      </c>
      <c r="I953" s="1">
        <v>-1.6337999999999999</v>
      </c>
      <c r="J953" s="1">
        <v>25342966.072613999</v>
      </c>
      <c r="K953" s="1">
        <v>25588805.158371001</v>
      </c>
      <c r="L953" s="1">
        <f t="shared" si="28"/>
        <v>1.3927400353617505E-2</v>
      </c>
      <c r="M953" s="1">
        <v>7163100</v>
      </c>
      <c r="N953" s="1">
        <v>1254183.799873</v>
      </c>
      <c r="O953" s="1">
        <f t="shared" si="29"/>
        <v>2.5138352931283605</v>
      </c>
    </row>
    <row r="954" spans="1:15" x14ac:dyDescent="0.2">
      <c r="A954" s="1" t="s">
        <v>5597</v>
      </c>
      <c r="B954" s="1">
        <v>251</v>
      </c>
      <c r="C954" s="1" t="s">
        <v>5598</v>
      </c>
      <c r="D954" s="1">
        <v>9.7915999999999993E-3</v>
      </c>
      <c r="E954" s="1">
        <v>1</v>
      </c>
      <c r="F954" s="1" t="s">
        <v>11</v>
      </c>
      <c r="G954" s="1" t="s">
        <v>5601</v>
      </c>
      <c r="H954" s="1">
        <v>3</v>
      </c>
      <c r="I954" s="1">
        <v>0.39071</v>
      </c>
      <c r="J954" s="1">
        <v>8730974.1842080001</v>
      </c>
      <c r="K954" s="1">
        <v>1</v>
      </c>
      <c r="L954" s="1">
        <f t="shared" si="28"/>
        <v>-23.057711205116373</v>
      </c>
      <c r="M954" s="1">
        <v>6164400</v>
      </c>
      <c r="N954" s="1">
        <v>1081240.127109</v>
      </c>
      <c r="O954" s="1">
        <f t="shared" si="29"/>
        <v>2.5112735200741958</v>
      </c>
    </row>
    <row r="955" spans="1:15" x14ac:dyDescent="0.2">
      <c r="A955" s="1" t="s">
        <v>6184</v>
      </c>
      <c r="B955" s="1">
        <v>236</v>
      </c>
      <c r="C955" s="1" t="s">
        <v>6185</v>
      </c>
      <c r="D955" s="2">
        <v>1.24921E-5</v>
      </c>
      <c r="E955" s="1">
        <v>1</v>
      </c>
      <c r="F955" s="1" t="s">
        <v>11</v>
      </c>
      <c r="G955" s="1" t="s">
        <v>6188</v>
      </c>
      <c r="H955" s="1">
        <v>4</v>
      </c>
      <c r="I955" s="1">
        <v>0.41120000000000001</v>
      </c>
      <c r="J955" s="1">
        <v>1</v>
      </c>
      <c r="K955" s="1">
        <v>31881302.988565002</v>
      </c>
      <c r="L955" s="1">
        <f t="shared" si="28"/>
        <v>24.926207257678143</v>
      </c>
      <c r="M955" s="1">
        <v>9929700</v>
      </c>
      <c r="N955" s="1">
        <v>1752166.746817</v>
      </c>
      <c r="O955" s="1">
        <f t="shared" si="29"/>
        <v>2.5026100540578189</v>
      </c>
    </row>
    <row r="956" spans="1:15" x14ac:dyDescent="0.2">
      <c r="A956" s="1" t="s">
        <v>2217</v>
      </c>
      <c r="B956" s="1">
        <v>56</v>
      </c>
      <c r="C956" s="1" t="s">
        <v>2218</v>
      </c>
      <c r="D956" s="2">
        <v>2.4656699999999999E-12</v>
      </c>
      <c r="E956" s="1">
        <v>1</v>
      </c>
      <c r="F956" s="1" t="s">
        <v>11</v>
      </c>
      <c r="G956" s="1" t="s">
        <v>2219</v>
      </c>
      <c r="H956" s="1">
        <v>4</v>
      </c>
      <c r="I956" s="1">
        <v>4.3465999999999998E-2</v>
      </c>
      <c r="J956" s="1">
        <v>54766887.573219001</v>
      </c>
      <c r="K956" s="1">
        <v>146986163.542918</v>
      </c>
      <c r="L956" s="1">
        <f t="shared" si="28"/>
        <v>1.424304555391491</v>
      </c>
      <c r="M956" s="1">
        <v>96312000</v>
      </c>
      <c r="N956" s="1">
        <v>17395796.931889001</v>
      </c>
      <c r="O956" s="1">
        <f t="shared" si="29"/>
        <v>2.4689767890963292</v>
      </c>
    </row>
    <row r="957" spans="1:15" x14ac:dyDescent="0.2">
      <c r="A957" s="1" t="s">
        <v>8637</v>
      </c>
      <c r="B957" s="1">
        <v>384</v>
      </c>
      <c r="C957" s="1" t="s">
        <v>8638</v>
      </c>
      <c r="D957" s="1">
        <v>3.52156E-3</v>
      </c>
      <c r="E957" s="1">
        <v>1</v>
      </c>
      <c r="F957" s="1" t="s">
        <v>11</v>
      </c>
      <c r="G957" s="1" t="s">
        <v>8639</v>
      </c>
      <c r="H957" s="1">
        <v>3</v>
      </c>
      <c r="I957" s="1">
        <v>3.1581999999999999</v>
      </c>
      <c r="J957" s="1">
        <v>14893158.664277</v>
      </c>
      <c r="K957" s="1">
        <v>8692496.6346690003</v>
      </c>
      <c r="L957" s="1">
        <f t="shared" si="28"/>
        <v>-0.77680725654811655</v>
      </c>
      <c r="M957" s="1">
        <v>55939000</v>
      </c>
      <c r="N957" s="1">
        <v>10366110.787105</v>
      </c>
      <c r="O957" s="1">
        <f t="shared" si="29"/>
        <v>2.4319797459170434</v>
      </c>
    </row>
    <row r="958" spans="1:15" x14ac:dyDescent="0.2">
      <c r="A958" s="1" t="s">
        <v>8634</v>
      </c>
      <c r="B958" s="1">
        <v>145</v>
      </c>
      <c r="C958" s="1" t="s">
        <v>8635</v>
      </c>
      <c r="D958" s="1">
        <v>2.7071000000000002E-4</v>
      </c>
      <c r="E958" s="1">
        <v>1</v>
      </c>
      <c r="F958" s="1" t="s">
        <v>11</v>
      </c>
      <c r="G958" s="1" t="s">
        <v>8636</v>
      </c>
      <c r="H958" s="1">
        <v>3</v>
      </c>
      <c r="I958" s="1">
        <v>0.39378999999999997</v>
      </c>
      <c r="J958" s="1">
        <v>1</v>
      </c>
      <c r="K958" s="1">
        <v>2804817.8799279998</v>
      </c>
      <c r="L958" s="1">
        <f t="shared" si="28"/>
        <v>21.41947566734018</v>
      </c>
      <c r="M958" s="1">
        <v>21223000</v>
      </c>
      <c r="N958" s="1">
        <v>3944147.1441990002</v>
      </c>
      <c r="O958" s="1">
        <f t="shared" si="29"/>
        <v>2.4278433239571267</v>
      </c>
    </row>
    <row r="959" spans="1:15" x14ac:dyDescent="0.2">
      <c r="A959" s="1" t="s">
        <v>9232</v>
      </c>
      <c r="B959" s="1">
        <v>291</v>
      </c>
      <c r="C959" s="1" t="s">
        <v>9233</v>
      </c>
      <c r="D959" s="2">
        <v>1.7820900000000001E-33</v>
      </c>
      <c r="E959" s="1">
        <v>1</v>
      </c>
      <c r="F959" s="1" t="s">
        <v>11</v>
      </c>
      <c r="G959" s="1" t="s">
        <v>9242</v>
      </c>
      <c r="H959" s="1">
        <v>3</v>
      </c>
      <c r="I959" s="1">
        <v>-0.17146</v>
      </c>
      <c r="J959" s="1">
        <v>9518784.8736409992</v>
      </c>
      <c r="K959" s="1">
        <v>1</v>
      </c>
      <c r="L959" s="1">
        <f t="shared" si="28"/>
        <v>-23.182345986485419</v>
      </c>
      <c r="M959" s="1">
        <v>245130000</v>
      </c>
      <c r="N959" s="1">
        <v>46041731.310561001</v>
      </c>
      <c r="O959" s="1">
        <f t="shared" si="29"/>
        <v>2.4125330684900619</v>
      </c>
    </row>
    <row r="960" spans="1:15" x14ac:dyDescent="0.2">
      <c r="A960" s="1" t="s">
        <v>479</v>
      </c>
      <c r="B960" s="1">
        <v>664</v>
      </c>
      <c r="C960" s="1" t="s">
        <v>480</v>
      </c>
      <c r="D960" s="2">
        <v>4.8258399999999999E-6</v>
      </c>
      <c r="E960" s="1">
        <v>1</v>
      </c>
      <c r="F960" s="1" t="s">
        <v>11</v>
      </c>
      <c r="G960" s="1" t="s">
        <v>482</v>
      </c>
      <c r="H960" s="1">
        <v>4</v>
      </c>
      <c r="I960" s="1">
        <v>-0.34758</v>
      </c>
      <c r="J960" s="1">
        <v>35919393.709994003</v>
      </c>
      <c r="K960" s="1">
        <v>48256203.719861999</v>
      </c>
      <c r="L960" s="1">
        <f t="shared" si="28"/>
        <v>0.42595142548595877</v>
      </c>
      <c r="M960" s="1">
        <v>815240</v>
      </c>
      <c r="N960" s="1">
        <v>154087.533203</v>
      </c>
      <c r="O960" s="1">
        <f t="shared" si="29"/>
        <v>2.4034746974131616</v>
      </c>
    </row>
    <row r="961" spans="1:15" x14ac:dyDescent="0.2">
      <c r="A961" s="1" t="s">
        <v>1748</v>
      </c>
      <c r="B961" s="1">
        <v>58</v>
      </c>
      <c r="C961" s="1" t="s">
        <v>1749</v>
      </c>
      <c r="D961" s="2">
        <v>2.2617099999999999E-7</v>
      </c>
      <c r="E961" s="1">
        <v>1</v>
      </c>
      <c r="F961" s="1" t="s">
        <v>11</v>
      </c>
      <c r="G961" s="1" t="s">
        <v>1755</v>
      </c>
      <c r="H961" s="1">
        <v>3</v>
      </c>
      <c r="I961" s="1">
        <v>-3.1160000000000001</v>
      </c>
      <c r="J961" s="1">
        <v>7932975.6602539998</v>
      </c>
      <c r="K961" s="1">
        <v>1</v>
      </c>
      <c r="L961" s="1">
        <f t="shared" si="28"/>
        <v>-22.919430691879437</v>
      </c>
      <c r="M961" s="1">
        <v>2345900</v>
      </c>
      <c r="N961" s="1">
        <v>444604.06320799998</v>
      </c>
      <c r="O961" s="1">
        <f t="shared" si="29"/>
        <v>2.3995484778682541</v>
      </c>
    </row>
    <row r="962" spans="1:15" x14ac:dyDescent="0.2">
      <c r="A962" s="1" t="s">
        <v>1930</v>
      </c>
      <c r="B962" s="1">
        <v>918</v>
      </c>
      <c r="C962" s="1" t="s">
        <v>1931</v>
      </c>
      <c r="D962" s="1">
        <v>1.0118100000000001E-4</v>
      </c>
      <c r="E962" s="1">
        <v>1</v>
      </c>
      <c r="F962" s="1" t="s">
        <v>11</v>
      </c>
      <c r="G962" s="1" t="s">
        <v>1932</v>
      </c>
      <c r="H962" s="1">
        <v>3</v>
      </c>
      <c r="I962" s="1">
        <v>0.13836000000000001</v>
      </c>
      <c r="J962" s="1">
        <v>1</v>
      </c>
      <c r="K962" s="1">
        <v>1</v>
      </c>
      <c r="L962" s="1">
        <f t="shared" ref="L962:L1025" si="30">LOG(K962/J962,2)</f>
        <v>0</v>
      </c>
      <c r="M962" s="1">
        <v>20180000</v>
      </c>
      <c r="N962" s="1">
        <v>3844672.7592139998</v>
      </c>
      <c r="O962" s="1">
        <f t="shared" ref="O962:O1025" si="31">LOG(M962/N962,2)</f>
        <v>2.3919934614567349</v>
      </c>
    </row>
    <row r="963" spans="1:15" x14ac:dyDescent="0.2">
      <c r="A963" s="1" t="s">
        <v>6580</v>
      </c>
      <c r="B963" s="1">
        <v>103</v>
      </c>
      <c r="C963" s="1" t="s">
        <v>6581</v>
      </c>
      <c r="D963" s="2">
        <v>4.96509E-11</v>
      </c>
      <c r="E963" s="1">
        <v>1</v>
      </c>
      <c r="F963" s="1" t="s">
        <v>11</v>
      </c>
      <c r="G963" s="1" t="s">
        <v>6584</v>
      </c>
      <c r="H963" s="1">
        <v>3</v>
      </c>
      <c r="I963" s="1">
        <v>0.35413</v>
      </c>
      <c r="J963" s="1">
        <v>1</v>
      </c>
      <c r="K963" s="1">
        <v>1</v>
      </c>
      <c r="L963" s="1">
        <f t="shared" si="30"/>
        <v>0</v>
      </c>
      <c r="M963" s="1">
        <v>48302000</v>
      </c>
      <c r="N963" s="1">
        <v>9206635.4004539996</v>
      </c>
      <c r="O963" s="1">
        <f t="shared" si="31"/>
        <v>2.3913370073336084</v>
      </c>
    </row>
    <row r="964" spans="1:15" x14ac:dyDescent="0.2">
      <c r="A964" s="1" t="s">
        <v>2328</v>
      </c>
      <c r="B964" s="1">
        <v>300</v>
      </c>
      <c r="C964" s="1" t="s">
        <v>2329</v>
      </c>
      <c r="D964" s="1">
        <v>6.6094700000000001E-3</v>
      </c>
      <c r="E964" s="1">
        <v>1</v>
      </c>
      <c r="F964" s="1" t="s">
        <v>11</v>
      </c>
      <c r="G964" s="1" t="s">
        <v>2333</v>
      </c>
      <c r="H964" s="1">
        <v>3</v>
      </c>
      <c r="I964" s="1">
        <v>0.65952999999999995</v>
      </c>
      <c r="J964" s="1">
        <v>1</v>
      </c>
      <c r="K964" s="1">
        <v>4587709.4155940004</v>
      </c>
      <c r="L964" s="1">
        <f t="shared" si="30"/>
        <v>22.129342583616445</v>
      </c>
      <c r="M964" s="1">
        <v>2548000</v>
      </c>
      <c r="N964" s="1">
        <v>487693.33611400001</v>
      </c>
      <c r="O964" s="1">
        <f t="shared" si="31"/>
        <v>2.3853191130890705</v>
      </c>
    </row>
    <row r="965" spans="1:15" x14ac:dyDescent="0.2">
      <c r="A965" s="1" t="s">
        <v>1939</v>
      </c>
      <c r="B965" s="1" t="s">
        <v>1940</v>
      </c>
      <c r="C965" s="1" t="s">
        <v>1941</v>
      </c>
      <c r="D965" s="1">
        <v>9.6453900000000004E-4</v>
      </c>
      <c r="E965" s="1">
        <v>1</v>
      </c>
      <c r="F965" s="1" t="s">
        <v>11</v>
      </c>
      <c r="G965" s="1" t="s">
        <v>1942</v>
      </c>
      <c r="H965" s="1">
        <v>3</v>
      </c>
      <c r="I965" s="1">
        <v>-1.0849</v>
      </c>
      <c r="J965" s="1">
        <v>78706843.291844994</v>
      </c>
      <c r="K965" s="1">
        <v>111289229.817744</v>
      </c>
      <c r="L965" s="1">
        <f t="shared" si="30"/>
        <v>0.49975299674037071</v>
      </c>
      <c r="M965" s="1">
        <v>1416400</v>
      </c>
      <c r="N965" s="1">
        <v>271379.32031400001</v>
      </c>
      <c r="O965" s="1">
        <f t="shared" si="31"/>
        <v>2.3838460552385916</v>
      </c>
    </row>
    <row r="966" spans="1:15" x14ac:dyDescent="0.2">
      <c r="A966" s="1" t="s">
        <v>1122</v>
      </c>
      <c r="B966" s="1">
        <v>60</v>
      </c>
      <c r="C966" s="1" t="s">
        <v>1123</v>
      </c>
      <c r="D966" s="1">
        <v>1.7042100000000001E-2</v>
      </c>
      <c r="E966" s="1">
        <v>1</v>
      </c>
      <c r="F966" s="1" t="s">
        <v>11</v>
      </c>
      <c r="G966" s="1" t="s">
        <v>1124</v>
      </c>
      <c r="H966" s="1">
        <v>3</v>
      </c>
      <c r="I966" s="1">
        <v>1.5593999999999999</v>
      </c>
      <c r="J966" s="1">
        <v>1346584.304793</v>
      </c>
      <c r="K966" s="1">
        <v>2267563.0774520002</v>
      </c>
      <c r="L966" s="1">
        <f t="shared" si="30"/>
        <v>0.75183812856634125</v>
      </c>
      <c r="M966" s="1">
        <v>9576100</v>
      </c>
      <c r="N966" s="1">
        <v>1846875.16004</v>
      </c>
      <c r="O966" s="1">
        <f t="shared" si="31"/>
        <v>2.3743518676342794</v>
      </c>
    </row>
    <row r="967" spans="1:15" x14ac:dyDescent="0.2">
      <c r="A967" s="1" t="s">
        <v>1393</v>
      </c>
      <c r="B967" s="1">
        <v>177</v>
      </c>
      <c r="C967" s="1" t="s">
        <v>1394</v>
      </c>
      <c r="D967" s="2">
        <v>6.6652099999999996E-25</v>
      </c>
      <c r="E967" s="1">
        <v>1</v>
      </c>
      <c r="F967" s="1" t="s">
        <v>11</v>
      </c>
      <c r="G967" s="1" t="s">
        <v>1419</v>
      </c>
      <c r="H967" s="1">
        <v>3</v>
      </c>
      <c r="I967" s="1">
        <v>0.61480000000000001</v>
      </c>
      <c r="J967" s="1">
        <v>1568635.4351959999</v>
      </c>
      <c r="K967" s="1">
        <v>1</v>
      </c>
      <c r="L967" s="1">
        <f t="shared" si="30"/>
        <v>-20.581078665448871</v>
      </c>
      <c r="M967" s="1">
        <v>20754000</v>
      </c>
      <c r="N967" s="1">
        <v>4029812.4315140001</v>
      </c>
      <c r="O967" s="1">
        <f t="shared" si="31"/>
        <v>2.3646048246668796</v>
      </c>
    </row>
    <row r="968" spans="1:15" x14ac:dyDescent="0.2">
      <c r="A968" s="1" t="s">
        <v>7411</v>
      </c>
      <c r="B968" s="1">
        <v>435</v>
      </c>
      <c r="C968" s="1" t="s">
        <v>7412</v>
      </c>
      <c r="D968" s="1">
        <v>2.6653700000000001E-4</v>
      </c>
      <c r="E968" s="1">
        <v>1</v>
      </c>
      <c r="F968" s="1" t="s">
        <v>11</v>
      </c>
      <c r="G968" s="1" t="s">
        <v>7413</v>
      </c>
      <c r="H968" s="1">
        <v>3</v>
      </c>
      <c r="I968" s="1">
        <v>1.6665000000000001</v>
      </c>
      <c r="J968" s="1">
        <v>9945218.5185780004</v>
      </c>
      <c r="K968" s="1">
        <v>412413.291968</v>
      </c>
      <c r="L968" s="1">
        <f t="shared" si="30"/>
        <v>-4.5918403343912297</v>
      </c>
      <c r="M968" s="1">
        <v>227130</v>
      </c>
      <c r="N968" s="1">
        <v>44121.900120999999</v>
      </c>
      <c r="O968" s="1">
        <f t="shared" si="31"/>
        <v>2.3639514466311189</v>
      </c>
    </row>
    <row r="969" spans="1:15" x14ac:dyDescent="0.2">
      <c r="A969" s="1" t="s">
        <v>2293</v>
      </c>
      <c r="B969" s="1">
        <v>258</v>
      </c>
      <c r="C969" s="1" t="s">
        <v>2294</v>
      </c>
      <c r="D969" s="2">
        <v>2.6554700000000002E-72</v>
      </c>
      <c r="E969" s="1">
        <v>1</v>
      </c>
      <c r="F969" s="1" t="s">
        <v>11</v>
      </c>
      <c r="G969" s="1" t="s">
        <v>2301</v>
      </c>
      <c r="H969" s="1">
        <v>2</v>
      </c>
      <c r="I969" s="1">
        <v>0.23694000000000001</v>
      </c>
      <c r="J969" s="1">
        <v>362701462.98490602</v>
      </c>
      <c r="K969" s="1">
        <v>269347719.87789702</v>
      </c>
      <c r="L969" s="1">
        <f t="shared" si="30"/>
        <v>-0.42931271223041351</v>
      </c>
      <c r="M969" s="1">
        <v>215970000</v>
      </c>
      <c r="N969" s="1">
        <v>41964992.387851</v>
      </c>
      <c r="O969" s="1">
        <f t="shared" si="31"/>
        <v>2.3635726999334814</v>
      </c>
    </row>
    <row r="970" spans="1:15" x14ac:dyDescent="0.2">
      <c r="A970" s="1" t="s">
        <v>3611</v>
      </c>
      <c r="B970" s="1">
        <v>2935</v>
      </c>
      <c r="C970" s="1" t="s">
        <v>3612</v>
      </c>
      <c r="D970" s="1">
        <v>3.1374099999999998E-4</v>
      </c>
      <c r="E970" s="1">
        <v>1</v>
      </c>
      <c r="F970" s="1" t="s">
        <v>11</v>
      </c>
      <c r="G970" s="1" t="s">
        <v>3614</v>
      </c>
      <c r="H970" s="1">
        <v>3</v>
      </c>
      <c r="I970" s="1">
        <v>-0.54193000000000002</v>
      </c>
      <c r="J970" s="1">
        <v>16277248.754156001</v>
      </c>
      <c r="K970" s="1">
        <v>1</v>
      </c>
      <c r="L970" s="1">
        <f t="shared" si="30"/>
        <v>-23.9563535343217</v>
      </c>
      <c r="M970" s="1">
        <v>24000000</v>
      </c>
      <c r="N970" s="1">
        <v>4766216.1709700003</v>
      </c>
      <c r="O970" s="1">
        <f t="shared" si="31"/>
        <v>2.3321181145068799</v>
      </c>
    </row>
    <row r="971" spans="1:15" x14ac:dyDescent="0.2">
      <c r="A971" s="1" t="s">
        <v>4397</v>
      </c>
      <c r="B971" s="1">
        <v>58</v>
      </c>
      <c r="C971" s="1" t="s">
        <v>4398</v>
      </c>
      <c r="D971" s="2">
        <v>2.22744E-7</v>
      </c>
      <c r="E971" s="1">
        <v>1</v>
      </c>
      <c r="F971" s="1" t="s">
        <v>11</v>
      </c>
      <c r="G971" s="1" t="s">
        <v>4400</v>
      </c>
      <c r="H971" s="1">
        <v>3</v>
      </c>
      <c r="I971" s="1">
        <v>-2.8649999999999998E-2</v>
      </c>
      <c r="J971" s="1">
        <v>1</v>
      </c>
      <c r="K971" s="1">
        <v>1</v>
      </c>
      <c r="L971" s="1">
        <f t="shared" si="30"/>
        <v>0</v>
      </c>
      <c r="M971" s="1">
        <v>2833600</v>
      </c>
      <c r="N971" s="1">
        <v>563020.13083699998</v>
      </c>
      <c r="O971" s="1">
        <f t="shared" si="31"/>
        <v>2.331377705167109</v>
      </c>
    </row>
    <row r="972" spans="1:15" x14ac:dyDescent="0.2">
      <c r="A972" s="1" t="s">
        <v>6472</v>
      </c>
      <c r="B972" s="1">
        <v>84</v>
      </c>
      <c r="C972" s="1" t="s">
        <v>6473</v>
      </c>
      <c r="D972" s="1">
        <v>4.5158100000000003E-3</v>
      </c>
      <c r="E972" s="1">
        <v>1</v>
      </c>
      <c r="F972" s="1" t="s">
        <v>11</v>
      </c>
      <c r="G972" s="1" t="s">
        <v>6474</v>
      </c>
      <c r="H972" s="1">
        <v>3</v>
      </c>
      <c r="I972" s="1">
        <v>0.46944000000000002</v>
      </c>
      <c r="J972" s="1">
        <v>25517614.664397001</v>
      </c>
      <c r="K972" s="1">
        <v>1378175.3628750001</v>
      </c>
      <c r="L972" s="1">
        <f t="shared" si="30"/>
        <v>-4.2106620977838336</v>
      </c>
      <c r="M972" s="1">
        <v>913890</v>
      </c>
      <c r="N972" s="1">
        <v>183575.455926</v>
      </c>
      <c r="O972" s="1">
        <f t="shared" si="31"/>
        <v>2.3156473432894855</v>
      </c>
    </row>
    <row r="973" spans="1:15" x14ac:dyDescent="0.2">
      <c r="A973" s="1" t="s">
        <v>6250</v>
      </c>
      <c r="B973" s="1">
        <v>623</v>
      </c>
      <c r="C973" s="1" t="s">
        <v>6251</v>
      </c>
      <c r="D973" s="1">
        <v>2.44558E-2</v>
      </c>
      <c r="E973" s="1">
        <v>1</v>
      </c>
      <c r="F973" s="1" t="s">
        <v>11</v>
      </c>
      <c r="G973" s="1" t="s">
        <v>6252</v>
      </c>
      <c r="H973" s="1">
        <v>3</v>
      </c>
      <c r="I973" s="1">
        <v>-0.46967999999999999</v>
      </c>
      <c r="J973" s="1">
        <v>1</v>
      </c>
      <c r="K973" s="1">
        <v>11199925.819106</v>
      </c>
      <c r="L973" s="1">
        <f t="shared" si="30"/>
        <v>23.416985841069209</v>
      </c>
      <c r="M973" s="1">
        <v>8271100</v>
      </c>
      <c r="N973" s="1">
        <v>1668701.1387769999</v>
      </c>
      <c r="O973" s="1">
        <f t="shared" si="31"/>
        <v>2.3093536168983846</v>
      </c>
    </row>
    <row r="974" spans="1:15" x14ac:dyDescent="0.2">
      <c r="A974" s="1" t="s">
        <v>4397</v>
      </c>
      <c r="B974" s="1">
        <v>69</v>
      </c>
      <c r="C974" s="1" t="s">
        <v>4398</v>
      </c>
      <c r="D974" s="2">
        <v>1.5085599999999998E-8</v>
      </c>
      <c r="E974" s="1">
        <v>1</v>
      </c>
      <c r="F974" s="1" t="s">
        <v>11</v>
      </c>
      <c r="G974" s="1" t="s">
        <v>4399</v>
      </c>
      <c r="H974" s="1">
        <v>4</v>
      </c>
      <c r="I974" s="1">
        <v>-0.92957000000000001</v>
      </c>
      <c r="J974" s="1">
        <v>1</v>
      </c>
      <c r="K974" s="1">
        <v>39135940.715935998</v>
      </c>
      <c r="L974" s="1">
        <f t="shared" si="30"/>
        <v>25.221990787761992</v>
      </c>
      <c r="M974" s="1">
        <v>22693000</v>
      </c>
      <c r="N974" s="1">
        <v>4624825.6753590005</v>
      </c>
      <c r="O974" s="1">
        <f t="shared" si="31"/>
        <v>2.2947764530510995</v>
      </c>
    </row>
    <row r="975" spans="1:15" x14ac:dyDescent="0.2">
      <c r="A975" s="1" t="s">
        <v>8629</v>
      </c>
      <c r="B975" s="1">
        <v>146</v>
      </c>
      <c r="C975" s="1" t="s">
        <v>8630</v>
      </c>
      <c r="D975" s="1">
        <v>1.93721E-3</v>
      </c>
      <c r="E975" s="1">
        <v>1</v>
      </c>
      <c r="F975" s="1" t="s">
        <v>11</v>
      </c>
      <c r="G975" s="1" t="s">
        <v>8632</v>
      </c>
      <c r="H975" s="1">
        <v>2</v>
      </c>
      <c r="I975" s="1">
        <v>-1.1420999999999999</v>
      </c>
      <c r="J975" s="1">
        <v>25158129.646311</v>
      </c>
      <c r="K975" s="1">
        <v>24119355.133593</v>
      </c>
      <c r="L975" s="1">
        <f t="shared" si="30"/>
        <v>-6.0833335434328666E-2</v>
      </c>
      <c r="M975" s="1">
        <v>18397000</v>
      </c>
      <c r="N975" s="1">
        <v>3793346.9094679998</v>
      </c>
      <c r="O975" s="1">
        <f t="shared" si="31"/>
        <v>2.2779273048454023</v>
      </c>
    </row>
    <row r="976" spans="1:15" x14ac:dyDescent="0.2">
      <c r="A976" s="1" t="s">
        <v>2935</v>
      </c>
      <c r="B976" s="1">
        <v>127</v>
      </c>
      <c r="C976" s="1" t="s">
        <v>2936</v>
      </c>
      <c r="D976" s="2">
        <v>5.96874E-15</v>
      </c>
      <c r="E976" s="1">
        <v>1</v>
      </c>
      <c r="F976" s="1" t="s">
        <v>11</v>
      </c>
      <c r="G976" s="1" t="s">
        <v>2938</v>
      </c>
      <c r="H976" s="1">
        <v>3</v>
      </c>
      <c r="I976" s="1">
        <v>-1.7823</v>
      </c>
      <c r="J976" s="1">
        <v>13355086.732643999</v>
      </c>
      <c r="K976" s="1">
        <v>3586363.6038910002</v>
      </c>
      <c r="L976" s="1">
        <f t="shared" si="30"/>
        <v>-1.8967956768353345</v>
      </c>
      <c r="M976" s="1">
        <v>2679700</v>
      </c>
      <c r="N976" s="1">
        <v>562115.81824599998</v>
      </c>
      <c r="O976" s="1">
        <f t="shared" si="31"/>
        <v>2.253132177107136</v>
      </c>
    </row>
    <row r="977" spans="1:15" x14ac:dyDescent="0.2">
      <c r="A977" s="1" t="s">
        <v>4755</v>
      </c>
      <c r="B977" s="1">
        <v>263</v>
      </c>
      <c r="C977" s="1" t="s">
        <v>4756</v>
      </c>
      <c r="D977" s="1">
        <v>8.4508699999999992E-3</v>
      </c>
      <c r="E977" s="1">
        <v>1</v>
      </c>
      <c r="F977" s="1" t="s">
        <v>11</v>
      </c>
      <c r="G977" s="1" t="s">
        <v>4757</v>
      </c>
      <c r="H977" s="1">
        <v>3</v>
      </c>
      <c r="I977" s="1">
        <v>1.0591999999999999</v>
      </c>
      <c r="J977" s="1">
        <v>7574800.5066059995</v>
      </c>
      <c r="K977" s="1">
        <v>10743037.996276001</v>
      </c>
      <c r="L977" s="1">
        <f t="shared" si="30"/>
        <v>0.5041222283399821</v>
      </c>
      <c r="M977" s="1">
        <v>229800</v>
      </c>
      <c r="N977" s="1">
        <v>48578.694740999999</v>
      </c>
      <c r="O977" s="1">
        <f t="shared" si="31"/>
        <v>2.2419831660920222</v>
      </c>
    </row>
    <row r="978" spans="1:15" x14ac:dyDescent="0.2">
      <c r="A978" s="1" t="s">
        <v>695</v>
      </c>
      <c r="B978" s="1">
        <v>231</v>
      </c>
      <c r="C978" s="1" t="s">
        <v>696</v>
      </c>
      <c r="D978" s="2">
        <v>3.63694E-10</v>
      </c>
      <c r="E978" s="1">
        <v>1</v>
      </c>
      <c r="F978" s="1" t="s">
        <v>11</v>
      </c>
      <c r="G978" s="1" t="s">
        <v>698</v>
      </c>
      <c r="H978" s="1">
        <v>4</v>
      </c>
      <c r="I978" s="1">
        <v>0.28125</v>
      </c>
      <c r="J978" s="1">
        <v>1</v>
      </c>
      <c r="K978" s="1">
        <v>1</v>
      </c>
      <c r="L978" s="1">
        <f t="shared" si="30"/>
        <v>0</v>
      </c>
      <c r="M978" s="1">
        <v>21984000</v>
      </c>
      <c r="N978" s="1">
        <v>4747030.0795170004</v>
      </c>
      <c r="O978" s="1">
        <f t="shared" si="31"/>
        <v>2.2113568127344614</v>
      </c>
    </row>
    <row r="979" spans="1:15" x14ac:dyDescent="0.2">
      <c r="A979" s="1" t="s">
        <v>2909</v>
      </c>
      <c r="B979" s="1">
        <v>266</v>
      </c>
      <c r="C979" s="1" t="s">
        <v>2910</v>
      </c>
      <c r="D979" s="1">
        <v>6.0429400000000001E-4</v>
      </c>
      <c r="E979" s="1">
        <v>1</v>
      </c>
      <c r="F979" s="1" t="s">
        <v>11</v>
      </c>
      <c r="G979" s="1" t="s">
        <v>2914</v>
      </c>
      <c r="H979" s="1">
        <v>3</v>
      </c>
      <c r="I979" s="1">
        <v>-1.3077999999999999E-2</v>
      </c>
      <c r="J979" s="1">
        <v>73601282.792061999</v>
      </c>
      <c r="K979" s="1">
        <v>46914352.996955998</v>
      </c>
      <c r="L979" s="1">
        <f t="shared" si="30"/>
        <v>-0.64970154213931663</v>
      </c>
      <c r="M979" s="1">
        <v>6951800</v>
      </c>
      <c r="N979" s="1">
        <v>1510446.435393</v>
      </c>
      <c r="O979" s="1">
        <f t="shared" si="31"/>
        <v>2.2024115540771754</v>
      </c>
    </row>
    <row r="980" spans="1:15" x14ac:dyDescent="0.2">
      <c r="A980" s="1" t="s">
        <v>551</v>
      </c>
      <c r="B980" s="1">
        <v>29</v>
      </c>
      <c r="C980" s="1" t="s">
        <v>552</v>
      </c>
      <c r="D980" s="2">
        <v>3.5969100000000001E-8</v>
      </c>
      <c r="E980" s="1">
        <v>1</v>
      </c>
      <c r="F980" s="1" t="s">
        <v>11</v>
      </c>
      <c r="G980" s="1" t="s">
        <v>554</v>
      </c>
      <c r="H980" s="1">
        <v>2</v>
      </c>
      <c r="I980" s="1">
        <v>-0.39772000000000002</v>
      </c>
      <c r="J980" s="1">
        <v>148756938.05098999</v>
      </c>
      <c r="K980" s="1">
        <v>77378686.318771005</v>
      </c>
      <c r="L980" s="1">
        <f t="shared" si="30"/>
        <v>-0.94294881651813345</v>
      </c>
      <c r="M980" s="1">
        <v>977130</v>
      </c>
      <c r="N980" s="1">
        <v>215654.11201800001</v>
      </c>
      <c r="O980" s="1">
        <f t="shared" si="31"/>
        <v>2.1798312898419541</v>
      </c>
    </row>
    <row r="981" spans="1:15" x14ac:dyDescent="0.2">
      <c r="A981" s="1" t="s">
        <v>8452</v>
      </c>
      <c r="B981" s="1">
        <v>290</v>
      </c>
      <c r="C981" s="1" t="s">
        <v>8453</v>
      </c>
      <c r="D981" s="2">
        <v>1.6394900000000001E-18</v>
      </c>
      <c r="E981" s="1">
        <v>1</v>
      </c>
      <c r="F981" s="1" t="s">
        <v>11</v>
      </c>
      <c r="G981" s="1" t="s">
        <v>8454</v>
      </c>
      <c r="H981" s="1">
        <v>3</v>
      </c>
      <c r="I981" s="1">
        <v>-2.2347000000000001</v>
      </c>
      <c r="J981" s="1">
        <v>4891033.8128770003</v>
      </c>
      <c r="K981" s="1">
        <v>1</v>
      </c>
      <c r="L981" s="1">
        <f t="shared" si="30"/>
        <v>-22.221708007727408</v>
      </c>
      <c r="M981" s="1">
        <v>14385000</v>
      </c>
      <c r="N981" s="1">
        <v>3183058.1151029998</v>
      </c>
      <c r="O981" s="1">
        <f t="shared" si="31"/>
        <v>2.1760798185554435</v>
      </c>
    </row>
    <row r="982" spans="1:15" x14ac:dyDescent="0.2">
      <c r="A982" s="1" t="s">
        <v>6477</v>
      </c>
      <c r="B982" s="1">
        <v>2095</v>
      </c>
      <c r="C982" s="1" t="s">
        <v>6478</v>
      </c>
      <c r="D982" s="1">
        <v>1.6449999999999999E-4</v>
      </c>
      <c r="E982" s="1">
        <v>1</v>
      </c>
      <c r="F982" s="1" t="s">
        <v>11</v>
      </c>
      <c r="G982" s="1" t="s">
        <v>6484</v>
      </c>
      <c r="H982" s="1">
        <v>3</v>
      </c>
      <c r="I982" s="1">
        <v>-1.6641999999999999</v>
      </c>
      <c r="J982" s="1">
        <v>90783793.413625002</v>
      </c>
      <c r="K982" s="1">
        <v>41492411.694045998</v>
      </c>
      <c r="L982" s="1">
        <f t="shared" si="30"/>
        <v>-1.1295872582767812</v>
      </c>
      <c r="M982" s="1">
        <v>13835000</v>
      </c>
      <c r="N982" s="1">
        <v>3061709.1417740001</v>
      </c>
      <c r="O982" s="1">
        <f t="shared" si="31"/>
        <v>2.1759135035648951</v>
      </c>
    </row>
    <row r="983" spans="1:15" x14ac:dyDescent="0.2">
      <c r="A983" s="1" t="s">
        <v>6819</v>
      </c>
      <c r="B983" s="1">
        <v>237</v>
      </c>
      <c r="C983" s="1" t="s">
        <v>6820</v>
      </c>
      <c r="D983" s="2">
        <v>2.57783E-5</v>
      </c>
      <c r="E983" s="1">
        <v>1</v>
      </c>
      <c r="F983" s="1" t="s">
        <v>11</v>
      </c>
      <c r="G983" s="1" t="s">
        <v>6823</v>
      </c>
      <c r="H983" s="1">
        <v>4</v>
      </c>
      <c r="I983" s="1">
        <v>0.10376000000000001</v>
      </c>
      <c r="J983" s="1">
        <v>1</v>
      </c>
      <c r="K983" s="1">
        <v>1</v>
      </c>
      <c r="L983" s="1">
        <f t="shared" si="30"/>
        <v>0</v>
      </c>
      <c r="M983" s="1">
        <v>21294000</v>
      </c>
      <c r="N983" s="1">
        <v>4745808.0354749998</v>
      </c>
      <c r="O983" s="1">
        <f t="shared" si="31"/>
        <v>2.1657213293857316</v>
      </c>
    </row>
    <row r="984" spans="1:15" x14ac:dyDescent="0.2">
      <c r="A984" s="1" t="s">
        <v>791</v>
      </c>
      <c r="B984" s="1">
        <v>196</v>
      </c>
      <c r="C984" s="1" t="s">
        <v>792</v>
      </c>
      <c r="D984" s="1">
        <v>1.12026E-2</v>
      </c>
      <c r="E984" s="1">
        <v>1</v>
      </c>
      <c r="F984" s="1" t="s">
        <v>11</v>
      </c>
      <c r="G984" s="1" t="s">
        <v>793</v>
      </c>
      <c r="H984" s="1">
        <v>3</v>
      </c>
      <c r="I984" s="1">
        <v>-0.39301999999999998</v>
      </c>
      <c r="J984" s="1">
        <v>5963667.2474100003</v>
      </c>
      <c r="K984" s="1">
        <v>9519525.3355889991</v>
      </c>
      <c r="L984" s="1">
        <f t="shared" si="30"/>
        <v>0.67468987705553629</v>
      </c>
      <c r="M984" s="1">
        <v>173070</v>
      </c>
      <c r="N984" s="1">
        <v>38639.810551000002</v>
      </c>
      <c r="O984" s="1">
        <f t="shared" si="31"/>
        <v>2.1631957433885387</v>
      </c>
    </row>
    <row r="985" spans="1:15" x14ac:dyDescent="0.2">
      <c r="A985" s="1" t="s">
        <v>3099</v>
      </c>
      <c r="B985" s="1">
        <v>209</v>
      </c>
      <c r="C985" s="1" t="s">
        <v>3100</v>
      </c>
      <c r="D985" s="2">
        <v>6.3131899999999999E-7</v>
      </c>
      <c r="E985" s="1">
        <v>1</v>
      </c>
      <c r="F985" s="1" t="s">
        <v>11</v>
      </c>
      <c r="G985" s="1" t="s">
        <v>3101</v>
      </c>
      <c r="H985" s="1">
        <v>3</v>
      </c>
      <c r="I985" s="1">
        <v>-0.40426000000000001</v>
      </c>
      <c r="J985" s="1">
        <v>1</v>
      </c>
      <c r="K985" s="1">
        <v>1</v>
      </c>
      <c r="L985" s="1">
        <f t="shared" si="30"/>
        <v>0</v>
      </c>
      <c r="M985" s="1">
        <v>28870000</v>
      </c>
      <c r="N985" s="1">
        <v>6456547.4892830001</v>
      </c>
      <c r="O985" s="1">
        <f t="shared" si="31"/>
        <v>2.1607362839161808</v>
      </c>
    </row>
    <row r="986" spans="1:15" x14ac:dyDescent="0.2">
      <c r="A986" s="1" t="s">
        <v>3099</v>
      </c>
      <c r="B986" s="1">
        <v>211</v>
      </c>
      <c r="C986" s="1" t="s">
        <v>3100</v>
      </c>
      <c r="D986" s="2">
        <v>6.3131899999999999E-7</v>
      </c>
      <c r="E986" s="1">
        <v>1</v>
      </c>
      <c r="F986" s="1" t="s">
        <v>11</v>
      </c>
      <c r="G986" s="1" t="s">
        <v>3101</v>
      </c>
      <c r="H986" s="1">
        <v>3</v>
      </c>
      <c r="I986" s="1">
        <v>-0.40426000000000001</v>
      </c>
      <c r="J986" s="1">
        <v>1</v>
      </c>
      <c r="K986" s="1">
        <v>1</v>
      </c>
      <c r="L986" s="1">
        <f t="shared" si="30"/>
        <v>0</v>
      </c>
      <c r="M986" s="1">
        <v>28870000</v>
      </c>
      <c r="N986" s="1">
        <v>6456547.4892830001</v>
      </c>
      <c r="O986" s="1">
        <f t="shared" si="31"/>
        <v>2.1607362839161808</v>
      </c>
    </row>
    <row r="987" spans="1:15" x14ac:dyDescent="0.2">
      <c r="A987" s="1" t="s">
        <v>1313</v>
      </c>
      <c r="B987" s="1" t="s">
        <v>1314</v>
      </c>
      <c r="C987" s="1" t="s">
        <v>1315</v>
      </c>
      <c r="D987" s="2">
        <v>1.42449E-121</v>
      </c>
      <c r="E987" s="1">
        <v>1</v>
      </c>
      <c r="F987" s="1" t="s">
        <v>11</v>
      </c>
      <c r="G987" s="1" t="s">
        <v>1316</v>
      </c>
      <c r="H987" s="1">
        <v>4</v>
      </c>
      <c r="I987" s="1">
        <v>6.6846000000000003E-2</v>
      </c>
      <c r="J987" s="1">
        <v>326723853.07765198</v>
      </c>
      <c r="K987" s="1">
        <v>413401157.53102702</v>
      </c>
      <c r="L987" s="1">
        <f t="shared" si="30"/>
        <v>0.33947064310833402</v>
      </c>
      <c r="M987" s="1">
        <v>120200000</v>
      </c>
      <c r="N987" s="1">
        <v>27117157.282655999</v>
      </c>
      <c r="O987" s="1">
        <f t="shared" si="31"/>
        <v>2.1481590436263751</v>
      </c>
    </row>
    <row r="988" spans="1:15" x14ac:dyDescent="0.2">
      <c r="A988" s="1" t="s">
        <v>8979</v>
      </c>
      <c r="B988" s="1">
        <v>140</v>
      </c>
      <c r="C988" s="1" t="s">
        <v>8980</v>
      </c>
      <c r="D988" s="1">
        <v>5.3808000000000003E-4</v>
      </c>
      <c r="E988" s="1">
        <v>1</v>
      </c>
      <c r="F988" s="1" t="s">
        <v>11</v>
      </c>
      <c r="G988" s="1" t="s">
        <v>8981</v>
      </c>
      <c r="H988" s="1">
        <v>4</v>
      </c>
      <c r="I988" s="1">
        <v>-0.65878999999999999</v>
      </c>
      <c r="J988" s="1">
        <v>5404646.2132120002</v>
      </c>
      <c r="K988" s="1">
        <v>19315858.834109001</v>
      </c>
      <c r="L988" s="1">
        <f t="shared" si="30"/>
        <v>1.8375137373213071</v>
      </c>
      <c r="M988" s="1">
        <v>16578000</v>
      </c>
      <c r="N988" s="1">
        <v>3767806.188999</v>
      </c>
      <c r="O988" s="1">
        <f t="shared" si="31"/>
        <v>2.137473306350079</v>
      </c>
    </row>
    <row r="989" spans="1:15" x14ac:dyDescent="0.2">
      <c r="A989" s="1" t="s">
        <v>8838</v>
      </c>
      <c r="B989" s="1">
        <v>304</v>
      </c>
      <c r="C989" s="1" t="s">
        <v>8839</v>
      </c>
      <c r="D989" s="1">
        <v>1.6369900000000001E-4</v>
      </c>
      <c r="E989" s="1">
        <v>1</v>
      </c>
      <c r="F989" s="1" t="s">
        <v>11</v>
      </c>
      <c r="G989" s="1" t="s">
        <v>8841</v>
      </c>
      <c r="H989" s="1">
        <v>4</v>
      </c>
      <c r="I989" s="1">
        <v>-0.99302999999999997</v>
      </c>
      <c r="J989" s="1">
        <v>1</v>
      </c>
      <c r="K989" s="1">
        <v>1</v>
      </c>
      <c r="L989" s="1">
        <f t="shared" si="30"/>
        <v>0</v>
      </c>
      <c r="M989" s="1">
        <v>4448100</v>
      </c>
      <c r="N989" s="1">
        <v>1028240.077026</v>
      </c>
      <c r="O989" s="1">
        <f t="shared" si="31"/>
        <v>2.1130120731307289</v>
      </c>
    </row>
    <row r="990" spans="1:15" x14ac:dyDescent="0.2">
      <c r="A990" s="1" t="s">
        <v>3420</v>
      </c>
      <c r="B990" s="1">
        <v>243</v>
      </c>
      <c r="C990" s="1" t="s">
        <v>3421</v>
      </c>
      <c r="D990" s="2">
        <v>6.0079599999999996E-6</v>
      </c>
      <c r="E990" s="1">
        <v>1</v>
      </c>
      <c r="F990" s="1" t="s">
        <v>11</v>
      </c>
      <c r="G990" s="1" t="s">
        <v>3423</v>
      </c>
      <c r="H990" s="1">
        <v>3</v>
      </c>
      <c r="I990" s="1">
        <v>-0.3836</v>
      </c>
      <c r="J990" s="1">
        <v>19402003.142136</v>
      </c>
      <c r="K990" s="1">
        <v>22955526.017329998</v>
      </c>
      <c r="L990" s="1">
        <f t="shared" si="30"/>
        <v>0.24263588141166248</v>
      </c>
      <c r="M990" s="1">
        <v>1714700</v>
      </c>
      <c r="N990" s="1">
        <v>398337.47579300002</v>
      </c>
      <c r="O990" s="1">
        <f t="shared" si="31"/>
        <v>2.1058930671576257</v>
      </c>
    </row>
    <row r="991" spans="1:15" x14ac:dyDescent="0.2">
      <c r="A991" s="1" t="s">
        <v>5414</v>
      </c>
      <c r="B991" s="1">
        <v>1187</v>
      </c>
      <c r="C991" s="1" t="s">
        <v>5415</v>
      </c>
      <c r="D991" s="1">
        <v>1.1544000000000001E-3</v>
      </c>
      <c r="E991" s="1">
        <v>1</v>
      </c>
      <c r="F991" s="1" t="s">
        <v>11</v>
      </c>
      <c r="G991" s="1" t="s">
        <v>5416</v>
      </c>
      <c r="H991" s="1">
        <v>2</v>
      </c>
      <c r="I991" s="1">
        <v>-2.1015000000000001</v>
      </c>
      <c r="J991" s="1">
        <v>16319455.497169999</v>
      </c>
      <c r="K991" s="1">
        <v>12009769.775339</v>
      </c>
      <c r="L991" s="1">
        <f t="shared" si="30"/>
        <v>-0.44238442706123082</v>
      </c>
      <c r="M991" s="1">
        <v>76655</v>
      </c>
      <c r="N991" s="1">
        <v>17907.833385000002</v>
      </c>
      <c r="O991" s="1">
        <f t="shared" si="31"/>
        <v>2.0977890975401579</v>
      </c>
    </row>
    <row r="992" spans="1:15" x14ac:dyDescent="0.2">
      <c r="A992" s="1" t="s">
        <v>4295</v>
      </c>
      <c r="B992" s="1">
        <v>135</v>
      </c>
      <c r="C992" s="1" t="s">
        <v>4296</v>
      </c>
      <c r="D992" s="2">
        <v>3.5225400000000003E-5</v>
      </c>
      <c r="E992" s="1" t="s">
        <v>245</v>
      </c>
      <c r="F992" s="1" t="s">
        <v>11</v>
      </c>
      <c r="G992" s="1" t="s">
        <v>4298</v>
      </c>
      <c r="H992" s="1">
        <v>4</v>
      </c>
      <c r="I992" s="1">
        <v>-0.11401</v>
      </c>
      <c r="J992" s="1">
        <v>5501576.1816509999</v>
      </c>
      <c r="K992" s="1">
        <v>4421624.5178349996</v>
      </c>
      <c r="L992" s="1">
        <f t="shared" si="30"/>
        <v>-0.31526848735405916</v>
      </c>
      <c r="M992" s="1">
        <v>21350000</v>
      </c>
      <c r="N992" s="1">
        <v>4997671.3124449998</v>
      </c>
      <c r="O992" s="1">
        <f t="shared" si="31"/>
        <v>2.094908143560362</v>
      </c>
    </row>
    <row r="993" spans="1:15" x14ac:dyDescent="0.2">
      <c r="A993" s="1" t="s">
        <v>699</v>
      </c>
      <c r="B993" s="1">
        <v>106</v>
      </c>
      <c r="C993" s="1" t="s">
        <v>700</v>
      </c>
      <c r="D993" s="1">
        <v>1.01514E-4</v>
      </c>
      <c r="E993" s="1">
        <v>1</v>
      </c>
      <c r="F993" s="1" t="s">
        <v>11</v>
      </c>
      <c r="G993" s="1" t="s">
        <v>707</v>
      </c>
      <c r="H993" s="1">
        <v>4</v>
      </c>
      <c r="I993" s="1">
        <v>0.70748</v>
      </c>
      <c r="J993" s="1">
        <v>1</v>
      </c>
      <c r="K993" s="1">
        <v>7804035.0440570004</v>
      </c>
      <c r="L993" s="1">
        <f t="shared" si="30"/>
        <v>22.8957888257147</v>
      </c>
      <c r="M993" s="1">
        <v>34066000</v>
      </c>
      <c r="N993" s="1">
        <v>7974448.3933290001</v>
      </c>
      <c r="O993" s="1">
        <f t="shared" si="31"/>
        <v>2.0948759237068484</v>
      </c>
    </row>
    <row r="994" spans="1:15" x14ac:dyDescent="0.2">
      <c r="A994" s="1" t="s">
        <v>153</v>
      </c>
      <c r="B994" s="1">
        <v>333</v>
      </c>
      <c r="C994" s="1" t="s">
        <v>154</v>
      </c>
      <c r="D994" s="2">
        <v>1.61667E-10</v>
      </c>
      <c r="F994" s="1" t="s">
        <v>11</v>
      </c>
      <c r="G994" s="1" t="s">
        <v>159</v>
      </c>
      <c r="H994" s="1">
        <v>3</v>
      </c>
      <c r="I994" s="1">
        <v>0.63368999999999998</v>
      </c>
      <c r="J994" s="1">
        <v>1</v>
      </c>
      <c r="K994" s="1">
        <v>1</v>
      </c>
      <c r="L994" s="1">
        <f t="shared" si="30"/>
        <v>0</v>
      </c>
      <c r="M994" s="1">
        <v>773770</v>
      </c>
      <c r="N994" s="1">
        <v>183013.31566699999</v>
      </c>
      <c r="O994" s="1">
        <f t="shared" si="31"/>
        <v>2.0799561750223008</v>
      </c>
    </row>
    <row r="995" spans="1:15" x14ac:dyDescent="0.2">
      <c r="A995" s="1" t="s">
        <v>6656</v>
      </c>
      <c r="B995" s="1">
        <v>561</v>
      </c>
      <c r="C995" s="1" t="s">
        <v>6657</v>
      </c>
      <c r="D995" s="1">
        <v>9.544E-4</v>
      </c>
      <c r="E995" s="1">
        <v>1</v>
      </c>
      <c r="F995" s="1" t="s">
        <v>11</v>
      </c>
      <c r="G995" s="1" t="s">
        <v>6663</v>
      </c>
      <c r="H995" s="1">
        <v>3</v>
      </c>
      <c r="I995" s="1">
        <v>-0.54845999999999995</v>
      </c>
      <c r="J995" s="1">
        <v>21704453.743806001</v>
      </c>
      <c r="K995" s="1">
        <v>1</v>
      </c>
      <c r="L995" s="1">
        <f t="shared" si="30"/>
        <v>-24.371487777610014</v>
      </c>
      <c r="M995" s="1">
        <v>24897000</v>
      </c>
      <c r="N995" s="1">
        <v>5916892.8405210003</v>
      </c>
      <c r="O995" s="1">
        <f t="shared" si="31"/>
        <v>2.0730602410212393</v>
      </c>
    </row>
    <row r="996" spans="1:15" x14ac:dyDescent="0.2">
      <c r="A996" s="1" t="s">
        <v>6308</v>
      </c>
      <c r="B996" s="1">
        <v>20</v>
      </c>
      <c r="C996" s="1" t="s">
        <v>6309</v>
      </c>
      <c r="D996" s="2">
        <v>6.1521599999999997E-7</v>
      </c>
      <c r="E996" s="1">
        <v>1</v>
      </c>
      <c r="F996" s="1" t="s">
        <v>11</v>
      </c>
      <c r="G996" s="1" t="s">
        <v>6310</v>
      </c>
      <c r="H996" s="1">
        <v>3</v>
      </c>
      <c r="I996" s="1">
        <v>0.65051000000000003</v>
      </c>
      <c r="J996" s="1">
        <v>91843328.203774005</v>
      </c>
      <c r="K996" s="1">
        <v>46148757.185727</v>
      </c>
      <c r="L996" s="1">
        <f t="shared" si="30"/>
        <v>-0.99288312737816964</v>
      </c>
      <c r="M996" s="1">
        <v>60766000</v>
      </c>
      <c r="N996" s="1">
        <v>14465335.320180001</v>
      </c>
      <c r="O996" s="1">
        <f t="shared" si="31"/>
        <v>2.0706645610611134</v>
      </c>
    </row>
    <row r="997" spans="1:15" x14ac:dyDescent="0.2">
      <c r="A997" s="1" t="s">
        <v>375</v>
      </c>
      <c r="B997" s="1">
        <v>495</v>
      </c>
      <c r="C997" s="1" t="s">
        <v>376</v>
      </c>
      <c r="D997" s="1">
        <v>1.9668499999999999E-4</v>
      </c>
      <c r="E997" s="1">
        <v>1</v>
      </c>
      <c r="F997" s="1" t="s">
        <v>11</v>
      </c>
      <c r="G997" s="1" t="s">
        <v>379</v>
      </c>
      <c r="H997" s="1">
        <v>3</v>
      </c>
      <c r="I997" s="1">
        <v>-0.24736</v>
      </c>
      <c r="J997" s="1">
        <v>1</v>
      </c>
      <c r="K997" s="1">
        <v>1</v>
      </c>
      <c r="L997" s="1">
        <f t="shared" si="30"/>
        <v>0</v>
      </c>
      <c r="M997" s="1">
        <v>5584500</v>
      </c>
      <c r="N997" s="1">
        <v>1331294.778897</v>
      </c>
      <c r="O997" s="1">
        <f t="shared" si="31"/>
        <v>2.0685980648444762</v>
      </c>
    </row>
    <row r="998" spans="1:15" x14ac:dyDescent="0.2">
      <c r="A998" s="1" t="s">
        <v>2385</v>
      </c>
      <c r="B998" s="1">
        <v>916</v>
      </c>
      <c r="C998" s="1" t="s">
        <v>2386</v>
      </c>
      <c r="D998" s="1">
        <v>7.1454000000000005E-4</v>
      </c>
      <c r="E998" s="1">
        <v>1</v>
      </c>
      <c r="F998" s="1" t="s">
        <v>11</v>
      </c>
      <c r="G998" s="1" t="s">
        <v>2388</v>
      </c>
      <c r="H998" s="1">
        <v>3</v>
      </c>
      <c r="I998" s="1">
        <v>0.98653000000000002</v>
      </c>
      <c r="J998" s="1">
        <v>21248912.000239</v>
      </c>
      <c r="K998" s="1">
        <v>1</v>
      </c>
      <c r="L998" s="1">
        <f t="shared" si="30"/>
        <v>-24.340885637600973</v>
      </c>
      <c r="M998" s="1">
        <v>19466000</v>
      </c>
      <c r="N998" s="1">
        <v>4675051.6854680004</v>
      </c>
      <c r="O998" s="1">
        <f t="shared" si="31"/>
        <v>2.0579022401236235</v>
      </c>
    </row>
    <row r="999" spans="1:15" x14ac:dyDescent="0.2">
      <c r="A999" s="1" t="s">
        <v>6444</v>
      </c>
      <c r="B999" s="1">
        <v>1008</v>
      </c>
      <c r="C999" s="1" t="s">
        <v>6445</v>
      </c>
      <c r="D999" s="1">
        <v>3.2417699999999998E-4</v>
      </c>
      <c r="F999" s="1" t="s">
        <v>11</v>
      </c>
      <c r="G999" s="1" t="s">
        <v>6446</v>
      </c>
      <c r="H999" s="1">
        <v>3</v>
      </c>
      <c r="I999" s="1">
        <v>0.67005000000000003</v>
      </c>
      <c r="J999" s="1">
        <v>4952888.5224670004</v>
      </c>
      <c r="K999" s="1">
        <v>1</v>
      </c>
      <c r="L999" s="1">
        <f t="shared" si="30"/>
        <v>-22.239838719088358</v>
      </c>
      <c r="M999" s="1">
        <v>27021000</v>
      </c>
      <c r="N999" s="1">
        <v>6496752.7382509997</v>
      </c>
      <c r="O999" s="1">
        <f t="shared" si="31"/>
        <v>2.0562903638710042</v>
      </c>
    </row>
    <row r="1000" spans="1:15" x14ac:dyDescent="0.2">
      <c r="A1000" s="1" t="s">
        <v>2045</v>
      </c>
      <c r="B1000" s="1">
        <v>293</v>
      </c>
      <c r="C1000" s="1" t="s">
        <v>2046</v>
      </c>
      <c r="D1000" s="2">
        <v>1.65747E-6</v>
      </c>
      <c r="E1000" s="1">
        <v>1</v>
      </c>
      <c r="F1000" s="1" t="s">
        <v>11</v>
      </c>
      <c r="G1000" s="1" t="s">
        <v>2047</v>
      </c>
      <c r="H1000" s="1">
        <v>3</v>
      </c>
      <c r="I1000" s="1">
        <v>0.41086</v>
      </c>
      <c r="J1000" s="1">
        <v>64660730.297714002</v>
      </c>
      <c r="K1000" s="1">
        <v>30855363.440453999</v>
      </c>
      <c r="L1000" s="1">
        <f t="shared" si="30"/>
        <v>-1.0673685138260616</v>
      </c>
      <c r="M1000" s="1">
        <v>142190000</v>
      </c>
      <c r="N1000" s="1">
        <v>34349213.920726001</v>
      </c>
      <c r="O1000" s="1">
        <f t="shared" si="31"/>
        <v>2.0494710174801347</v>
      </c>
    </row>
    <row r="1001" spans="1:15" x14ac:dyDescent="0.2">
      <c r="A1001" s="1" t="s">
        <v>3976</v>
      </c>
      <c r="B1001" s="1">
        <v>934</v>
      </c>
      <c r="C1001" s="1" t="s">
        <v>3977</v>
      </c>
      <c r="D1001" s="2">
        <v>1.8181099999999999E-17</v>
      </c>
      <c r="E1001" s="1">
        <v>1</v>
      </c>
      <c r="F1001" s="1" t="s">
        <v>11</v>
      </c>
      <c r="G1001" s="1" t="s">
        <v>3978</v>
      </c>
      <c r="H1001" s="1">
        <v>4</v>
      </c>
      <c r="I1001" s="1">
        <v>-0.48558000000000001</v>
      </c>
      <c r="J1001" s="1">
        <v>7079089.586929</v>
      </c>
      <c r="K1001" s="1">
        <v>45726856.268248998</v>
      </c>
      <c r="L1001" s="1">
        <f t="shared" si="30"/>
        <v>2.6914059987643082</v>
      </c>
      <c r="M1001" s="1">
        <v>64629000</v>
      </c>
      <c r="N1001" s="1">
        <v>15666604.613053</v>
      </c>
      <c r="O1001" s="1">
        <f t="shared" si="31"/>
        <v>2.0444891273372137</v>
      </c>
    </row>
    <row r="1002" spans="1:15" x14ac:dyDescent="0.2">
      <c r="A1002" s="1" t="s">
        <v>1504</v>
      </c>
      <c r="B1002" s="1">
        <v>89</v>
      </c>
      <c r="C1002" s="1" t="s">
        <v>1505</v>
      </c>
      <c r="D1002" s="1">
        <v>2.88339E-3</v>
      </c>
      <c r="E1002" s="1">
        <v>1</v>
      </c>
      <c r="F1002" s="1" t="s">
        <v>11</v>
      </c>
      <c r="G1002" s="1" t="s">
        <v>1512</v>
      </c>
      <c r="H1002" s="1">
        <v>2</v>
      </c>
      <c r="I1002" s="1">
        <v>0.32554</v>
      </c>
      <c r="J1002" s="1">
        <v>16769175.621011</v>
      </c>
      <c r="K1002" s="1">
        <v>15096849.659326</v>
      </c>
      <c r="L1002" s="1">
        <f t="shared" si="30"/>
        <v>-0.15156424117667849</v>
      </c>
      <c r="M1002" s="1">
        <v>12452000</v>
      </c>
      <c r="N1002" s="1">
        <v>3048266.657317</v>
      </c>
      <c r="O1002" s="1">
        <f t="shared" si="31"/>
        <v>2.0303164638834446</v>
      </c>
    </row>
    <row r="1003" spans="1:15" x14ac:dyDescent="0.2">
      <c r="A1003" s="1" t="s">
        <v>7411</v>
      </c>
      <c r="B1003" s="1">
        <v>640</v>
      </c>
      <c r="C1003" s="1" t="s">
        <v>7412</v>
      </c>
      <c r="D1003" s="2">
        <v>1.82319E-31</v>
      </c>
      <c r="E1003" s="1">
        <v>1</v>
      </c>
      <c r="F1003" s="1" t="s">
        <v>11</v>
      </c>
      <c r="G1003" s="1" t="s">
        <v>7414</v>
      </c>
      <c r="H1003" s="1">
        <v>3</v>
      </c>
      <c r="I1003" s="1">
        <v>0.14113999999999999</v>
      </c>
      <c r="J1003" s="1">
        <v>78658814.929104999</v>
      </c>
      <c r="K1003" s="1">
        <v>34803738.612072997</v>
      </c>
      <c r="L1003" s="1">
        <f t="shared" si="30"/>
        <v>-1.1763661623822625</v>
      </c>
      <c r="M1003" s="1">
        <v>76437000</v>
      </c>
      <c r="N1003" s="1">
        <v>18995452.582316998</v>
      </c>
      <c r="O1003" s="1">
        <f t="shared" si="31"/>
        <v>2.0086170707086781</v>
      </c>
    </row>
    <row r="1004" spans="1:15" x14ac:dyDescent="0.2">
      <c r="A1004" s="1" t="s">
        <v>4424</v>
      </c>
      <c r="B1004" s="1">
        <v>21</v>
      </c>
      <c r="C1004" s="1" t="s">
        <v>4425</v>
      </c>
      <c r="D1004" s="2">
        <v>9.4585500000000002E-99</v>
      </c>
      <c r="E1004" s="1">
        <v>1</v>
      </c>
      <c r="F1004" s="1" t="s">
        <v>11</v>
      </c>
      <c r="G1004" s="1" t="s">
        <v>4426</v>
      </c>
      <c r="H1004" s="1">
        <v>3</v>
      </c>
      <c r="I1004" s="1">
        <v>-0.37275000000000003</v>
      </c>
      <c r="J1004" s="1">
        <v>1</v>
      </c>
      <c r="K1004" s="1">
        <v>11936708.884751</v>
      </c>
      <c r="L1004" s="1">
        <f t="shared" si="30"/>
        <v>23.508901784721832</v>
      </c>
      <c r="M1004" s="1">
        <v>61904000</v>
      </c>
      <c r="N1004" s="1">
        <v>15617722.85139</v>
      </c>
      <c r="O1004" s="1">
        <f t="shared" si="31"/>
        <v>1.9868485178336965</v>
      </c>
    </row>
    <row r="1005" spans="1:15" x14ac:dyDescent="0.2">
      <c r="A1005" s="1" t="s">
        <v>1669</v>
      </c>
      <c r="B1005" s="1">
        <v>140</v>
      </c>
      <c r="C1005" s="1" t="s">
        <v>1670</v>
      </c>
      <c r="D1005" s="2">
        <v>7.3071000000000006E-95</v>
      </c>
      <c r="E1005" s="1" t="s">
        <v>245</v>
      </c>
      <c r="F1005" s="1" t="s">
        <v>11</v>
      </c>
      <c r="G1005" s="1" t="s">
        <v>1673</v>
      </c>
      <c r="H1005" s="1">
        <v>4</v>
      </c>
      <c r="I1005" s="1">
        <v>-1.0089999999999999</v>
      </c>
      <c r="J1005" s="1">
        <v>106115028.962291</v>
      </c>
      <c r="K1005" s="1">
        <v>25869729.427813999</v>
      </c>
      <c r="L1005" s="1">
        <f t="shared" si="30"/>
        <v>-2.0362921281080451</v>
      </c>
      <c r="M1005" s="1">
        <v>404690000</v>
      </c>
      <c r="N1005" s="1">
        <v>102159215.743948</v>
      </c>
      <c r="O1005" s="1">
        <f t="shared" si="31"/>
        <v>1.9859978451489335</v>
      </c>
    </row>
    <row r="1006" spans="1:15" x14ac:dyDescent="0.2">
      <c r="A1006" s="1" t="s">
        <v>1580</v>
      </c>
      <c r="B1006" s="1">
        <v>34</v>
      </c>
      <c r="C1006" s="1" t="s">
        <v>1581</v>
      </c>
      <c r="D1006" s="1">
        <v>1.3955300000000001E-3</v>
      </c>
      <c r="E1006" s="1">
        <v>1</v>
      </c>
      <c r="F1006" s="1" t="s">
        <v>11</v>
      </c>
      <c r="G1006" s="1" t="s">
        <v>1582</v>
      </c>
      <c r="H1006" s="1">
        <v>3</v>
      </c>
      <c r="I1006" s="1">
        <v>-0.88673999999999997</v>
      </c>
      <c r="J1006" s="1">
        <v>26383580.598653</v>
      </c>
      <c r="K1006" s="1">
        <v>10516652.138117</v>
      </c>
      <c r="L1006" s="1">
        <f t="shared" si="30"/>
        <v>-1.3269648591222132</v>
      </c>
      <c r="M1006" s="1">
        <v>8180300</v>
      </c>
      <c r="N1006" s="1">
        <v>2077474.870686</v>
      </c>
      <c r="O1006" s="1">
        <f t="shared" si="31"/>
        <v>1.9773227266345148</v>
      </c>
    </row>
    <row r="1007" spans="1:15" x14ac:dyDescent="0.2">
      <c r="A1007" s="1" t="s">
        <v>5482</v>
      </c>
      <c r="B1007" s="1">
        <v>420</v>
      </c>
      <c r="C1007" s="1" t="s">
        <v>5483</v>
      </c>
      <c r="D1007" s="2">
        <v>2.5682600000000001E-47</v>
      </c>
      <c r="E1007" s="1">
        <v>1</v>
      </c>
      <c r="F1007" s="1" t="s">
        <v>11</v>
      </c>
      <c r="G1007" s="1" t="s">
        <v>5486</v>
      </c>
      <c r="H1007" s="1">
        <v>3</v>
      </c>
      <c r="I1007" s="1">
        <v>-0.12146</v>
      </c>
      <c r="J1007" s="1">
        <v>23437841.017250001</v>
      </c>
      <c r="K1007" s="1">
        <v>28744829.826434001</v>
      </c>
      <c r="L1007" s="1">
        <f t="shared" si="30"/>
        <v>0.29446280815655157</v>
      </c>
      <c r="M1007" s="1">
        <v>516390000</v>
      </c>
      <c r="N1007" s="1">
        <v>131320852.708168</v>
      </c>
      <c r="O1007" s="1">
        <f t="shared" si="31"/>
        <v>1.9753650398925469</v>
      </c>
    </row>
    <row r="1008" spans="1:15" x14ac:dyDescent="0.2">
      <c r="A1008" s="1" t="s">
        <v>4252</v>
      </c>
      <c r="B1008" s="1" t="s">
        <v>4255</v>
      </c>
      <c r="C1008" s="1" t="s">
        <v>4253</v>
      </c>
      <c r="D1008" s="2">
        <v>1.67182E-65</v>
      </c>
      <c r="E1008" s="1">
        <v>1</v>
      </c>
      <c r="F1008" s="1" t="s">
        <v>11</v>
      </c>
      <c r="G1008" s="1" t="s">
        <v>4256</v>
      </c>
      <c r="H1008" s="1">
        <v>4</v>
      </c>
      <c r="I1008" s="1">
        <v>-0.69947000000000004</v>
      </c>
      <c r="J1008" s="1">
        <v>72671279.040818006</v>
      </c>
      <c r="K1008" s="1">
        <v>3691221.4172840002</v>
      </c>
      <c r="L1008" s="1">
        <f t="shared" si="30"/>
        <v>-4.2992151133940899</v>
      </c>
      <c r="M1008" s="1">
        <v>13189000</v>
      </c>
      <c r="N1008" s="1">
        <v>3356221.7557950001</v>
      </c>
      <c r="O1008" s="1">
        <f t="shared" si="31"/>
        <v>1.974425235206376</v>
      </c>
    </row>
    <row r="1009" spans="1:15" x14ac:dyDescent="0.2">
      <c r="A1009" s="1" t="s">
        <v>1943</v>
      </c>
      <c r="B1009" s="1">
        <v>583</v>
      </c>
      <c r="C1009" s="1" t="s">
        <v>1944</v>
      </c>
      <c r="D1009" s="2">
        <v>3.42457E-207</v>
      </c>
      <c r="E1009" s="1">
        <v>1</v>
      </c>
      <c r="F1009" s="1" t="s">
        <v>11</v>
      </c>
      <c r="G1009" s="1" t="s">
        <v>1945</v>
      </c>
      <c r="H1009" s="1">
        <v>5</v>
      </c>
      <c r="I1009" s="1">
        <v>1.7784000000000001E-2</v>
      </c>
      <c r="J1009" s="1">
        <v>56833562.575981997</v>
      </c>
      <c r="K1009" s="1">
        <v>78235865.499891996</v>
      </c>
      <c r="L1009" s="1">
        <f t="shared" si="30"/>
        <v>0.46108697811407168</v>
      </c>
      <c r="M1009" s="1">
        <v>353050000</v>
      </c>
      <c r="N1009" s="1">
        <v>90078088.348890007</v>
      </c>
      <c r="O1009" s="1">
        <f t="shared" si="31"/>
        <v>1.9706244010065352</v>
      </c>
    </row>
    <row r="1010" spans="1:15" x14ac:dyDescent="0.2">
      <c r="A1010" s="1" t="s">
        <v>7684</v>
      </c>
      <c r="B1010" s="1">
        <v>204</v>
      </c>
      <c r="C1010" s="1" t="s">
        <v>7685</v>
      </c>
      <c r="D1010" s="2">
        <v>6.6731900000000001E-6</v>
      </c>
      <c r="E1010" s="1">
        <v>1</v>
      </c>
      <c r="F1010" s="1" t="s">
        <v>11</v>
      </c>
      <c r="G1010" s="1" t="s">
        <v>7686</v>
      </c>
      <c r="H1010" s="1">
        <v>3</v>
      </c>
      <c r="I1010" s="1">
        <v>0.83555000000000001</v>
      </c>
      <c r="J1010" s="1">
        <v>2387155.1686840001</v>
      </c>
      <c r="K1010" s="1">
        <v>1</v>
      </c>
      <c r="L1010" s="1">
        <f t="shared" si="30"/>
        <v>-21.186860916143988</v>
      </c>
      <c r="M1010" s="1">
        <v>4945300</v>
      </c>
      <c r="N1010" s="1">
        <v>1278746.8851089999</v>
      </c>
      <c r="O1010" s="1">
        <f t="shared" si="31"/>
        <v>1.9513273170775305</v>
      </c>
    </row>
    <row r="1011" spans="1:15" x14ac:dyDescent="0.2">
      <c r="A1011" s="1" t="s">
        <v>5520</v>
      </c>
      <c r="B1011" s="1">
        <v>652</v>
      </c>
      <c r="C1011" s="1" t="s">
        <v>5521</v>
      </c>
      <c r="D1011" s="1">
        <v>4.7931800000000001E-4</v>
      </c>
      <c r="E1011" s="1">
        <v>1</v>
      </c>
      <c r="F1011" s="1" t="s">
        <v>11</v>
      </c>
      <c r="G1011" s="1" t="s">
        <v>5522</v>
      </c>
      <c r="H1011" s="1">
        <v>3</v>
      </c>
      <c r="I1011" s="1">
        <v>-1.5310999999999999</v>
      </c>
      <c r="J1011" s="1">
        <v>40994390.706215002</v>
      </c>
      <c r="K1011" s="1">
        <v>25980864.303638</v>
      </c>
      <c r="L1011" s="1">
        <f t="shared" si="30"/>
        <v>-0.65797709254940651</v>
      </c>
      <c r="M1011" s="1">
        <v>1378100</v>
      </c>
      <c r="N1011" s="1">
        <v>357875.59757699998</v>
      </c>
      <c r="O1011" s="1">
        <f t="shared" si="31"/>
        <v>1.9451504997575133</v>
      </c>
    </row>
    <row r="1012" spans="1:15" x14ac:dyDescent="0.2">
      <c r="A1012" s="1" t="s">
        <v>6852</v>
      </c>
      <c r="B1012" s="1">
        <v>390</v>
      </c>
      <c r="C1012" s="1" t="s">
        <v>6853</v>
      </c>
      <c r="D1012" s="2">
        <v>3.3103600000000001E-33</v>
      </c>
      <c r="E1012" s="1">
        <v>1</v>
      </c>
      <c r="F1012" s="1" t="s">
        <v>11</v>
      </c>
      <c r="G1012" s="1" t="s">
        <v>6854</v>
      </c>
      <c r="H1012" s="1">
        <v>4</v>
      </c>
      <c r="I1012" s="1">
        <v>0.31585999999999997</v>
      </c>
      <c r="J1012" s="1">
        <v>84393110.359305993</v>
      </c>
      <c r="K1012" s="1">
        <v>94772323.411783993</v>
      </c>
      <c r="L1012" s="1">
        <f t="shared" si="30"/>
        <v>0.16734058119273967</v>
      </c>
      <c r="M1012" s="1">
        <v>27504000</v>
      </c>
      <c r="N1012" s="1">
        <v>7209693.2321079997</v>
      </c>
      <c r="O1012" s="1">
        <f t="shared" si="31"/>
        <v>1.9316316698064575</v>
      </c>
    </row>
    <row r="1013" spans="1:15" x14ac:dyDescent="0.2">
      <c r="A1013" s="1" t="s">
        <v>1526</v>
      </c>
      <c r="B1013" s="1">
        <v>221</v>
      </c>
      <c r="C1013" s="1" t="s">
        <v>1527</v>
      </c>
      <c r="D1013" s="1">
        <v>1.12456E-2</v>
      </c>
      <c r="E1013" s="1">
        <v>2</v>
      </c>
      <c r="F1013" s="1" t="s">
        <v>11</v>
      </c>
      <c r="G1013" s="1" t="s">
        <v>1528</v>
      </c>
      <c r="H1013" s="1">
        <v>3</v>
      </c>
      <c r="I1013" s="1">
        <v>-0.41327000000000003</v>
      </c>
      <c r="J1013" s="1">
        <v>2800635.7097299998</v>
      </c>
      <c r="K1013" s="1">
        <v>7049552.7204109998</v>
      </c>
      <c r="L1013" s="1">
        <f t="shared" si="30"/>
        <v>1.331777386083463</v>
      </c>
      <c r="M1013" s="1">
        <v>1725000</v>
      </c>
      <c r="N1013" s="1">
        <v>454820.35139500001</v>
      </c>
      <c r="O1013" s="1">
        <f t="shared" si="31"/>
        <v>1.9232276462600986</v>
      </c>
    </row>
    <row r="1014" spans="1:15" x14ac:dyDescent="0.2">
      <c r="A1014" s="1" t="s">
        <v>1526</v>
      </c>
      <c r="B1014" s="1">
        <v>227</v>
      </c>
      <c r="C1014" s="1" t="s">
        <v>1527</v>
      </c>
      <c r="D1014" s="1">
        <v>1.12456E-2</v>
      </c>
      <c r="E1014" s="1">
        <v>2</v>
      </c>
      <c r="F1014" s="1" t="s">
        <v>11</v>
      </c>
      <c r="G1014" s="1" t="s">
        <v>1528</v>
      </c>
      <c r="H1014" s="1">
        <v>3</v>
      </c>
      <c r="I1014" s="1">
        <v>-0.41327000000000003</v>
      </c>
      <c r="J1014" s="1">
        <v>2800635.7097299998</v>
      </c>
      <c r="K1014" s="1">
        <v>7049552.7204109998</v>
      </c>
      <c r="L1014" s="1">
        <f t="shared" si="30"/>
        <v>1.331777386083463</v>
      </c>
      <c r="M1014" s="1">
        <v>1725000</v>
      </c>
      <c r="N1014" s="1">
        <v>454820.35139500001</v>
      </c>
      <c r="O1014" s="1">
        <f t="shared" si="31"/>
        <v>1.9232276462600986</v>
      </c>
    </row>
    <row r="1015" spans="1:15" x14ac:dyDescent="0.2">
      <c r="A1015" s="1" t="s">
        <v>7737</v>
      </c>
      <c r="B1015" s="1">
        <v>523</v>
      </c>
      <c r="C1015" s="1" t="s">
        <v>7738</v>
      </c>
      <c r="D1015" s="2">
        <v>1.45596E-9</v>
      </c>
      <c r="E1015" s="1">
        <v>1</v>
      </c>
      <c r="F1015" s="1" t="s">
        <v>11</v>
      </c>
      <c r="G1015" s="1" t="s">
        <v>7745</v>
      </c>
      <c r="H1015" s="1">
        <v>3</v>
      </c>
      <c r="I1015" s="1">
        <v>0.26519999999999999</v>
      </c>
      <c r="J1015" s="1">
        <v>1</v>
      </c>
      <c r="K1015" s="1">
        <v>4469474.2560369996</v>
      </c>
      <c r="L1015" s="1">
        <f t="shared" si="30"/>
        <v>22.091673706590285</v>
      </c>
      <c r="M1015" s="1">
        <v>31567000</v>
      </c>
      <c r="N1015" s="1">
        <v>8327741.3257499998</v>
      </c>
      <c r="O1015" s="1">
        <f t="shared" si="31"/>
        <v>1.9224199974563039</v>
      </c>
    </row>
    <row r="1016" spans="1:15" x14ac:dyDescent="0.2">
      <c r="A1016" s="1" t="s">
        <v>9379</v>
      </c>
      <c r="B1016" s="1">
        <v>110</v>
      </c>
      <c r="C1016" s="1" t="s">
        <v>9380</v>
      </c>
      <c r="D1016" s="1">
        <v>1.1889400000000001E-3</v>
      </c>
      <c r="E1016" s="1">
        <v>1</v>
      </c>
      <c r="F1016" s="1" t="s">
        <v>11</v>
      </c>
      <c r="G1016" s="1" t="s">
        <v>9382</v>
      </c>
      <c r="H1016" s="1">
        <v>3</v>
      </c>
      <c r="I1016" s="1">
        <v>0.93849000000000005</v>
      </c>
      <c r="J1016" s="1">
        <v>1</v>
      </c>
      <c r="K1016" s="1">
        <v>1</v>
      </c>
      <c r="L1016" s="1">
        <f t="shared" si="30"/>
        <v>0</v>
      </c>
      <c r="M1016" s="1">
        <v>8426900</v>
      </c>
      <c r="N1016" s="1">
        <v>2228886.1274370002</v>
      </c>
      <c r="O1016" s="1">
        <f t="shared" si="31"/>
        <v>1.9186790931847832</v>
      </c>
    </row>
    <row r="1017" spans="1:15" x14ac:dyDescent="0.2">
      <c r="A1017" s="1" t="s">
        <v>4801</v>
      </c>
      <c r="B1017" s="1">
        <v>9</v>
      </c>
      <c r="C1017" s="1" t="s">
        <v>4802</v>
      </c>
      <c r="D1017" s="2">
        <v>8.3667900000000002E-7</v>
      </c>
      <c r="E1017" s="1">
        <v>1</v>
      </c>
      <c r="F1017" s="1" t="s">
        <v>11</v>
      </c>
      <c r="G1017" s="1" t="s">
        <v>4803</v>
      </c>
      <c r="H1017" s="1">
        <v>3</v>
      </c>
      <c r="I1017" s="1">
        <v>1.4136</v>
      </c>
      <c r="J1017" s="1">
        <v>7109362.009505</v>
      </c>
      <c r="K1017" s="1">
        <v>9471675.5973870009</v>
      </c>
      <c r="L1017" s="1">
        <f t="shared" si="30"/>
        <v>0.41389957091301793</v>
      </c>
      <c r="M1017" s="1">
        <v>7519700</v>
      </c>
      <c r="N1017" s="1">
        <v>2016128.2597980001</v>
      </c>
      <c r="O1017" s="1">
        <f t="shared" si="31"/>
        <v>1.8990876849107665</v>
      </c>
    </row>
    <row r="1018" spans="1:15" x14ac:dyDescent="0.2">
      <c r="A1018" s="1" t="s">
        <v>6287</v>
      </c>
      <c r="B1018" s="1">
        <v>621</v>
      </c>
      <c r="C1018" s="1" t="s">
        <v>6288</v>
      </c>
      <c r="D1018" s="2">
        <v>1.13092E-7</v>
      </c>
      <c r="E1018" s="1">
        <v>1</v>
      </c>
      <c r="F1018" s="1" t="s">
        <v>11</v>
      </c>
      <c r="G1018" s="1" t="s">
        <v>6290</v>
      </c>
      <c r="H1018" s="1">
        <v>4</v>
      </c>
      <c r="I1018" s="1">
        <v>1.0803999999999999E-2</v>
      </c>
      <c r="J1018" s="1">
        <v>23772584.151501</v>
      </c>
      <c r="K1018" s="1">
        <v>10770821.715232</v>
      </c>
      <c r="L1018" s="1">
        <f t="shared" si="30"/>
        <v>-1.1421704185774852</v>
      </c>
      <c r="M1018" s="1">
        <v>21795000</v>
      </c>
      <c r="N1018" s="1">
        <v>5844547.8332599998</v>
      </c>
      <c r="O1018" s="1">
        <f t="shared" si="31"/>
        <v>1.8988338844206438</v>
      </c>
    </row>
    <row r="1019" spans="1:15" x14ac:dyDescent="0.2">
      <c r="A1019" s="1" t="s">
        <v>1247</v>
      </c>
      <c r="B1019" s="1">
        <v>311</v>
      </c>
      <c r="C1019" s="1" t="s">
        <v>1248</v>
      </c>
      <c r="D1019" s="2">
        <v>3.3802700000000002E-111</v>
      </c>
      <c r="E1019" s="1">
        <v>1</v>
      </c>
      <c r="F1019" s="1" t="s">
        <v>11</v>
      </c>
      <c r="G1019" s="1" t="s">
        <v>1260</v>
      </c>
      <c r="H1019" s="1">
        <v>2</v>
      </c>
      <c r="I1019" s="1">
        <v>-3.9190000000000003E-2</v>
      </c>
      <c r="J1019" s="1">
        <v>170646228.2211</v>
      </c>
      <c r="K1019" s="1">
        <v>56688047.909659997</v>
      </c>
      <c r="L1019" s="1">
        <f t="shared" si="30"/>
        <v>-1.5898920320552912</v>
      </c>
      <c r="M1019" s="1">
        <v>614750000</v>
      </c>
      <c r="N1019" s="1">
        <v>166809011.67564601</v>
      </c>
      <c r="O1019" s="1">
        <f t="shared" si="31"/>
        <v>1.8818025989010525</v>
      </c>
    </row>
    <row r="1020" spans="1:15" x14ac:dyDescent="0.2">
      <c r="A1020" s="1" t="s">
        <v>2572</v>
      </c>
      <c r="B1020" s="1">
        <v>90</v>
      </c>
      <c r="C1020" s="1" t="s">
        <v>2573</v>
      </c>
      <c r="D1020" s="2">
        <v>5.0683900000000002E-11</v>
      </c>
      <c r="E1020" s="1">
        <v>1</v>
      </c>
      <c r="F1020" s="1" t="s">
        <v>11</v>
      </c>
      <c r="G1020" s="1" t="s">
        <v>2575</v>
      </c>
      <c r="H1020" s="1">
        <v>3</v>
      </c>
      <c r="I1020" s="1">
        <v>1.7929999999999999</v>
      </c>
      <c r="J1020" s="1">
        <v>890751.48023999995</v>
      </c>
      <c r="K1020" s="1">
        <v>1</v>
      </c>
      <c r="L1020" s="1">
        <f t="shared" si="30"/>
        <v>-19.764663450250488</v>
      </c>
      <c r="M1020" s="1">
        <v>6127500</v>
      </c>
      <c r="N1020" s="1">
        <v>1702918.371941</v>
      </c>
      <c r="O1020" s="1">
        <f t="shared" si="31"/>
        <v>1.8472892968756267</v>
      </c>
    </row>
    <row r="1021" spans="1:15" x14ac:dyDescent="0.2">
      <c r="A1021" s="1" t="s">
        <v>2840</v>
      </c>
      <c r="B1021" s="1">
        <v>254</v>
      </c>
      <c r="C1021" s="1" t="s">
        <v>2841</v>
      </c>
      <c r="D1021" s="2">
        <v>2.35194E-5</v>
      </c>
      <c r="E1021" s="1">
        <v>1</v>
      </c>
      <c r="F1021" s="1" t="s">
        <v>11</v>
      </c>
      <c r="G1021" s="1" t="s">
        <v>2843</v>
      </c>
      <c r="H1021" s="1">
        <v>4</v>
      </c>
      <c r="I1021" s="1">
        <v>-0.92657</v>
      </c>
      <c r="J1021" s="1">
        <v>1</v>
      </c>
      <c r="K1021" s="1">
        <v>32713785.530614</v>
      </c>
      <c r="L1021" s="1">
        <f t="shared" si="30"/>
        <v>24.963395377170784</v>
      </c>
      <c r="M1021" s="1">
        <v>85021000</v>
      </c>
      <c r="N1021" s="1">
        <v>23928844.378173999</v>
      </c>
      <c r="O1021" s="1">
        <f t="shared" si="31"/>
        <v>1.8290685028565641</v>
      </c>
    </row>
    <row r="1022" spans="1:15" x14ac:dyDescent="0.2">
      <c r="A1022" s="1" t="s">
        <v>9408</v>
      </c>
      <c r="B1022" s="1">
        <v>81</v>
      </c>
      <c r="C1022" s="1" t="s">
        <v>9409</v>
      </c>
      <c r="D1022" s="2">
        <v>8.0307800000000004E-5</v>
      </c>
      <c r="E1022" s="1">
        <v>1</v>
      </c>
      <c r="F1022" s="1" t="s">
        <v>11</v>
      </c>
      <c r="G1022" s="1" t="s">
        <v>9410</v>
      </c>
      <c r="H1022" s="1">
        <v>3</v>
      </c>
      <c r="I1022" s="1">
        <v>-0.27961000000000003</v>
      </c>
      <c r="J1022" s="1">
        <v>11180129.602975</v>
      </c>
      <c r="K1022" s="1">
        <v>9455828.5873160008</v>
      </c>
      <c r="L1022" s="1">
        <f t="shared" si="30"/>
        <v>-0.24166112429225689</v>
      </c>
      <c r="M1022" s="1">
        <v>3099700</v>
      </c>
      <c r="N1022" s="1">
        <v>873993.678097</v>
      </c>
      <c r="O1022" s="1">
        <f t="shared" si="31"/>
        <v>1.8264338437376513</v>
      </c>
    </row>
    <row r="1023" spans="1:15" x14ac:dyDescent="0.2">
      <c r="A1023" s="1" t="s">
        <v>2228</v>
      </c>
      <c r="B1023" s="1">
        <v>271</v>
      </c>
      <c r="C1023" s="1" t="s">
        <v>2229</v>
      </c>
      <c r="D1023" s="1">
        <v>7.2606400000000001E-4</v>
      </c>
      <c r="E1023" s="1">
        <v>1</v>
      </c>
      <c r="F1023" s="1" t="s">
        <v>11</v>
      </c>
      <c r="G1023" s="1" t="s">
        <v>2236</v>
      </c>
      <c r="H1023" s="1">
        <v>3</v>
      </c>
      <c r="I1023" s="1">
        <v>0.68320999999999998</v>
      </c>
      <c r="J1023" s="1">
        <v>13902755.608376</v>
      </c>
      <c r="K1023" s="1">
        <v>13179773.05137</v>
      </c>
      <c r="L1023" s="1">
        <f t="shared" si="30"/>
        <v>-7.7045333855351866E-2</v>
      </c>
      <c r="M1023" s="1">
        <v>45939</v>
      </c>
      <c r="N1023" s="1">
        <v>13251.845587</v>
      </c>
      <c r="O1023" s="1">
        <f t="shared" si="31"/>
        <v>1.7935261544015233</v>
      </c>
    </row>
    <row r="1024" spans="1:15" x14ac:dyDescent="0.2">
      <c r="A1024" s="1" t="s">
        <v>5758</v>
      </c>
      <c r="B1024" s="1">
        <v>1225</v>
      </c>
      <c r="C1024" s="1" t="s">
        <v>5759</v>
      </c>
      <c r="D1024" s="1">
        <v>1.21199E-4</v>
      </c>
      <c r="E1024" s="1">
        <v>1</v>
      </c>
      <c r="F1024" s="1" t="s">
        <v>11</v>
      </c>
      <c r="G1024" s="1" t="s">
        <v>5769</v>
      </c>
      <c r="H1024" s="1">
        <v>3</v>
      </c>
      <c r="I1024" s="1">
        <v>-1.5579000000000001</v>
      </c>
      <c r="J1024" s="1">
        <v>1</v>
      </c>
      <c r="K1024" s="1">
        <v>1</v>
      </c>
      <c r="L1024" s="1">
        <f t="shared" si="30"/>
        <v>0</v>
      </c>
      <c r="M1024" s="1">
        <v>11409000</v>
      </c>
      <c r="N1024" s="1">
        <v>3320904.6829929999</v>
      </c>
      <c r="O1024" s="1">
        <f t="shared" si="31"/>
        <v>1.7805241246619736</v>
      </c>
    </row>
    <row r="1025" spans="1:15" x14ac:dyDescent="0.2">
      <c r="A1025" s="1" t="s">
        <v>1707</v>
      </c>
      <c r="B1025" s="1">
        <v>27</v>
      </c>
      <c r="C1025" s="1" t="s">
        <v>1708</v>
      </c>
      <c r="D1025" s="1">
        <v>8.3120199999999996E-4</v>
      </c>
      <c r="E1025" s="1">
        <v>1</v>
      </c>
      <c r="F1025" s="1" t="s">
        <v>11</v>
      </c>
      <c r="G1025" s="1" t="s">
        <v>1709</v>
      </c>
      <c r="H1025" s="1">
        <v>4</v>
      </c>
      <c r="I1025" s="1">
        <v>-0.53169999999999995</v>
      </c>
      <c r="J1025" s="1">
        <v>1</v>
      </c>
      <c r="K1025" s="1">
        <v>1</v>
      </c>
      <c r="L1025" s="1">
        <f t="shared" si="30"/>
        <v>0</v>
      </c>
      <c r="M1025" s="1">
        <v>9136300</v>
      </c>
      <c r="N1025" s="1">
        <v>2667111.1207480002</v>
      </c>
      <c r="O1025" s="1">
        <f t="shared" si="31"/>
        <v>1.7763320902545499</v>
      </c>
    </row>
    <row r="1026" spans="1:15" x14ac:dyDescent="0.2">
      <c r="A1026" s="1" t="s">
        <v>4275</v>
      </c>
      <c r="B1026" s="1">
        <v>188</v>
      </c>
      <c r="C1026" s="1" t="s">
        <v>4276</v>
      </c>
      <c r="D1026" s="1">
        <v>5.0199499999999998E-4</v>
      </c>
      <c r="E1026" s="1">
        <v>1</v>
      </c>
      <c r="F1026" s="1" t="s">
        <v>11</v>
      </c>
      <c r="G1026" s="1" t="s">
        <v>4277</v>
      </c>
      <c r="H1026" s="1">
        <v>3</v>
      </c>
      <c r="I1026" s="1">
        <v>-2.3687</v>
      </c>
      <c r="J1026" s="1">
        <v>7471612.2969610002</v>
      </c>
      <c r="K1026" s="1">
        <v>8346743.6876619998</v>
      </c>
      <c r="L1026" s="1">
        <f t="shared" ref="L1026:L1089" si="32">LOG(K1026/J1026,2)</f>
        <v>0.15979387387555108</v>
      </c>
      <c r="M1026" s="1">
        <v>12382000</v>
      </c>
      <c r="N1026" s="1">
        <v>3618716.815926</v>
      </c>
      <c r="O1026" s="1">
        <f t="shared" ref="O1026:O1089" si="33">LOG(M1026/N1026,2)</f>
        <v>1.7746942458078032</v>
      </c>
    </row>
    <row r="1027" spans="1:15" x14ac:dyDescent="0.2">
      <c r="A1027" s="1" t="s">
        <v>5772</v>
      </c>
      <c r="B1027" s="1">
        <v>228</v>
      </c>
      <c r="C1027" s="1" t="s">
        <v>5773</v>
      </c>
      <c r="D1027" s="1">
        <v>1.7375999999999999E-4</v>
      </c>
      <c r="E1027" s="1">
        <v>1</v>
      </c>
      <c r="F1027" s="1" t="s">
        <v>11</v>
      </c>
      <c r="G1027" s="1" t="s">
        <v>5775</v>
      </c>
      <c r="H1027" s="1">
        <v>3</v>
      </c>
      <c r="I1027" s="1">
        <v>0.69045000000000001</v>
      </c>
      <c r="J1027" s="1">
        <v>16057482.609495999</v>
      </c>
      <c r="K1027" s="1">
        <v>10800663.487444</v>
      </c>
      <c r="L1027" s="1">
        <f t="shared" si="32"/>
        <v>-0.57212579375807837</v>
      </c>
      <c r="M1027" s="1">
        <v>917910</v>
      </c>
      <c r="N1027" s="1">
        <v>268837.46870700002</v>
      </c>
      <c r="O1027" s="1">
        <f t="shared" si="33"/>
        <v>1.7716184810283941</v>
      </c>
    </row>
    <row r="1028" spans="1:15" x14ac:dyDescent="0.2">
      <c r="A1028" s="1" t="s">
        <v>5528</v>
      </c>
      <c r="B1028" s="1">
        <v>370</v>
      </c>
      <c r="C1028" s="1" t="s">
        <v>5529</v>
      </c>
      <c r="D1028" s="2">
        <v>5.8907399999999998E-5</v>
      </c>
      <c r="E1028" s="1">
        <v>1</v>
      </c>
      <c r="F1028" s="1" t="s">
        <v>11</v>
      </c>
      <c r="G1028" s="1" t="s">
        <v>5534</v>
      </c>
      <c r="H1028" s="1">
        <v>3</v>
      </c>
      <c r="I1028" s="1">
        <v>0.85346999999999995</v>
      </c>
      <c r="J1028" s="1">
        <v>970071.04900799994</v>
      </c>
      <c r="K1028" s="1">
        <v>1</v>
      </c>
      <c r="L1028" s="1">
        <f t="shared" si="32"/>
        <v>-19.887730890084754</v>
      </c>
      <c r="M1028" s="1">
        <v>10557000</v>
      </c>
      <c r="N1028" s="1">
        <v>3097148.4189800001</v>
      </c>
      <c r="O1028" s="1">
        <f t="shared" si="33"/>
        <v>1.7691874945033528</v>
      </c>
    </row>
    <row r="1029" spans="1:15" x14ac:dyDescent="0.2">
      <c r="A1029" s="1" t="s">
        <v>9243</v>
      </c>
      <c r="B1029" s="1">
        <v>25</v>
      </c>
      <c r="C1029" s="1" t="s">
        <v>9244</v>
      </c>
      <c r="D1029" s="1">
        <v>5.1955700000000003E-4</v>
      </c>
      <c r="E1029" s="1">
        <v>1</v>
      </c>
      <c r="F1029" s="1" t="s">
        <v>11</v>
      </c>
      <c r="G1029" s="1" t="s">
        <v>9246</v>
      </c>
      <c r="H1029" s="1">
        <v>3</v>
      </c>
      <c r="I1029" s="1">
        <v>0.46916999999999998</v>
      </c>
      <c r="J1029" s="1">
        <v>1</v>
      </c>
      <c r="K1029" s="1">
        <v>1908844.394932</v>
      </c>
      <c r="L1029" s="1">
        <f t="shared" si="32"/>
        <v>20.864268071327576</v>
      </c>
      <c r="M1029" s="1">
        <v>80093000</v>
      </c>
      <c r="N1029" s="1">
        <v>23501128.963622</v>
      </c>
      <c r="O1029" s="1">
        <f t="shared" si="33"/>
        <v>1.768946095260872</v>
      </c>
    </row>
    <row r="1030" spans="1:15" x14ac:dyDescent="0.2">
      <c r="A1030" s="1" t="s">
        <v>321</v>
      </c>
      <c r="B1030" s="1">
        <v>65</v>
      </c>
      <c r="C1030" s="1" t="s">
        <v>322</v>
      </c>
      <c r="D1030" s="2">
        <v>4.4976900000000001E-8</v>
      </c>
      <c r="E1030" s="1">
        <v>1</v>
      </c>
      <c r="F1030" s="1" t="s">
        <v>11</v>
      </c>
      <c r="G1030" s="1" t="s">
        <v>326</v>
      </c>
      <c r="H1030" s="1">
        <v>4</v>
      </c>
      <c r="I1030" s="1">
        <v>-0.10621</v>
      </c>
      <c r="J1030" s="1">
        <v>1</v>
      </c>
      <c r="K1030" s="1">
        <v>1</v>
      </c>
      <c r="L1030" s="1">
        <f t="shared" si="32"/>
        <v>0</v>
      </c>
      <c r="M1030" s="1">
        <v>59820000</v>
      </c>
      <c r="N1030" s="1">
        <v>17646315.960413001</v>
      </c>
      <c r="O1030" s="1">
        <f t="shared" si="33"/>
        <v>1.761260888456976</v>
      </c>
    </row>
    <row r="1031" spans="1:15" x14ac:dyDescent="0.2">
      <c r="A1031" s="1" t="s">
        <v>8214</v>
      </c>
      <c r="B1031" s="1">
        <v>552</v>
      </c>
      <c r="C1031" s="1" t="s">
        <v>8215</v>
      </c>
      <c r="D1031" s="2">
        <v>1.22606E-37</v>
      </c>
      <c r="E1031" s="1">
        <v>1</v>
      </c>
      <c r="F1031" s="1" t="s">
        <v>11</v>
      </c>
      <c r="G1031" s="1" t="s">
        <v>8216</v>
      </c>
      <c r="H1031" s="1">
        <v>4</v>
      </c>
      <c r="I1031" s="1">
        <v>0.11372</v>
      </c>
      <c r="J1031" s="1">
        <v>1</v>
      </c>
      <c r="K1031" s="1">
        <v>1</v>
      </c>
      <c r="L1031" s="1">
        <f t="shared" si="32"/>
        <v>0</v>
      </c>
      <c r="M1031" s="1">
        <v>20311000</v>
      </c>
      <c r="N1031" s="1">
        <v>5992170.753482</v>
      </c>
      <c r="O1031" s="1">
        <f t="shared" si="33"/>
        <v>1.7611106309410187</v>
      </c>
    </row>
    <row r="1032" spans="1:15" x14ac:dyDescent="0.2">
      <c r="A1032" s="1" t="s">
        <v>9379</v>
      </c>
      <c r="B1032" s="1">
        <v>163</v>
      </c>
      <c r="C1032" s="1" t="s">
        <v>9380</v>
      </c>
      <c r="D1032" s="1">
        <v>4.8239800000000003E-3</v>
      </c>
      <c r="E1032" s="1">
        <v>1</v>
      </c>
      <c r="F1032" s="1" t="s">
        <v>11</v>
      </c>
      <c r="G1032" s="1" t="s">
        <v>9384</v>
      </c>
      <c r="H1032" s="1">
        <v>3</v>
      </c>
      <c r="I1032" s="1">
        <v>-0.19041</v>
      </c>
      <c r="J1032" s="1">
        <v>1</v>
      </c>
      <c r="K1032" s="1">
        <v>3293811.3335520001</v>
      </c>
      <c r="L1032" s="1">
        <f t="shared" si="32"/>
        <v>21.65132649052563</v>
      </c>
      <c r="M1032" s="1">
        <v>8172200</v>
      </c>
      <c r="N1032" s="1">
        <v>2415981.0702030002</v>
      </c>
      <c r="O1032" s="1">
        <f t="shared" si="33"/>
        <v>1.7581153610456477</v>
      </c>
    </row>
    <row r="1033" spans="1:15" x14ac:dyDescent="0.2">
      <c r="A1033" s="1" t="s">
        <v>3983</v>
      </c>
      <c r="B1033" s="1">
        <v>112</v>
      </c>
      <c r="C1033" s="1" t="s">
        <v>3984</v>
      </c>
      <c r="D1033" s="2">
        <v>8.6482599999999993E-9</v>
      </c>
      <c r="E1033" s="1">
        <v>1</v>
      </c>
      <c r="F1033" s="1" t="s">
        <v>11</v>
      </c>
      <c r="G1033" s="1" t="s">
        <v>3997</v>
      </c>
      <c r="H1033" s="1">
        <v>3</v>
      </c>
      <c r="I1033" s="1">
        <v>-0.86255000000000004</v>
      </c>
      <c r="J1033" s="1">
        <v>6661679.4525680002</v>
      </c>
      <c r="K1033" s="1">
        <v>136963444.186239</v>
      </c>
      <c r="L1033" s="1">
        <f t="shared" si="32"/>
        <v>4.3617611402598628</v>
      </c>
      <c r="M1033" s="1">
        <v>370470000</v>
      </c>
      <c r="N1033" s="1">
        <v>110399458.71632101</v>
      </c>
      <c r="O1033" s="1">
        <f t="shared" si="33"/>
        <v>1.7466236217259465</v>
      </c>
    </row>
    <row r="1034" spans="1:15" x14ac:dyDescent="0.2">
      <c r="A1034" s="1" t="s">
        <v>699</v>
      </c>
      <c r="B1034" s="1">
        <v>147</v>
      </c>
      <c r="C1034" s="1" t="s">
        <v>700</v>
      </c>
      <c r="D1034" s="2">
        <v>6.5945299999999997E-52</v>
      </c>
      <c r="E1034" s="1">
        <v>1</v>
      </c>
      <c r="F1034" s="1" t="s">
        <v>11</v>
      </c>
      <c r="G1034" s="1" t="s">
        <v>705</v>
      </c>
      <c r="H1034" s="1">
        <v>4</v>
      </c>
      <c r="I1034" s="1">
        <v>-0.31629000000000002</v>
      </c>
      <c r="J1034" s="1">
        <v>1731640.7875260001</v>
      </c>
      <c r="K1034" s="1">
        <v>1</v>
      </c>
      <c r="L1034" s="1">
        <f t="shared" si="32"/>
        <v>-20.723708257008603</v>
      </c>
      <c r="M1034" s="1">
        <v>5121000</v>
      </c>
      <c r="N1034" s="1">
        <v>1526333.0079330001</v>
      </c>
      <c r="O1034" s="1">
        <f t="shared" si="33"/>
        <v>1.7463558023659489</v>
      </c>
    </row>
    <row r="1035" spans="1:15" x14ac:dyDescent="0.2">
      <c r="A1035" s="1" t="s">
        <v>9420</v>
      </c>
      <c r="B1035" s="1">
        <v>843</v>
      </c>
      <c r="C1035" s="1" t="s">
        <v>9421</v>
      </c>
      <c r="D1035" s="1">
        <v>3.8031699999999998E-3</v>
      </c>
      <c r="E1035" s="1">
        <v>1</v>
      </c>
      <c r="F1035" s="1" t="s">
        <v>11</v>
      </c>
      <c r="G1035" s="1" t="s">
        <v>9424</v>
      </c>
      <c r="H1035" s="1">
        <v>3</v>
      </c>
      <c r="I1035" s="1">
        <v>0.17121</v>
      </c>
      <c r="J1035" s="1">
        <v>1</v>
      </c>
      <c r="K1035" s="1">
        <v>25562050.466042999</v>
      </c>
      <c r="L1035" s="1">
        <f t="shared" si="32"/>
        <v>24.607500231268837</v>
      </c>
      <c r="M1035" s="1">
        <v>932540</v>
      </c>
      <c r="N1035" s="1">
        <v>281265.65661000001</v>
      </c>
      <c r="O1035" s="1">
        <f t="shared" si="33"/>
        <v>1.7292322031176373</v>
      </c>
    </row>
    <row r="1036" spans="1:15" x14ac:dyDescent="0.2">
      <c r="A1036" s="1" t="s">
        <v>8430</v>
      </c>
      <c r="B1036" s="1">
        <v>223</v>
      </c>
      <c r="C1036" s="1" t="s">
        <v>8431</v>
      </c>
      <c r="D1036" s="2">
        <v>2.35471E-23</v>
      </c>
      <c r="E1036" s="1">
        <v>1</v>
      </c>
      <c r="F1036" s="1" t="s">
        <v>11</v>
      </c>
      <c r="G1036" s="1" t="s">
        <v>8433</v>
      </c>
      <c r="H1036" s="1">
        <v>5</v>
      </c>
      <c r="I1036" s="1">
        <v>0.32253999999999999</v>
      </c>
      <c r="J1036" s="1">
        <v>27662881.533461999</v>
      </c>
      <c r="K1036" s="1">
        <v>43160463.858027004</v>
      </c>
      <c r="L1036" s="1">
        <f t="shared" si="32"/>
        <v>0.64175892579284055</v>
      </c>
      <c r="M1036" s="1">
        <v>91083000</v>
      </c>
      <c r="N1036" s="1">
        <v>27509433.420003001</v>
      </c>
      <c r="O1036" s="1">
        <f t="shared" si="33"/>
        <v>1.7272553838532299</v>
      </c>
    </row>
    <row r="1037" spans="1:15" x14ac:dyDescent="0.2">
      <c r="A1037" s="1" t="s">
        <v>9104</v>
      </c>
      <c r="B1037" s="1">
        <v>263</v>
      </c>
      <c r="C1037" s="1" t="s">
        <v>9105</v>
      </c>
      <c r="D1037" s="2">
        <v>3.4727299999999999E-190</v>
      </c>
      <c r="E1037" s="1">
        <v>1</v>
      </c>
      <c r="F1037" s="1" t="s">
        <v>11</v>
      </c>
      <c r="G1037" s="1" t="s">
        <v>9106</v>
      </c>
      <c r="H1037" s="1">
        <v>4</v>
      </c>
      <c r="I1037" s="1">
        <v>0.14563999999999999</v>
      </c>
      <c r="J1037" s="1">
        <v>64833923.484566003</v>
      </c>
      <c r="K1037" s="1">
        <v>49174095.472034998</v>
      </c>
      <c r="L1037" s="1">
        <f t="shared" si="32"/>
        <v>-0.39885036634022997</v>
      </c>
      <c r="M1037" s="1">
        <v>84123000</v>
      </c>
      <c r="N1037" s="1">
        <v>25622597.419803999</v>
      </c>
      <c r="O1037" s="1">
        <f t="shared" si="33"/>
        <v>1.7150835681688452</v>
      </c>
    </row>
    <row r="1038" spans="1:15" x14ac:dyDescent="0.2">
      <c r="A1038" s="1" t="s">
        <v>9182</v>
      </c>
      <c r="B1038" s="1">
        <v>891</v>
      </c>
      <c r="C1038" s="1" t="s">
        <v>9183</v>
      </c>
      <c r="D1038" s="1">
        <v>6.1207700000000004E-4</v>
      </c>
      <c r="E1038" s="1">
        <v>1</v>
      </c>
      <c r="F1038" s="1" t="s">
        <v>11</v>
      </c>
      <c r="G1038" s="1" t="s">
        <v>9185</v>
      </c>
      <c r="H1038" s="1">
        <v>3</v>
      </c>
      <c r="I1038" s="1">
        <v>0.71628000000000003</v>
      </c>
      <c r="J1038" s="1">
        <v>1</v>
      </c>
      <c r="K1038" s="1">
        <v>1</v>
      </c>
      <c r="L1038" s="1">
        <f t="shared" si="32"/>
        <v>0</v>
      </c>
      <c r="M1038" s="1">
        <v>33327000</v>
      </c>
      <c r="N1038" s="1">
        <v>10203578.929575</v>
      </c>
      <c r="O1038" s="1">
        <f t="shared" si="33"/>
        <v>1.7076161863850667</v>
      </c>
    </row>
    <row r="1039" spans="1:15" x14ac:dyDescent="0.2">
      <c r="A1039" s="1" t="s">
        <v>9059</v>
      </c>
      <c r="B1039" s="1">
        <v>520</v>
      </c>
      <c r="C1039" s="1" t="s">
        <v>9060</v>
      </c>
      <c r="D1039" s="1">
        <v>5.1201600000000001E-4</v>
      </c>
      <c r="E1039" s="1">
        <v>1</v>
      </c>
      <c r="F1039" s="1" t="s">
        <v>11</v>
      </c>
      <c r="G1039" s="1" t="s">
        <v>9071</v>
      </c>
      <c r="H1039" s="1">
        <v>3</v>
      </c>
      <c r="I1039" s="1">
        <v>1.0445</v>
      </c>
      <c r="J1039" s="1">
        <v>17862184.724585</v>
      </c>
      <c r="K1039" s="1">
        <v>8587535.9186129998</v>
      </c>
      <c r="L1039" s="1">
        <f t="shared" si="32"/>
        <v>-1.0565924140069449</v>
      </c>
      <c r="M1039" s="1">
        <v>208290</v>
      </c>
      <c r="N1039" s="1">
        <v>63835.914599999996</v>
      </c>
      <c r="O1039" s="1">
        <f t="shared" si="33"/>
        <v>1.7061533479008233</v>
      </c>
    </row>
    <row r="1040" spans="1:15" x14ac:dyDescent="0.2">
      <c r="A1040" s="1" t="s">
        <v>1479</v>
      </c>
      <c r="B1040" s="1">
        <v>426</v>
      </c>
      <c r="C1040" s="1" t="s">
        <v>1480</v>
      </c>
      <c r="D1040" s="2">
        <v>1.06896E-6</v>
      </c>
      <c r="E1040" s="1">
        <v>1</v>
      </c>
      <c r="F1040" s="1" t="s">
        <v>11</v>
      </c>
      <c r="G1040" s="1" t="s">
        <v>1483</v>
      </c>
      <c r="H1040" s="1">
        <v>3</v>
      </c>
      <c r="I1040" s="1">
        <v>-0.23988999999999999</v>
      </c>
      <c r="J1040" s="1">
        <v>27731285.565244</v>
      </c>
      <c r="K1040" s="1">
        <v>72534028.954166993</v>
      </c>
      <c r="L1040" s="1">
        <f t="shared" si="32"/>
        <v>1.387143488357693</v>
      </c>
      <c r="M1040" s="1">
        <v>317410</v>
      </c>
      <c r="N1040" s="1">
        <v>97443.347787000006</v>
      </c>
      <c r="O1040" s="1">
        <f t="shared" si="33"/>
        <v>1.7037119762022583</v>
      </c>
    </row>
    <row r="1041" spans="1:15" x14ac:dyDescent="0.2">
      <c r="A1041" s="1" t="s">
        <v>2443</v>
      </c>
      <c r="B1041" s="1">
        <v>79</v>
      </c>
      <c r="C1041" s="1" t="s">
        <v>2444</v>
      </c>
      <c r="D1041" s="1">
        <v>6.4508299999999996E-4</v>
      </c>
      <c r="E1041" s="1">
        <v>1</v>
      </c>
      <c r="F1041" s="1" t="s">
        <v>11</v>
      </c>
      <c r="G1041" s="1" t="s">
        <v>2452</v>
      </c>
      <c r="H1041" s="1">
        <v>3</v>
      </c>
      <c r="I1041" s="1">
        <v>0.87855000000000005</v>
      </c>
      <c r="J1041" s="1">
        <v>1</v>
      </c>
      <c r="K1041" s="1">
        <v>1</v>
      </c>
      <c r="L1041" s="1">
        <f t="shared" si="32"/>
        <v>0</v>
      </c>
      <c r="M1041" s="1">
        <v>7543200</v>
      </c>
      <c r="N1041" s="1">
        <v>2322616.905427</v>
      </c>
      <c r="O1041" s="1">
        <f t="shared" si="33"/>
        <v>1.6994254636509605</v>
      </c>
    </row>
    <row r="1042" spans="1:15" x14ac:dyDescent="0.2">
      <c r="A1042" s="1" t="s">
        <v>5453</v>
      </c>
      <c r="B1042" s="1">
        <v>794</v>
      </c>
      <c r="C1042" s="1" t="s">
        <v>5454</v>
      </c>
      <c r="D1042" s="2">
        <v>5.3574800000000001E-11</v>
      </c>
      <c r="E1042" s="1">
        <v>1</v>
      </c>
      <c r="F1042" s="1" t="s">
        <v>11</v>
      </c>
      <c r="G1042" s="1" t="s">
        <v>5458</v>
      </c>
      <c r="H1042" s="1">
        <v>4</v>
      </c>
      <c r="I1042" s="1">
        <v>-7.7268000000000003E-2</v>
      </c>
      <c r="J1042" s="1">
        <v>1</v>
      </c>
      <c r="K1042" s="1">
        <v>1</v>
      </c>
      <c r="L1042" s="1">
        <f t="shared" si="32"/>
        <v>0</v>
      </c>
      <c r="M1042" s="1">
        <v>19264000</v>
      </c>
      <c r="N1042" s="1">
        <v>5936812.1583989998</v>
      </c>
      <c r="O1042" s="1">
        <f t="shared" si="33"/>
        <v>1.6981469253500368</v>
      </c>
    </row>
    <row r="1043" spans="1:15" x14ac:dyDescent="0.2">
      <c r="A1043" s="1" t="s">
        <v>3487</v>
      </c>
      <c r="B1043" s="1" t="s">
        <v>3488</v>
      </c>
      <c r="C1043" s="1" t="s">
        <v>3489</v>
      </c>
      <c r="D1043" s="1">
        <v>4.5786400000000001E-3</v>
      </c>
      <c r="E1043" s="1">
        <v>1</v>
      </c>
      <c r="F1043" s="1" t="s">
        <v>11</v>
      </c>
      <c r="G1043" s="1" t="s">
        <v>3490</v>
      </c>
      <c r="H1043" s="1">
        <v>3</v>
      </c>
      <c r="I1043" s="1">
        <v>-0.17258999999999999</v>
      </c>
      <c r="J1043" s="1">
        <v>12528998.893510999</v>
      </c>
      <c r="K1043" s="1">
        <v>101805.720414</v>
      </c>
      <c r="L1043" s="1">
        <f t="shared" si="32"/>
        <v>-6.9433087051351281</v>
      </c>
      <c r="M1043" s="1">
        <v>997590</v>
      </c>
      <c r="N1043" s="1">
        <v>307588.48526599997</v>
      </c>
      <c r="O1043" s="1">
        <f t="shared" si="33"/>
        <v>1.6974455071609613</v>
      </c>
    </row>
    <row r="1044" spans="1:15" x14ac:dyDescent="0.2">
      <c r="A1044" s="1" t="s">
        <v>7798</v>
      </c>
      <c r="B1044" s="1">
        <v>542</v>
      </c>
      <c r="C1044" s="1" t="s">
        <v>7799</v>
      </c>
      <c r="D1044" s="1">
        <v>2.7249599999999998E-3</v>
      </c>
      <c r="E1044" s="1">
        <v>1</v>
      </c>
      <c r="F1044" s="1" t="s">
        <v>11</v>
      </c>
      <c r="G1044" s="1" t="s">
        <v>7800</v>
      </c>
      <c r="H1044" s="1">
        <v>3</v>
      </c>
      <c r="I1044" s="1">
        <v>1.3694</v>
      </c>
      <c r="J1044" s="1">
        <v>1417986.470734</v>
      </c>
      <c r="K1044" s="1">
        <v>756283.12024600001</v>
      </c>
      <c r="L1044" s="1">
        <f t="shared" si="32"/>
        <v>-0.90684544326622074</v>
      </c>
      <c r="M1044" s="1">
        <v>4564300</v>
      </c>
      <c r="N1044" s="1">
        <v>1410849.8460039999</v>
      </c>
      <c r="O1044" s="1">
        <f t="shared" si="33"/>
        <v>1.6938291665850973</v>
      </c>
    </row>
    <row r="1045" spans="1:15" x14ac:dyDescent="0.2">
      <c r="A1045" s="1" t="s">
        <v>9405</v>
      </c>
      <c r="B1045" s="1">
        <v>159</v>
      </c>
      <c r="C1045" s="1" t="s">
        <v>9406</v>
      </c>
      <c r="D1045" s="1">
        <v>1.6639199999999999E-4</v>
      </c>
      <c r="E1045" s="1">
        <v>1</v>
      </c>
      <c r="F1045" s="1" t="s">
        <v>11</v>
      </c>
      <c r="G1045" s="1" t="s">
        <v>9407</v>
      </c>
      <c r="H1045" s="1">
        <v>3</v>
      </c>
      <c r="I1045" s="1">
        <v>0.47622999999999999</v>
      </c>
      <c r="J1045" s="1">
        <v>1</v>
      </c>
      <c r="K1045" s="1">
        <v>1</v>
      </c>
      <c r="L1045" s="1">
        <f t="shared" si="32"/>
        <v>0</v>
      </c>
      <c r="M1045" s="1">
        <v>8301800</v>
      </c>
      <c r="N1045" s="1">
        <v>2592199.8209990002</v>
      </c>
      <c r="O1045" s="1">
        <f t="shared" si="33"/>
        <v>1.6792472427953309</v>
      </c>
    </row>
    <row r="1046" spans="1:15" x14ac:dyDescent="0.2">
      <c r="A1046" s="1" t="s">
        <v>9090</v>
      </c>
      <c r="B1046" s="1">
        <v>68</v>
      </c>
      <c r="C1046" s="1" t="s">
        <v>9091</v>
      </c>
      <c r="D1046" s="1">
        <v>2.8893199999999999E-4</v>
      </c>
      <c r="E1046" s="1">
        <v>1</v>
      </c>
      <c r="F1046" s="1" t="s">
        <v>11</v>
      </c>
      <c r="G1046" s="1" t="s">
        <v>9092</v>
      </c>
      <c r="H1046" s="1">
        <v>3</v>
      </c>
      <c r="I1046" s="1">
        <v>1.5315000000000001</v>
      </c>
      <c r="J1046" s="1">
        <v>5767915.28412</v>
      </c>
      <c r="K1046" s="1">
        <v>7199481.9001099998</v>
      </c>
      <c r="L1046" s="1">
        <f t="shared" si="32"/>
        <v>0.31984311366611329</v>
      </c>
      <c r="M1046" s="1">
        <v>30674000</v>
      </c>
      <c r="N1046" s="1">
        <v>9579236.6287319995</v>
      </c>
      <c r="O1046" s="1">
        <f t="shared" si="33"/>
        <v>1.6790337144977097</v>
      </c>
    </row>
    <row r="1047" spans="1:15" x14ac:dyDescent="0.2">
      <c r="A1047" s="1" t="s">
        <v>4755</v>
      </c>
      <c r="B1047" s="1">
        <v>3825</v>
      </c>
      <c r="C1047" s="1" t="s">
        <v>4756</v>
      </c>
      <c r="D1047" s="1">
        <v>3.5753500000000003E-4</v>
      </c>
      <c r="E1047" s="1">
        <v>1</v>
      </c>
      <c r="F1047" s="1" t="s">
        <v>11</v>
      </c>
      <c r="G1047" s="1" t="s">
        <v>4759</v>
      </c>
      <c r="H1047" s="1">
        <v>3</v>
      </c>
      <c r="I1047" s="1">
        <v>0.18235000000000001</v>
      </c>
      <c r="J1047" s="1">
        <v>1</v>
      </c>
      <c r="K1047" s="1">
        <v>4306785.1461509997</v>
      </c>
      <c r="L1047" s="1">
        <f t="shared" si="32"/>
        <v>22.038179922550082</v>
      </c>
      <c r="M1047" s="1">
        <v>13615000</v>
      </c>
      <c r="N1047" s="1">
        <v>4265544.7271339996</v>
      </c>
      <c r="O1047" s="1">
        <f t="shared" si="33"/>
        <v>1.6743950860296037</v>
      </c>
    </row>
    <row r="1048" spans="1:15" x14ac:dyDescent="0.2">
      <c r="A1048" s="1" t="s">
        <v>3176</v>
      </c>
      <c r="B1048" s="1">
        <v>46</v>
      </c>
      <c r="C1048" s="1" t="s">
        <v>3177</v>
      </c>
      <c r="D1048" s="1">
        <v>1.382E-3</v>
      </c>
      <c r="E1048" s="1">
        <v>1</v>
      </c>
      <c r="F1048" s="1" t="s">
        <v>11</v>
      </c>
      <c r="G1048" s="1" t="s">
        <v>3184</v>
      </c>
      <c r="H1048" s="1">
        <v>3</v>
      </c>
      <c r="I1048" s="1">
        <v>0.58436999999999995</v>
      </c>
      <c r="J1048" s="1">
        <v>2763522.8839759999</v>
      </c>
      <c r="K1048" s="1">
        <v>1</v>
      </c>
      <c r="L1048" s="1">
        <f t="shared" si="32"/>
        <v>-21.398077128488154</v>
      </c>
      <c r="M1048" s="1">
        <v>4321500</v>
      </c>
      <c r="N1048" s="1">
        <v>1376021.590819</v>
      </c>
      <c r="O1048" s="1">
        <f t="shared" si="33"/>
        <v>1.6510290540254957</v>
      </c>
    </row>
    <row r="1049" spans="1:15" x14ac:dyDescent="0.2">
      <c r="A1049" s="1" t="s">
        <v>8247</v>
      </c>
      <c r="B1049" s="1">
        <v>292</v>
      </c>
      <c r="C1049" s="1" t="s">
        <v>8248</v>
      </c>
      <c r="D1049" s="2">
        <v>7.1502799999999998E-25</v>
      </c>
      <c r="E1049" s="1">
        <v>1</v>
      </c>
      <c r="F1049" s="1" t="s">
        <v>11</v>
      </c>
      <c r="G1049" s="1" t="s">
        <v>8249</v>
      </c>
      <c r="H1049" s="1">
        <v>4</v>
      </c>
      <c r="I1049" s="1">
        <v>-1.3577999999999999</v>
      </c>
      <c r="J1049" s="1">
        <v>311151020.31035298</v>
      </c>
      <c r="K1049" s="1">
        <v>242891445.27212501</v>
      </c>
      <c r="L1049" s="1">
        <f t="shared" si="32"/>
        <v>-0.35730329843640213</v>
      </c>
      <c r="M1049" s="1">
        <v>203590000</v>
      </c>
      <c r="N1049" s="1">
        <v>65090953.830707997</v>
      </c>
      <c r="O1049" s="1">
        <f t="shared" si="33"/>
        <v>1.6451377399098419</v>
      </c>
    </row>
    <row r="1050" spans="1:15" x14ac:dyDescent="0.2">
      <c r="A1050" s="1" t="s">
        <v>2395</v>
      </c>
      <c r="B1050" s="1">
        <v>885</v>
      </c>
      <c r="C1050" s="1" t="s">
        <v>2396</v>
      </c>
      <c r="D1050" s="2">
        <v>5.8929200000000001E-7</v>
      </c>
      <c r="E1050" s="1">
        <v>1</v>
      </c>
      <c r="F1050" s="1" t="s">
        <v>11</v>
      </c>
      <c r="G1050" s="1" t="s">
        <v>2398</v>
      </c>
      <c r="H1050" s="1">
        <v>3</v>
      </c>
      <c r="I1050" s="1">
        <v>2.0667</v>
      </c>
      <c r="J1050" s="1">
        <v>11298308.483415</v>
      </c>
      <c r="K1050" s="1">
        <v>19627653.902392</v>
      </c>
      <c r="L1050" s="1">
        <f t="shared" si="32"/>
        <v>0.7967809405131282</v>
      </c>
      <c r="M1050" s="1">
        <v>17727000</v>
      </c>
      <c r="N1050" s="1">
        <v>5758149.3195200004</v>
      </c>
      <c r="O1050" s="1">
        <f t="shared" si="33"/>
        <v>1.6222712984815042</v>
      </c>
    </row>
    <row r="1051" spans="1:15" x14ac:dyDescent="0.2">
      <c r="A1051" s="1" t="s">
        <v>2293</v>
      </c>
      <c r="B1051" s="1">
        <v>303</v>
      </c>
      <c r="C1051" s="1" t="s">
        <v>2294</v>
      </c>
      <c r="D1051" s="2">
        <v>6.1362500000000002E-89</v>
      </c>
      <c r="E1051" s="1">
        <v>1</v>
      </c>
      <c r="F1051" s="1" t="s">
        <v>11</v>
      </c>
      <c r="G1051" s="1" t="s">
        <v>2305</v>
      </c>
      <c r="H1051" s="1">
        <v>3</v>
      </c>
      <c r="I1051" s="1">
        <v>0.47847000000000001</v>
      </c>
      <c r="J1051" s="1">
        <v>162277649.86484101</v>
      </c>
      <c r="K1051" s="1">
        <v>85620160.582388997</v>
      </c>
      <c r="L1051" s="1">
        <f t="shared" si="32"/>
        <v>-0.92244186797523198</v>
      </c>
      <c r="M1051" s="1">
        <v>51389000</v>
      </c>
      <c r="N1051" s="1">
        <v>16789663.087265</v>
      </c>
      <c r="O1051" s="1">
        <f t="shared" si="33"/>
        <v>1.6138862979402917</v>
      </c>
    </row>
    <row r="1052" spans="1:15" x14ac:dyDescent="0.2">
      <c r="A1052" s="1" t="s">
        <v>2528</v>
      </c>
      <c r="B1052" s="1">
        <v>74</v>
      </c>
      <c r="C1052" s="1" t="s">
        <v>2529</v>
      </c>
      <c r="D1052" s="1">
        <v>1.4035E-3</v>
      </c>
      <c r="E1052" s="1">
        <v>1</v>
      </c>
      <c r="F1052" s="1" t="s">
        <v>11</v>
      </c>
      <c r="G1052" s="1" t="s">
        <v>2530</v>
      </c>
      <c r="H1052" s="1">
        <v>3</v>
      </c>
      <c r="I1052" s="1">
        <v>-2.0741999999999998</v>
      </c>
      <c r="J1052" s="1">
        <v>1</v>
      </c>
      <c r="K1052" s="1">
        <v>6272123.1029599998</v>
      </c>
      <c r="L1052" s="1">
        <f t="shared" si="32"/>
        <v>22.580522444830713</v>
      </c>
      <c r="M1052" s="1">
        <v>882740</v>
      </c>
      <c r="N1052" s="1">
        <v>289135.620238</v>
      </c>
      <c r="O1052" s="1">
        <f t="shared" si="33"/>
        <v>1.6102422192489991</v>
      </c>
    </row>
    <row r="1053" spans="1:15" x14ac:dyDescent="0.2">
      <c r="A1053" s="1" t="s">
        <v>7695</v>
      </c>
      <c r="B1053" s="1">
        <v>678</v>
      </c>
      <c r="C1053" s="1" t="s">
        <v>7696</v>
      </c>
      <c r="D1053" s="2">
        <v>2.1643600000000002E-9</v>
      </c>
      <c r="E1053" s="1">
        <v>1</v>
      </c>
      <c r="F1053" s="1" t="s">
        <v>11</v>
      </c>
      <c r="G1053" s="1" t="s">
        <v>7697</v>
      </c>
      <c r="H1053" s="1">
        <v>3</v>
      </c>
      <c r="I1053" s="1">
        <v>1.2310000000000001</v>
      </c>
      <c r="J1053" s="1">
        <v>23395634.274236001</v>
      </c>
      <c r="K1053" s="1">
        <v>12603518.139691999</v>
      </c>
      <c r="L1053" s="1">
        <f t="shared" si="32"/>
        <v>-0.89241283872962984</v>
      </c>
      <c r="M1053" s="1">
        <v>47272000</v>
      </c>
      <c r="N1053" s="1">
        <v>15618944.895431999</v>
      </c>
      <c r="O1053" s="1">
        <f t="shared" si="33"/>
        <v>1.5976889054450389</v>
      </c>
    </row>
    <row r="1054" spans="1:15" x14ac:dyDescent="0.2">
      <c r="A1054" s="1" t="s">
        <v>2885</v>
      </c>
      <c r="B1054" s="1">
        <v>83</v>
      </c>
      <c r="C1054" s="1" t="s">
        <v>2886</v>
      </c>
      <c r="D1054" s="2">
        <v>1.68547E-6</v>
      </c>
      <c r="E1054" s="1">
        <v>1</v>
      </c>
      <c r="F1054" s="1" t="s">
        <v>11</v>
      </c>
      <c r="G1054" s="1" t="s">
        <v>2889</v>
      </c>
      <c r="H1054" s="1">
        <v>3</v>
      </c>
      <c r="I1054" s="1">
        <v>-8.4131999999999998E-2</v>
      </c>
      <c r="J1054" s="1">
        <v>1</v>
      </c>
      <c r="K1054" s="1">
        <v>1</v>
      </c>
      <c r="L1054" s="1">
        <f t="shared" si="32"/>
        <v>0</v>
      </c>
      <c r="M1054" s="1">
        <v>1122700</v>
      </c>
      <c r="N1054" s="1">
        <v>372821.19620499999</v>
      </c>
      <c r="O1054" s="1">
        <f t="shared" si="33"/>
        <v>1.5904166826531239</v>
      </c>
    </row>
    <row r="1055" spans="1:15" x14ac:dyDescent="0.2">
      <c r="A1055" s="1" t="s">
        <v>173</v>
      </c>
      <c r="B1055" s="1">
        <v>8</v>
      </c>
      <c r="C1055" s="1" t="s">
        <v>174</v>
      </c>
      <c r="D1055" s="1">
        <v>1.80593E-2</v>
      </c>
      <c r="E1055" s="1">
        <v>1</v>
      </c>
      <c r="F1055" s="1" t="s">
        <v>11</v>
      </c>
      <c r="G1055" s="1" t="s">
        <v>177</v>
      </c>
      <c r="H1055" s="1">
        <v>2</v>
      </c>
      <c r="I1055" s="1">
        <v>0.70150000000000001</v>
      </c>
      <c r="J1055" s="1">
        <v>1881984.116953</v>
      </c>
      <c r="K1055" s="1">
        <v>1</v>
      </c>
      <c r="L1055" s="1">
        <f t="shared" si="32"/>
        <v>-20.843823021784974</v>
      </c>
      <c r="M1055" s="1">
        <v>13519000</v>
      </c>
      <c r="N1055" s="1">
        <v>4503476.7020300003</v>
      </c>
      <c r="O1055" s="1">
        <f t="shared" si="33"/>
        <v>1.5858773364251029</v>
      </c>
    </row>
    <row r="1056" spans="1:15" x14ac:dyDescent="0.2">
      <c r="A1056" s="1" t="s">
        <v>9224</v>
      </c>
      <c r="B1056" s="1">
        <v>83</v>
      </c>
      <c r="C1056" s="1" t="s">
        <v>9225</v>
      </c>
      <c r="D1056" s="2">
        <v>6.8434600000000004E-5</v>
      </c>
      <c r="E1056" s="1">
        <v>1</v>
      </c>
      <c r="F1056" s="1" t="s">
        <v>11</v>
      </c>
      <c r="G1056" s="1" t="s">
        <v>9230</v>
      </c>
      <c r="H1056" s="1">
        <v>3</v>
      </c>
      <c r="I1056" s="1">
        <v>0.52207000000000003</v>
      </c>
      <c r="J1056" s="1">
        <v>1</v>
      </c>
      <c r="K1056" s="1">
        <v>395207.96674800001</v>
      </c>
      <c r="L1056" s="1">
        <f t="shared" si="32"/>
        <v>18.592252504031428</v>
      </c>
      <c r="M1056" s="1">
        <v>1970500</v>
      </c>
      <c r="N1056" s="1">
        <v>660319.27742699999</v>
      </c>
      <c r="O1056" s="1">
        <f t="shared" si="33"/>
        <v>1.5773260796144137</v>
      </c>
    </row>
    <row r="1057" spans="1:15" x14ac:dyDescent="0.2">
      <c r="A1057" s="1" t="s">
        <v>1748</v>
      </c>
      <c r="B1057" s="1">
        <v>76</v>
      </c>
      <c r="C1057" s="1" t="s">
        <v>1749</v>
      </c>
      <c r="D1057" s="2">
        <v>5.8288500000000001E-48</v>
      </c>
      <c r="E1057" s="1">
        <v>1</v>
      </c>
      <c r="F1057" s="1" t="s">
        <v>11</v>
      </c>
      <c r="G1057" s="1" t="s">
        <v>1751</v>
      </c>
      <c r="H1057" s="1">
        <v>2</v>
      </c>
      <c r="I1057" s="1">
        <v>1.2371000000000001</v>
      </c>
      <c r="J1057" s="1">
        <v>1</v>
      </c>
      <c r="K1057" s="1">
        <v>1499703.4076410001</v>
      </c>
      <c r="L1057" s="1">
        <f t="shared" si="32"/>
        <v>20.51624578028915</v>
      </c>
      <c r="M1057" s="1">
        <v>1978700</v>
      </c>
      <c r="N1057" s="1">
        <v>663081.096961</v>
      </c>
      <c r="O1057" s="1">
        <f t="shared" si="33"/>
        <v>1.5772956626874526</v>
      </c>
    </row>
    <row r="1058" spans="1:15" x14ac:dyDescent="0.2">
      <c r="A1058" s="1" t="s">
        <v>5443</v>
      </c>
      <c r="B1058" s="1">
        <v>129</v>
      </c>
      <c r="C1058" s="1" t="s">
        <v>5444</v>
      </c>
      <c r="D1058" s="1">
        <v>1.2249099999999999E-4</v>
      </c>
      <c r="E1058" s="1">
        <v>1</v>
      </c>
      <c r="F1058" s="1" t="s">
        <v>11</v>
      </c>
      <c r="G1058" s="1" t="s">
        <v>5446</v>
      </c>
      <c r="H1058" s="1">
        <v>3</v>
      </c>
      <c r="I1058" s="1">
        <v>6.4514000000000004E-3</v>
      </c>
      <c r="J1058" s="1">
        <v>1</v>
      </c>
      <c r="K1058" s="1">
        <v>1</v>
      </c>
      <c r="L1058" s="1">
        <f t="shared" si="32"/>
        <v>0</v>
      </c>
      <c r="M1058" s="1">
        <v>10810000</v>
      </c>
      <c r="N1058" s="1">
        <v>3622749.5612630001</v>
      </c>
      <c r="O1058" s="1">
        <f t="shared" si="33"/>
        <v>1.5772095414571874</v>
      </c>
    </row>
    <row r="1059" spans="1:15" x14ac:dyDescent="0.2">
      <c r="A1059" s="1" t="s">
        <v>278</v>
      </c>
      <c r="B1059" s="1">
        <v>251</v>
      </c>
      <c r="C1059" s="1" t="s">
        <v>279</v>
      </c>
      <c r="D1059" s="2">
        <v>3.88372E-35</v>
      </c>
      <c r="E1059" s="1">
        <v>1</v>
      </c>
      <c r="F1059" s="1" t="s">
        <v>11</v>
      </c>
      <c r="G1059" s="1" t="s">
        <v>281</v>
      </c>
      <c r="H1059" s="1">
        <v>3</v>
      </c>
      <c r="I1059" s="1">
        <v>-0.14876</v>
      </c>
      <c r="J1059" s="1">
        <v>268420331.52083099</v>
      </c>
      <c r="K1059" s="1">
        <v>86917763.160292</v>
      </c>
      <c r="L1059" s="1">
        <f t="shared" si="32"/>
        <v>-1.6267710005665306</v>
      </c>
      <c r="M1059" s="1">
        <v>75668000</v>
      </c>
      <c r="N1059" s="1">
        <v>25422182.196984999</v>
      </c>
      <c r="O1059" s="1">
        <f t="shared" si="33"/>
        <v>1.5735954392448108</v>
      </c>
    </row>
    <row r="1060" spans="1:15" x14ac:dyDescent="0.2">
      <c r="A1060" s="1" t="s">
        <v>4827</v>
      </c>
      <c r="B1060" s="1">
        <v>289</v>
      </c>
      <c r="C1060" s="1" t="s">
        <v>4828</v>
      </c>
      <c r="D1060" s="2">
        <v>1.21012E-29</v>
      </c>
      <c r="E1060" s="1">
        <v>1</v>
      </c>
      <c r="F1060" s="1" t="s">
        <v>11</v>
      </c>
      <c r="G1060" s="1" t="s">
        <v>4829</v>
      </c>
      <c r="H1060" s="1">
        <v>3</v>
      </c>
      <c r="I1060" s="1">
        <v>3.3592999999999998E-2</v>
      </c>
      <c r="J1060" s="1">
        <v>19345242.349807002</v>
      </c>
      <c r="K1060" s="1">
        <v>8163885.6558670001</v>
      </c>
      <c r="L1060" s="1">
        <f t="shared" si="32"/>
        <v>-1.2446509213213501</v>
      </c>
      <c r="M1060" s="1">
        <v>21679000</v>
      </c>
      <c r="N1060" s="1">
        <v>7294869.7018069997</v>
      </c>
      <c r="O1060" s="1">
        <f t="shared" si="33"/>
        <v>1.5713440955679581</v>
      </c>
    </row>
    <row r="1061" spans="1:15" x14ac:dyDescent="0.2">
      <c r="A1061" s="1" t="s">
        <v>8243</v>
      </c>
      <c r="B1061" s="1">
        <v>189</v>
      </c>
      <c r="C1061" s="1" t="s">
        <v>8244</v>
      </c>
      <c r="D1061" s="2">
        <v>3.1281500000000002E-88</v>
      </c>
      <c r="E1061" s="1">
        <v>1</v>
      </c>
      <c r="F1061" s="1" t="s">
        <v>11</v>
      </c>
      <c r="G1061" s="1" t="s">
        <v>8245</v>
      </c>
      <c r="H1061" s="1">
        <v>3</v>
      </c>
      <c r="I1061" s="1">
        <v>-0.47069</v>
      </c>
      <c r="J1061" s="1">
        <v>2076280675.3110499</v>
      </c>
      <c r="K1061" s="1">
        <v>627572469.61579001</v>
      </c>
      <c r="L1061" s="1">
        <f t="shared" si="32"/>
        <v>-1.7261475123781327</v>
      </c>
      <c r="M1061" s="1">
        <v>347970000</v>
      </c>
      <c r="N1061" s="1">
        <v>117135365.473509</v>
      </c>
      <c r="O1061" s="1">
        <f t="shared" si="33"/>
        <v>1.5707862108006783</v>
      </c>
    </row>
    <row r="1062" spans="1:15" x14ac:dyDescent="0.2">
      <c r="A1062" s="1" t="s">
        <v>5068</v>
      </c>
      <c r="B1062" s="1">
        <v>30</v>
      </c>
      <c r="C1062" s="1" t="s">
        <v>5069</v>
      </c>
      <c r="D1062" s="1">
        <v>4.70335E-4</v>
      </c>
      <c r="E1062" s="1">
        <v>1</v>
      </c>
      <c r="F1062" s="1" t="s">
        <v>11</v>
      </c>
      <c r="G1062" s="1" t="s">
        <v>5071</v>
      </c>
      <c r="H1062" s="1">
        <v>3</v>
      </c>
      <c r="I1062" s="1">
        <v>-1.0186999999999999</v>
      </c>
      <c r="J1062" s="1">
        <v>28461898.840868</v>
      </c>
      <c r="K1062" s="1">
        <v>24568010.743399002</v>
      </c>
      <c r="L1062" s="1">
        <f t="shared" si="32"/>
        <v>-0.21225086643700658</v>
      </c>
      <c r="M1062" s="1">
        <v>750330</v>
      </c>
      <c r="N1062" s="1">
        <v>252902.01440499999</v>
      </c>
      <c r="O1062" s="1">
        <f t="shared" si="33"/>
        <v>1.5689467134708843</v>
      </c>
    </row>
    <row r="1063" spans="1:15" x14ac:dyDescent="0.2">
      <c r="A1063" s="1" t="s">
        <v>942</v>
      </c>
      <c r="B1063" s="1">
        <v>211</v>
      </c>
      <c r="C1063" s="1" t="s">
        <v>943</v>
      </c>
      <c r="D1063" s="1">
        <v>4.0272399999999997E-4</v>
      </c>
      <c r="E1063" s="1">
        <v>1</v>
      </c>
      <c r="F1063" s="1" t="s">
        <v>11</v>
      </c>
      <c r="G1063" s="1" t="s">
        <v>945</v>
      </c>
      <c r="H1063" s="1">
        <v>3</v>
      </c>
      <c r="I1063" s="1">
        <v>-0.41338999999999998</v>
      </c>
      <c r="J1063" s="1">
        <v>1</v>
      </c>
      <c r="K1063" s="1">
        <v>1</v>
      </c>
      <c r="L1063" s="1">
        <f t="shared" si="32"/>
        <v>0</v>
      </c>
      <c r="M1063" s="1">
        <v>8573100</v>
      </c>
      <c r="N1063" s="1">
        <v>2904920.891239</v>
      </c>
      <c r="O1063" s="1">
        <f t="shared" si="33"/>
        <v>1.5613180959358799</v>
      </c>
    </row>
    <row r="1064" spans="1:15" x14ac:dyDescent="0.2">
      <c r="A1064" s="1" t="s">
        <v>520</v>
      </c>
      <c r="B1064" s="1" t="s">
        <v>524</v>
      </c>
      <c r="C1064" s="1" t="s">
        <v>522</v>
      </c>
      <c r="D1064" s="1">
        <v>2.9966300000000001E-3</v>
      </c>
      <c r="E1064" s="1">
        <v>1</v>
      </c>
      <c r="F1064" s="1" t="s">
        <v>11</v>
      </c>
      <c r="G1064" s="1" t="s">
        <v>525</v>
      </c>
      <c r="H1064" s="1">
        <v>2</v>
      </c>
      <c r="I1064" s="1">
        <v>0.60729</v>
      </c>
      <c r="J1064" s="1">
        <v>1</v>
      </c>
      <c r="K1064" s="1">
        <v>321406176.988204</v>
      </c>
      <c r="L1064" s="1">
        <f t="shared" si="32"/>
        <v>28.259822415008657</v>
      </c>
      <c r="M1064" s="1">
        <v>1595100</v>
      </c>
      <c r="N1064" s="1">
        <v>546253.68658600003</v>
      </c>
      <c r="O1064" s="1">
        <f t="shared" si="33"/>
        <v>1.5460038559586189</v>
      </c>
    </row>
    <row r="1065" spans="1:15" x14ac:dyDescent="0.2">
      <c r="A1065" s="1" t="s">
        <v>184</v>
      </c>
      <c r="B1065" s="1">
        <v>305</v>
      </c>
      <c r="C1065" s="1" t="s">
        <v>185</v>
      </c>
      <c r="D1065" s="2">
        <v>2.0996000000000002E-6</v>
      </c>
      <c r="E1065" s="1">
        <v>1</v>
      </c>
      <c r="F1065" s="1" t="s">
        <v>11</v>
      </c>
      <c r="G1065" s="1" t="s">
        <v>187</v>
      </c>
      <c r="H1065" s="1">
        <v>2</v>
      </c>
      <c r="I1065" s="1">
        <v>0.55115000000000003</v>
      </c>
      <c r="J1065" s="1">
        <v>3719141.7620140002</v>
      </c>
      <c r="K1065" s="1">
        <v>24609171.808518998</v>
      </c>
      <c r="L1065" s="1">
        <f t="shared" si="32"/>
        <v>2.7261544613630062</v>
      </c>
      <c r="M1065" s="1">
        <v>14678000</v>
      </c>
      <c r="N1065" s="1">
        <v>5041298.2847290002</v>
      </c>
      <c r="O1065" s="1">
        <f t="shared" si="33"/>
        <v>1.5417881786261991</v>
      </c>
    </row>
    <row r="1066" spans="1:15" x14ac:dyDescent="0.2">
      <c r="A1066" s="1" t="s">
        <v>7627</v>
      </c>
      <c r="B1066" s="1">
        <v>87</v>
      </c>
      <c r="C1066" s="1" t="s">
        <v>7628</v>
      </c>
      <c r="D1066" s="1">
        <v>2.6536299999999999E-2</v>
      </c>
      <c r="E1066" s="1">
        <v>1</v>
      </c>
      <c r="F1066" s="1" t="s">
        <v>11</v>
      </c>
      <c r="G1066" s="1" t="s">
        <v>7629</v>
      </c>
      <c r="H1066" s="1">
        <v>2</v>
      </c>
      <c r="I1066" s="1">
        <v>1.7707999999999999</v>
      </c>
      <c r="J1066" s="1">
        <v>1</v>
      </c>
      <c r="K1066" s="1">
        <v>2634205.2650060002</v>
      </c>
      <c r="L1066" s="1">
        <f t="shared" si="32"/>
        <v>21.328936338330934</v>
      </c>
      <c r="M1066" s="1">
        <v>71200000</v>
      </c>
      <c r="N1066" s="1">
        <v>24860041.937858</v>
      </c>
      <c r="O1066" s="1">
        <f t="shared" si="33"/>
        <v>1.5180485110326216</v>
      </c>
    </row>
    <row r="1067" spans="1:15" x14ac:dyDescent="0.2">
      <c r="A1067" s="1" t="s">
        <v>6991</v>
      </c>
      <c r="B1067" s="1">
        <v>288</v>
      </c>
      <c r="C1067" s="1" t="s">
        <v>6992</v>
      </c>
      <c r="D1067" s="1">
        <v>2.0331899999999998E-3</v>
      </c>
      <c r="E1067" s="1">
        <v>1</v>
      </c>
      <c r="F1067" s="1" t="s">
        <v>11</v>
      </c>
      <c r="G1067" s="1" t="s">
        <v>6994</v>
      </c>
      <c r="H1067" s="1">
        <v>3</v>
      </c>
      <c r="I1067" s="1">
        <v>0.62463999999999997</v>
      </c>
      <c r="J1067" s="1">
        <v>756956.10488500004</v>
      </c>
      <c r="K1067" s="1">
        <v>2487363.1651909999</v>
      </c>
      <c r="L1067" s="1">
        <f t="shared" si="32"/>
        <v>1.7163356149769764</v>
      </c>
      <c r="M1067" s="1">
        <v>21102000</v>
      </c>
      <c r="N1067" s="1">
        <v>7381390.41995</v>
      </c>
      <c r="O1067" s="1">
        <f t="shared" si="33"/>
        <v>1.5154152357908626</v>
      </c>
    </row>
    <row r="1068" spans="1:15" x14ac:dyDescent="0.2">
      <c r="A1068" s="1" t="s">
        <v>1715</v>
      </c>
      <c r="B1068" s="1">
        <v>139</v>
      </c>
      <c r="C1068" s="1" t="s">
        <v>1716</v>
      </c>
      <c r="D1068" s="2">
        <v>1.06218E-18</v>
      </c>
      <c r="E1068" s="1" t="s">
        <v>245</v>
      </c>
      <c r="F1068" s="1" t="s">
        <v>11</v>
      </c>
      <c r="G1068" s="1" t="s">
        <v>1720</v>
      </c>
      <c r="H1068" s="1">
        <v>3</v>
      </c>
      <c r="I1068" s="1">
        <v>-1.5671999999999999</v>
      </c>
      <c r="J1068" s="1">
        <v>547130375.90753102</v>
      </c>
      <c r="K1068" s="1">
        <v>604964754.59872198</v>
      </c>
      <c r="L1068" s="1">
        <f t="shared" si="32"/>
        <v>0.1449664387138099</v>
      </c>
      <c r="M1068" s="1">
        <v>459830000</v>
      </c>
      <c r="N1068" s="1">
        <v>161908615.06891</v>
      </c>
      <c r="O1068" s="1">
        <f t="shared" si="33"/>
        <v>1.505920840021004</v>
      </c>
    </row>
    <row r="1069" spans="1:15" x14ac:dyDescent="0.2">
      <c r="A1069" s="1" t="s">
        <v>7632</v>
      </c>
      <c r="B1069" s="1">
        <v>64</v>
      </c>
      <c r="C1069" s="1" t="s">
        <v>7633</v>
      </c>
      <c r="D1069" s="1">
        <v>3.9108399999999996E-3</v>
      </c>
      <c r="E1069" s="1">
        <v>1</v>
      </c>
      <c r="F1069" s="1" t="s">
        <v>11</v>
      </c>
      <c r="G1069" s="1" t="s">
        <v>7636</v>
      </c>
      <c r="H1069" s="1">
        <v>2</v>
      </c>
      <c r="I1069" s="1">
        <v>-1.8765000000000001</v>
      </c>
      <c r="J1069" s="1">
        <v>23814790.894515</v>
      </c>
      <c r="K1069" s="1">
        <v>20120557.657202002</v>
      </c>
      <c r="L1069" s="1">
        <f t="shared" si="32"/>
        <v>-0.24318759005706567</v>
      </c>
      <c r="M1069" s="1">
        <v>65128000</v>
      </c>
      <c r="N1069" s="1">
        <v>22945098.924702998</v>
      </c>
      <c r="O1069" s="1">
        <f t="shared" si="33"/>
        <v>1.5050918972324612</v>
      </c>
    </row>
    <row r="1070" spans="1:15" x14ac:dyDescent="0.2">
      <c r="A1070" s="1" t="s">
        <v>5443</v>
      </c>
      <c r="B1070" s="1">
        <v>158</v>
      </c>
      <c r="C1070" s="1" t="s">
        <v>5444</v>
      </c>
      <c r="D1070" s="1">
        <v>5.2419099999999998E-3</v>
      </c>
      <c r="E1070" s="1">
        <v>1</v>
      </c>
      <c r="F1070" s="1" t="s">
        <v>11</v>
      </c>
      <c r="G1070" s="1" t="s">
        <v>5445</v>
      </c>
      <c r="H1070" s="1">
        <v>3</v>
      </c>
      <c r="I1070" s="1">
        <v>-2.0821000000000001</v>
      </c>
      <c r="J1070" s="1">
        <v>1751434.2945950001</v>
      </c>
      <c r="K1070" s="1">
        <v>17777464.025254998</v>
      </c>
      <c r="L1070" s="1">
        <f t="shared" si="32"/>
        <v>3.3434407655378626</v>
      </c>
      <c r="M1070" s="1">
        <v>11368000</v>
      </c>
      <c r="N1070" s="1">
        <v>4006226.9815110001</v>
      </c>
      <c r="O1070" s="1">
        <f t="shared" si="33"/>
        <v>1.504662392086215</v>
      </c>
    </row>
    <row r="1071" spans="1:15" x14ac:dyDescent="0.2">
      <c r="A1071" s="1" t="s">
        <v>5396</v>
      </c>
      <c r="B1071" s="1">
        <v>208</v>
      </c>
      <c r="C1071" s="1" t="s">
        <v>5397</v>
      </c>
      <c r="D1071" s="2">
        <v>2.8886699999999999E-79</v>
      </c>
      <c r="E1071" s="1">
        <v>1</v>
      </c>
      <c r="F1071" s="1" t="s">
        <v>11</v>
      </c>
      <c r="G1071" s="1" t="s">
        <v>5399</v>
      </c>
      <c r="H1071" s="1">
        <v>5</v>
      </c>
      <c r="I1071" s="1">
        <v>0.23333999999999999</v>
      </c>
      <c r="J1071" s="1">
        <v>56356189.758442998</v>
      </c>
      <c r="K1071" s="1">
        <v>21411986.075336002</v>
      </c>
      <c r="L1071" s="1">
        <f t="shared" si="32"/>
        <v>-1.3961554547931383</v>
      </c>
      <c r="M1071" s="1">
        <v>53784000</v>
      </c>
      <c r="N1071" s="1">
        <v>18973455.789568</v>
      </c>
      <c r="O1071" s="1">
        <f t="shared" si="33"/>
        <v>1.5031945822370847</v>
      </c>
    </row>
    <row r="1072" spans="1:15" x14ac:dyDescent="0.2">
      <c r="A1072" s="1" t="s">
        <v>8545</v>
      </c>
      <c r="B1072" s="1">
        <v>55</v>
      </c>
      <c r="C1072" s="1" t="s">
        <v>8546</v>
      </c>
      <c r="D1072" s="1">
        <v>3.9263699999999999E-2</v>
      </c>
      <c r="E1072" s="1">
        <v>1</v>
      </c>
      <c r="F1072" s="1" t="s">
        <v>11</v>
      </c>
      <c r="G1072" s="1" t="s">
        <v>8547</v>
      </c>
      <c r="H1072" s="1">
        <v>3</v>
      </c>
      <c r="I1072" s="1">
        <v>2.1349</v>
      </c>
      <c r="J1072" s="1">
        <v>10048261.187729999</v>
      </c>
      <c r="K1072" s="1">
        <v>8697435.962483</v>
      </c>
      <c r="L1072" s="1">
        <f t="shared" si="32"/>
        <v>-0.20828381355628439</v>
      </c>
      <c r="M1072" s="1">
        <v>36839</v>
      </c>
      <c r="N1072" s="1">
        <v>13019.657219000001</v>
      </c>
      <c r="O1072" s="1">
        <f t="shared" si="33"/>
        <v>1.5005424340067381</v>
      </c>
    </row>
    <row r="1073" spans="1:15" x14ac:dyDescent="0.2">
      <c r="A1073" s="1" t="s">
        <v>8545</v>
      </c>
      <c r="B1073" s="1">
        <v>56</v>
      </c>
      <c r="C1073" s="1" t="s">
        <v>8546</v>
      </c>
      <c r="D1073" s="1">
        <v>3.7026799999999999E-2</v>
      </c>
      <c r="E1073" s="1">
        <v>1</v>
      </c>
      <c r="F1073" s="1" t="s">
        <v>11</v>
      </c>
      <c r="G1073" s="1" t="s">
        <v>8548</v>
      </c>
      <c r="H1073" s="1">
        <v>2</v>
      </c>
      <c r="I1073" s="1">
        <v>2.4144999999999999</v>
      </c>
      <c r="J1073" s="1">
        <v>10048261.187729999</v>
      </c>
      <c r="K1073" s="1">
        <v>8697435.962483</v>
      </c>
      <c r="L1073" s="1">
        <f t="shared" si="32"/>
        <v>-0.20828381355628439</v>
      </c>
      <c r="M1073" s="1">
        <v>36839</v>
      </c>
      <c r="N1073" s="1">
        <v>13019.657219000001</v>
      </c>
      <c r="O1073" s="1">
        <f t="shared" si="33"/>
        <v>1.5005424340067381</v>
      </c>
    </row>
    <row r="1074" spans="1:15" x14ac:dyDescent="0.2">
      <c r="A1074" s="1" t="s">
        <v>5339</v>
      </c>
      <c r="B1074" s="1">
        <v>435</v>
      </c>
      <c r="C1074" s="1" t="s">
        <v>5340</v>
      </c>
      <c r="D1074" s="2">
        <v>1.8809800000000001E-63</v>
      </c>
      <c r="E1074" s="1">
        <v>1</v>
      </c>
      <c r="F1074" s="1" t="s">
        <v>11</v>
      </c>
      <c r="G1074" s="1" t="s">
        <v>5346</v>
      </c>
      <c r="H1074" s="1">
        <v>3</v>
      </c>
      <c r="I1074" s="1">
        <v>0.25768000000000002</v>
      </c>
      <c r="J1074" s="1">
        <v>72022168.441358998</v>
      </c>
      <c r="K1074" s="1">
        <v>43369356.263510004</v>
      </c>
      <c r="L1074" s="1">
        <f t="shared" si="32"/>
        <v>-0.7317650075359261</v>
      </c>
      <c r="M1074" s="1">
        <v>112670000</v>
      </c>
      <c r="N1074" s="1">
        <v>39860632.548251003</v>
      </c>
      <c r="O1074" s="1">
        <f t="shared" si="33"/>
        <v>1.4990669188458652</v>
      </c>
    </row>
    <row r="1075" spans="1:15" x14ac:dyDescent="0.2">
      <c r="A1075" s="1" t="s">
        <v>5709</v>
      </c>
      <c r="B1075" s="1">
        <v>180</v>
      </c>
      <c r="C1075" s="1" t="s">
        <v>5710</v>
      </c>
      <c r="D1075" s="2">
        <v>5.2494300000000002E-20</v>
      </c>
      <c r="E1075" s="1">
        <v>1</v>
      </c>
      <c r="F1075" s="1" t="s">
        <v>11</v>
      </c>
      <c r="G1075" s="1" t="s">
        <v>5711</v>
      </c>
      <c r="H1075" s="1">
        <v>3</v>
      </c>
      <c r="I1075" s="1">
        <v>0.72489999999999999</v>
      </c>
      <c r="J1075" s="1">
        <v>153617990.52227801</v>
      </c>
      <c r="K1075" s="1">
        <v>12411090.160257</v>
      </c>
      <c r="L1075" s="1">
        <f t="shared" si="32"/>
        <v>-3.6296454339660551</v>
      </c>
      <c r="M1075" s="1">
        <v>17690000</v>
      </c>
      <c r="N1075" s="1">
        <v>6274829.5403000005</v>
      </c>
      <c r="O1075" s="1">
        <f t="shared" si="33"/>
        <v>1.495285875040234</v>
      </c>
    </row>
    <row r="1076" spans="1:15" x14ac:dyDescent="0.2">
      <c r="A1076" s="1" t="s">
        <v>542</v>
      </c>
      <c r="B1076" s="1">
        <v>110</v>
      </c>
      <c r="C1076" s="1" t="s">
        <v>543</v>
      </c>
      <c r="D1076" s="1">
        <v>2.8500800000000001E-4</v>
      </c>
      <c r="E1076" s="1">
        <v>1</v>
      </c>
      <c r="F1076" s="1" t="s">
        <v>11</v>
      </c>
      <c r="G1076" s="1" t="s">
        <v>544</v>
      </c>
      <c r="H1076" s="1">
        <v>3</v>
      </c>
      <c r="I1076" s="1">
        <v>-2.0236999999999998</v>
      </c>
      <c r="J1076" s="1">
        <v>20918535.080782998</v>
      </c>
      <c r="K1076" s="1">
        <v>17798044.557815</v>
      </c>
      <c r="L1076" s="1">
        <f t="shared" si="32"/>
        <v>-0.23306308024557396</v>
      </c>
      <c r="M1076" s="1">
        <v>40352000</v>
      </c>
      <c r="N1076" s="1">
        <v>14383458.369394001</v>
      </c>
      <c r="O1076" s="1">
        <f t="shared" si="33"/>
        <v>1.4882295806272894</v>
      </c>
    </row>
    <row r="1077" spans="1:15" x14ac:dyDescent="0.2">
      <c r="A1077" s="1" t="s">
        <v>4738</v>
      </c>
      <c r="B1077" s="1" t="s">
        <v>4739</v>
      </c>
      <c r="C1077" s="1" t="s">
        <v>4740</v>
      </c>
      <c r="D1077" s="1">
        <v>4.2892700000000004E-3</v>
      </c>
      <c r="E1077" s="1">
        <v>1</v>
      </c>
      <c r="F1077" s="1" t="s">
        <v>11</v>
      </c>
      <c r="G1077" s="1" t="s">
        <v>4741</v>
      </c>
      <c r="H1077" s="1">
        <v>3</v>
      </c>
      <c r="I1077" s="1">
        <v>1.4258</v>
      </c>
      <c r="J1077" s="1">
        <v>97258889.953971997</v>
      </c>
      <c r="K1077" s="1">
        <v>2116604.8711250001</v>
      </c>
      <c r="L1077" s="1">
        <f t="shared" si="32"/>
        <v>-5.5220062491934465</v>
      </c>
      <c r="M1077" s="1">
        <v>2970300</v>
      </c>
      <c r="N1077" s="1">
        <v>1058827.8393860001</v>
      </c>
      <c r="O1077" s="1">
        <f t="shared" si="33"/>
        <v>1.4881406177231769</v>
      </c>
    </row>
    <row r="1078" spans="1:15" x14ac:dyDescent="0.2">
      <c r="A1078" s="1" t="s">
        <v>9660</v>
      </c>
      <c r="B1078" s="1">
        <v>1002</v>
      </c>
      <c r="C1078" s="1" t="s">
        <v>9661</v>
      </c>
      <c r="D1078" s="2">
        <v>1.53218E-24</v>
      </c>
      <c r="E1078" s="1">
        <v>1</v>
      </c>
      <c r="F1078" s="1" t="s">
        <v>11</v>
      </c>
      <c r="G1078" s="1" t="s">
        <v>9663</v>
      </c>
      <c r="H1078" s="1">
        <v>3</v>
      </c>
      <c r="I1078" s="1">
        <v>-0.86016999999999999</v>
      </c>
      <c r="J1078" s="1">
        <v>455963.81099700002</v>
      </c>
      <c r="K1078" s="1">
        <v>1</v>
      </c>
      <c r="L1078" s="1">
        <f t="shared" si="32"/>
        <v>-18.798559799337792</v>
      </c>
      <c r="M1078" s="1">
        <v>3891100</v>
      </c>
      <c r="N1078" s="1">
        <v>1387264.396001</v>
      </c>
      <c r="O1078" s="1">
        <f t="shared" si="33"/>
        <v>1.4879352832930368</v>
      </c>
    </row>
    <row r="1079" spans="1:15" x14ac:dyDescent="0.2">
      <c r="A1079" s="1" t="s">
        <v>6927</v>
      </c>
      <c r="B1079" s="1">
        <v>255</v>
      </c>
      <c r="C1079" s="1" t="s">
        <v>6928</v>
      </c>
      <c r="D1079" s="2">
        <v>7.5447100000000005E-5</v>
      </c>
      <c r="E1079" s="1">
        <v>1</v>
      </c>
      <c r="F1079" s="1" t="s">
        <v>11</v>
      </c>
      <c r="G1079" s="1" t="s">
        <v>6929</v>
      </c>
      <c r="H1079" s="1">
        <v>3</v>
      </c>
      <c r="I1079" s="1">
        <v>2.2488000000000001</v>
      </c>
      <c r="J1079" s="1">
        <v>1</v>
      </c>
      <c r="K1079" s="1">
        <v>5812868.5188849997</v>
      </c>
      <c r="L1079" s="1">
        <f t="shared" si="32"/>
        <v>22.470818845983114</v>
      </c>
      <c r="M1079" s="1">
        <v>31943000</v>
      </c>
      <c r="N1079" s="1">
        <v>11447497.559498999</v>
      </c>
      <c r="O1079" s="1">
        <f t="shared" si="33"/>
        <v>1.4804675556787421</v>
      </c>
    </row>
    <row r="1080" spans="1:15" x14ac:dyDescent="0.2">
      <c r="A1080" s="1" t="s">
        <v>4715</v>
      </c>
      <c r="B1080" s="1">
        <v>58</v>
      </c>
      <c r="C1080" s="1" t="s">
        <v>4716</v>
      </c>
      <c r="D1080" s="2">
        <v>4.0762E-54</v>
      </c>
      <c r="E1080" s="1">
        <v>1</v>
      </c>
      <c r="F1080" s="1" t="s">
        <v>11</v>
      </c>
      <c r="G1080" s="1" t="s">
        <v>4717</v>
      </c>
      <c r="H1080" s="1">
        <v>3</v>
      </c>
      <c r="I1080" s="1">
        <v>-0.35391</v>
      </c>
      <c r="J1080" s="1">
        <v>496846135.52340299</v>
      </c>
      <c r="K1080" s="1">
        <v>964095047.76925099</v>
      </c>
      <c r="L1080" s="1">
        <f t="shared" si="32"/>
        <v>0.95637624146840683</v>
      </c>
      <c r="M1080" s="1">
        <v>46672000</v>
      </c>
      <c r="N1080" s="1">
        <v>16816548.05618</v>
      </c>
      <c r="O1080" s="1">
        <f t="shared" si="33"/>
        <v>1.4726756983198797</v>
      </c>
    </row>
    <row r="1081" spans="1:15" x14ac:dyDescent="0.2">
      <c r="A1081" s="1" t="s">
        <v>4130</v>
      </c>
      <c r="B1081" s="1">
        <v>26</v>
      </c>
      <c r="C1081" s="1" t="s">
        <v>4131</v>
      </c>
      <c r="D1081" s="1">
        <v>1.7628300000000001E-4</v>
      </c>
      <c r="E1081" s="1" t="s">
        <v>245</v>
      </c>
      <c r="F1081" s="1" t="s">
        <v>11</v>
      </c>
      <c r="G1081" s="1" t="s">
        <v>4132</v>
      </c>
      <c r="H1081" s="1">
        <v>3</v>
      </c>
      <c r="I1081" s="1">
        <v>-1.4112</v>
      </c>
      <c r="J1081" s="1">
        <v>22560231.843541998</v>
      </c>
      <c r="K1081" s="1">
        <v>587378.68952599994</v>
      </c>
      <c r="L1081" s="1">
        <f t="shared" si="32"/>
        <v>-5.2633471589407321</v>
      </c>
      <c r="M1081" s="1">
        <v>6967000</v>
      </c>
      <c r="N1081" s="1">
        <v>2511056.0966380001</v>
      </c>
      <c r="O1081" s="1">
        <f t="shared" si="33"/>
        <v>1.4722433047193151</v>
      </c>
    </row>
    <row r="1082" spans="1:15" x14ac:dyDescent="0.2">
      <c r="A1082" s="1" t="s">
        <v>4130</v>
      </c>
      <c r="B1082" s="1">
        <v>31</v>
      </c>
      <c r="C1082" s="1" t="s">
        <v>4131</v>
      </c>
      <c r="D1082" s="1">
        <v>1.97834E-2</v>
      </c>
      <c r="E1082" s="1">
        <v>2</v>
      </c>
      <c r="F1082" s="1" t="s">
        <v>11</v>
      </c>
      <c r="G1082" s="1" t="s">
        <v>4132</v>
      </c>
      <c r="H1082" s="1">
        <v>3</v>
      </c>
      <c r="I1082" s="1">
        <v>-1.4112</v>
      </c>
      <c r="J1082" s="1">
        <v>22560231.843541998</v>
      </c>
      <c r="K1082" s="1">
        <v>587378.68952599994</v>
      </c>
      <c r="L1082" s="1">
        <f t="shared" si="32"/>
        <v>-5.2633471589407321</v>
      </c>
      <c r="M1082" s="1">
        <v>6967000</v>
      </c>
      <c r="N1082" s="1">
        <v>2511056.0966380001</v>
      </c>
      <c r="O1082" s="1">
        <f t="shared" si="33"/>
        <v>1.4722433047193151</v>
      </c>
    </row>
    <row r="1083" spans="1:15" x14ac:dyDescent="0.2">
      <c r="A1083" s="1" t="s">
        <v>2045</v>
      </c>
      <c r="B1083" s="1">
        <v>206</v>
      </c>
      <c r="C1083" s="1" t="s">
        <v>2046</v>
      </c>
      <c r="D1083" s="2">
        <v>4.8975600000000002E-20</v>
      </c>
      <c r="E1083" s="1">
        <v>1</v>
      </c>
      <c r="F1083" s="1" t="s">
        <v>11</v>
      </c>
      <c r="G1083" s="1" t="s">
        <v>2051</v>
      </c>
      <c r="H1083" s="1">
        <v>3</v>
      </c>
      <c r="I1083" s="1">
        <v>0.27187</v>
      </c>
      <c r="J1083" s="1">
        <v>30717776.484728999</v>
      </c>
      <c r="K1083" s="1">
        <v>2733403.4319449998</v>
      </c>
      <c r="L1083" s="1">
        <f t="shared" si="32"/>
        <v>-3.4903034771696682</v>
      </c>
      <c r="M1083" s="1">
        <v>23573000</v>
      </c>
      <c r="N1083" s="1">
        <v>8499560.7179959994</v>
      </c>
      <c r="O1083" s="1">
        <f t="shared" si="33"/>
        <v>1.4716751881479433</v>
      </c>
    </row>
    <row r="1084" spans="1:15" x14ac:dyDescent="0.2">
      <c r="A1084" s="1" t="s">
        <v>3578</v>
      </c>
      <c r="B1084" s="1">
        <v>240</v>
      </c>
      <c r="C1084" s="1" t="s">
        <v>3579</v>
      </c>
      <c r="D1084" s="2">
        <v>6.2965799999999998E-66</v>
      </c>
      <c r="E1084" s="1">
        <v>1</v>
      </c>
      <c r="F1084" s="1" t="s">
        <v>11</v>
      </c>
      <c r="G1084" s="1" t="s">
        <v>3580</v>
      </c>
      <c r="H1084" s="1">
        <v>3</v>
      </c>
      <c r="I1084" s="1">
        <v>-2.5905000000000001E-2</v>
      </c>
      <c r="J1084" s="1">
        <v>1598180.155306</v>
      </c>
      <c r="K1084" s="1">
        <v>1</v>
      </c>
      <c r="L1084" s="1">
        <f t="shared" si="32"/>
        <v>-20.607998614959801</v>
      </c>
      <c r="M1084" s="1">
        <v>16313000</v>
      </c>
      <c r="N1084" s="1">
        <v>5883897.6513989996</v>
      </c>
      <c r="O1084" s="1">
        <f t="shared" si="33"/>
        <v>1.4711780648580577</v>
      </c>
    </row>
    <row r="1085" spans="1:15" x14ac:dyDescent="0.2">
      <c r="A1085" s="1" t="s">
        <v>321</v>
      </c>
      <c r="B1085" s="1">
        <v>334</v>
      </c>
      <c r="C1085" s="1" t="s">
        <v>322</v>
      </c>
      <c r="D1085" s="2">
        <v>7.7912099999999998E-292</v>
      </c>
      <c r="E1085" s="1">
        <v>1</v>
      </c>
      <c r="F1085" s="1" t="s">
        <v>11</v>
      </c>
      <c r="G1085" s="1" t="s">
        <v>324</v>
      </c>
      <c r="H1085" s="1">
        <v>3</v>
      </c>
      <c r="I1085" s="1">
        <v>3.0550999999999998E-3</v>
      </c>
      <c r="J1085" s="1">
        <v>2269558450.21733</v>
      </c>
      <c r="K1085" s="1">
        <v>40509691.264310002</v>
      </c>
      <c r="L1085" s="1">
        <f t="shared" si="32"/>
        <v>-5.8080007438190551</v>
      </c>
      <c r="M1085" s="1">
        <v>147090000</v>
      </c>
      <c r="N1085" s="1">
        <v>53211463.702509999</v>
      </c>
      <c r="O1085" s="1">
        <f t="shared" si="33"/>
        <v>1.4668901736649096</v>
      </c>
    </row>
    <row r="1086" spans="1:15" x14ac:dyDescent="0.2">
      <c r="A1086" s="1" t="s">
        <v>6706</v>
      </c>
      <c r="B1086" s="1">
        <v>176</v>
      </c>
      <c r="C1086" s="1" t="s">
        <v>6707</v>
      </c>
      <c r="D1086" s="1">
        <v>1.31959E-2</v>
      </c>
      <c r="E1086" s="1">
        <v>1</v>
      </c>
      <c r="F1086" s="1" t="s">
        <v>11</v>
      </c>
      <c r="G1086" s="1" t="s">
        <v>6708</v>
      </c>
      <c r="H1086" s="1">
        <v>2</v>
      </c>
      <c r="I1086" s="1">
        <v>-0.44479999999999997</v>
      </c>
      <c r="J1086" s="1">
        <v>16793917.504847001</v>
      </c>
      <c r="K1086" s="1">
        <v>1913372.112095</v>
      </c>
      <c r="L1086" s="1">
        <f t="shared" si="32"/>
        <v>-3.1337494249215658</v>
      </c>
      <c r="M1086" s="1">
        <v>1317000</v>
      </c>
      <c r="N1086" s="1">
        <v>478870.17813299998</v>
      </c>
      <c r="O1086" s="1">
        <f t="shared" si="33"/>
        <v>1.4595488466269584</v>
      </c>
    </row>
    <row r="1087" spans="1:15" x14ac:dyDescent="0.2">
      <c r="A1087" s="1" t="s">
        <v>3525</v>
      </c>
      <c r="B1087" s="1">
        <v>259</v>
      </c>
      <c r="C1087" s="1" t="s">
        <v>3526</v>
      </c>
      <c r="D1087" s="2">
        <v>4.74393E-6</v>
      </c>
      <c r="E1087" s="1">
        <v>1</v>
      </c>
      <c r="F1087" s="1" t="s">
        <v>11</v>
      </c>
      <c r="G1087" s="1" t="s">
        <v>3527</v>
      </c>
      <c r="H1087" s="1">
        <v>3</v>
      </c>
      <c r="I1087" s="1">
        <v>0.29128999999999999</v>
      </c>
      <c r="J1087" s="1">
        <v>1</v>
      </c>
      <c r="K1087" s="1">
        <v>1</v>
      </c>
      <c r="L1087" s="1">
        <f t="shared" si="32"/>
        <v>0</v>
      </c>
      <c r="M1087" s="1">
        <v>8870400</v>
      </c>
      <c r="N1087" s="1">
        <v>3227540.5182159999</v>
      </c>
      <c r="O1087" s="1">
        <f t="shared" si="33"/>
        <v>1.4585639554945347</v>
      </c>
    </row>
    <row r="1088" spans="1:15" x14ac:dyDescent="0.2">
      <c r="A1088" s="1" t="s">
        <v>2616</v>
      </c>
      <c r="B1088" s="1" t="s">
        <v>1591</v>
      </c>
      <c r="C1088" s="1" t="s">
        <v>2617</v>
      </c>
      <c r="D1088" s="2">
        <v>4.4835299999999997E-9</v>
      </c>
      <c r="E1088" s="1">
        <v>1</v>
      </c>
      <c r="F1088" s="1" t="s">
        <v>11</v>
      </c>
      <c r="G1088" s="1" t="s">
        <v>2618</v>
      </c>
      <c r="H1088" s="1">
        <v>3</v>
      </c>
      <c r="I1088" s="1">
        <v>0.11702</v>
      </c>
      <c r="J1088" s="1">
        <v>6097273.4201229997</v>
      </c>
      <c r="K1088" s="1">
        <v>999596.46643499995</v>
      </c>
      <c r="L1088" s="1">
        <f t="shared" si="32"/>
        <v>-2.6087465356086561</v>
      </c>
      <c r="M1088" s="1">
        <v>5204800</v>
      </c>
      <c r="N1088" s="1">
        <v>1897467.783361</v>
      </c>
      <c r="O1088" s="1">
        <f t="shared" si="33"/>
        <v>1.4557673368074062</v>
      </c>
    </row>
    <row r="1089" spans="1:15" x14ac:dyDescent="0.2">
      <c r="A1089" s="1" t="s">
        <v>2602</v>
      </c>
      <c r="B1089" s="1" t="s">
        <v>2603</v>
      </c>
      <c r="C1089" s="1" t="s">
        <v>2604</v>
      </c>
      <c r="D1089" s="1">
        <v>1.6679699999999999E-2</v>
      </c>
      <c r="E1089" s="1">
        <v>1</v>
      </c>
      <c r="F1089" s="1" t="s">
        <v>11</v>
      </c>
      <c r="G1089" s="1" t="s">
        <v>2605</v>
      </c>
      <c r="H1089" s="1">
        <v>2</v>
      </c>
      <c r="I1089" s="1">
        <v>0.65192000000000005</v>
      </c>
      <c r="J1089" s="1">
        <v>1206763.553022</v>
      </c>
      <c r="K1089" s="1">
        <v>3805134.6650029998</v>
      </c>
      <c r="L1089" s="1">
        <f t="shared" si="32"/>
        <v>1.6568044824830708</v>
      </c>
      <c r="M1089" s="1">
        <v>5840100</v>
      </c>
      <c r="N1089" s="1">
        <v>2140410.1388269998</v>
      </c>
      <c r="O1089" s="1">
        <f t="shared" si="33"/>
        <v>1.4481058046608866</v>
      </c>
    </row>
    <row r="1090" spans="1:15" x14ac:dyDescent="0.2">
      <c r="A1090" s="1" t="s">
        <v>1741</v>
      </c>
      <c r="B1090" s="1">
        <v>107</v>
      </c>
      <c r="C1090" s="1" t="s">
        <v>1742</v>
      </c>
      <c r="D1090" s="2">
        <v>6.9298599999999998E-131</v>
      </c>
      <c r="E1090" s="1">
        <v>1</v>
      </c>
      <c r="F1090" s="1" t="s">
        <v>11</v>
      </c>
      <c r="G1090" s="1" t="s">
        <v>1743</v>
      </c>
      <c r="H1090" s="1">
        <v>3</v>
      </c>
      <c r="I1090" s="1">
        <v>0.60794999999999999</v>
      </c>
      <c r="J1090" s="1">
        <v>11424783.171964001</v>
      </c>
      <c r="K1090" s="1">
        <v>2815313.9515340002</v>
      </c>
      <c r="L1090" s="1">
        <f t="shared" ref="L1090:L1153" si="34">LOG(K1090/J1090,2)</f>
        <v>-2.0207990655546824</v>
      </c>
      <c r="M1090" s="1">
        <v>14511000</v>
      </c>
      <c r="N1090" s="1">
        <v>5330800.5181790004</v>
      </c>
      <c r="O1090" s="1">
        <f t="shared" ref="O1090:O1153" si="35">LOG(M1090/N1090,2)</f>
        <v>1.4447228419393197</v>
      </c>
    </row>
    <row r="1091" spans="1:15" x14ac:dyDescent="0.2">
      <c r="A1091" s="1" t="s">
        <v>3782</v>
      </c>
      <c r="B1091" s="1">
        <v>48</v>
      </c>
      <c r="C1091" s="1" t="s">
        <v>3783</v>
      </c>
      <c r="D1091" s="1">
        <v>9.8380599999999992E-3</v>
      </c>
      <c r="E1091" s="1">
        <v>1</v>
      </c>
      <c r="F1091" s="1" t="s">
        <v>11</v>
      </c>
      <c r="G1091" s="1" t="s">
        <v>3785</v>
      </c>
      <c r="H1091" s="1">
        <v>3</v>
      </c>
      <c r="I1091" s="1">
        <v>1.8459000000000001</v>
      </c>
      <c r="J1091" s="1">
        <v>14195874.161584999</v>
      </c>
      <c r="K1091" s="1">
        <v>14444446.777177</v>
      </c>
      <c r="L1091" s="1">
        <f t="shared" si="34"/>
        <v>2.5043258798871953E-2</v>
      </c>
      <c r="M1091" s="1">
        <v>3246200</v>
      </c>
      <c r="N1091" s="1">
        <v>1193362.667924</v>
      </c>
      <c r="O1091" s="1">
        <f t="shared" si="35"/>
        <v>1.4437193370372596</v>
      </c>
    </row>
    <row r="1092" spans="1:15" x14ac:dyDescent="0.2">
      <c r="A1092" s="1" t="s">
        <v>5334</v>
      </c>
      <c r="B1092" s="1">
        <v>318</v>
      </c>
      <c r="C1092" s="1" t="s">
        <v>5335</v>
      </c>
      <c r="D1092" s="2">
        <v>1.02695E-250</v>
      </c>
      <c r="E1092" s="1">
        <v>1</v>
      </c>
      <c r="F1092" s="1" t="s">
        <v>11</v>
      </c>
      <c r="G1092" s="1" t="s">
        <v>5336</v>
      </c>
      <c r="H1092" s="1">
        <v>3</v>
      </c>
      <c r="I1092" s="1">
        <v>0.88165000000000004</v>
      </c>
      <c r="J1092" s="1">
        <v>42908248.191168003</v>
      </c>
      <c r="K1092" s="1">
        <v>27177622.271997001</v>
      </c>
      <c r="L1092" s="1">
        <f t="shared" si="34"/>
        <v>-0.65883575911148573</v>
      </c>
      <c r="M1092" s="1">
        <v>29449000</v>
      </c>
      <c r="N1092" s="1">
        <v>10869592.932236001</v>
      </c>
      <c r="O1092" s="1">
        <f t="shared" si="35"/>
        <v>1.437920733029574</v>
      </c>
    </row>
    <row r="1093" spans="1:15" x14ac:dyDescent="0.2">
      <c r="A1093" s="1" t="s">
        <v>6466</v>
      </c>
      <c r="B1093" s="1">
        <v>400</v>
      </c>
      <c r="C1093" s="1" t="s">
        <v>6467</v>
      </c>
      <c r="D1093" s="2">
        <v>2.0405599999999999E-64</v>
      </c>
      <c r="E1093" s="1">
        <v>1</v>
      </c>
      <c r="F1093" s="1" t="s">
        <v>11</v>
      </c>
      <c r="G1093" s="1" t="s">
        <v>6470</v>
      </c>
      <c r="H1093" s="1">
        <v>3</v>
      </c>
      <c r="I1093" s="1">
        <v>1.2718</v>
      </c>
      <c r="J1093" s="1">
        <v>51359784.628523998</v>
      </c>
      <c r="K1093" s="1">
        <v>44409702.184413999</v>
      </c>
      <c r="L1093" s="1">
        <f t="shared" si="34"/>
        <v>-0.20976425620305358</v>
      </c>
      <c r="M1093" s="1">
        <v>20915000</v>
      </c>
      <c r="N1093" s="1">
        <v>7731750.4466709998</v>
      </c>
      <c r="O1093" s="1">
        <f t="shared" si="35"/>
        <v>1.4356710196192248</v>
      </c>
    </row>
    <row r="1094" spans="1:15" x14ac:dyDescent="0.2">
      <c r="A1094" s="1" t="s">
        <v>1998</v>
      </c>
      <c r="B1094" s="1">
        <v>416</v>
      </c>
      <c r="C1094" s="1" t="s">
        <v>1999</v>
      </c>
      <c r="D1094" s="1">
        <v>2.0070299999999999E-4</v>
      </c>
      <c r="E1094" s="1">
        <v>1</v>
      </c>
      <c r="F1094" s="1" t="s">
        <v>11</v>
      </c>
      <c r="G1094" s="1" t="s">
        <v>2000</v>
      </c>
      <c r="H1094" s="1">
        <v>3</v>
      </c>
      <c r="I1094" s="1">
        <v>-0.20615</v>
      </c>
      <c r="J1094" s="1">
        <v>4529511.227887</v>
      </c>
      <c r="K1094" s="1">
        <v>164911.80740300001</v>
      </c>
      <c r="L1094" s="1">
        <f t="shared" si="34"/>
        <v>-4.7795887777390567</v>
      </c>
      <c r="M1094" s="1">
        <v>77018</v>
      </c>
      <c r="N1094" s="1">
        <v>28517.619753999999</v>
      </c>
      <c r="O1094" s="1">
        <f t="shared" si="35"/>
        <v>1.4333420886722501</v>
      </c>
    </row>
    <row r="1095" spans="1:15" x14ac:dyDescent="0.2">
      <c r="A1095" s="1" t="s">
        <v>3787</v>
      </c>
      <c r="B1095" s="1">
        <v>685</v>
      </c>
      <c r="C1095" s="1" t="s">
        <v>3788</v>
      </c>
      <c r="D1095" s="1">
        <v>7.6404299999999995E-4</v>
      </c>
      <c r="E1095" s="1">
        <v>1</v>
      </c>
      <c r="F1095" s="1" t="s">
        <v>11</v>
      </c>
      <c r="G1095" s="1" t="s">
        <v>3790</v>
      </c>
      <c r="H1095" s="1">
        <v>4</v>
      </c>
      <c r="I1095" s="1">
        <v>-0.73243000000000003</v>
      </c>
      <c r="J1095" s="1">
        <v>1</v>
      </c>
      <c r="K1095" s="1">
        <v>6118386.5247370005</v>
      </c>
      <c r="L1095" s="1">
        <f t="shared" si="34"/>
        <v>22.544719820337111</v>
      </c>
      <c r="M1095" s="1">
        <v>15816000</v>
      </c>
      <c r="N1095" s="1">
        <v>5862145.2674580002</v>
      </c>
      <c r="O1095" s="1">
        <f t="shared" si="35"/>
        <v>1.4318841517526448</v>
      </c>
    </row>
    <row r="1096" spans="1:15" x14ac:dyDescent="0.2">
      <c r="A1096" s="1" t="s">
        <v>2293</v>
      </c>
      <c r="B1096" s="1">
        <v>346</v>
      </c>
      <c r="C1096" s="1" t="s">
        <v>2294</v>
      </c>
      <c r="D1096" s="2">
        <v>9.0742600000000001E-10</v>
      </c>
      <c r="E1096" s="1">
        <v>1</v>
      </c>
      <c r="F1096" s="1" t="s">
        <v>11</v>
      </c>
      <c r="G1096" s="1" t="s">
        <v>2303</v>
      </c>
      <c r="H1096" s="1">
        <v>4</v>
      </c>
      <c r="I1096" s="1">
        <v>-0.76266</v>
      </c>
      <c r="J1096" s="1">
        <v>72224469.726841003</v>
      </c>
      <c r="K1096" s="1">
        <v>38421796.236106999</v>
      </c>
      <c r="L1096" s="1">
        <f t="shared" si="34"/>
        <v>-0.91056273932321252</v>
      </c>
      <c r="M1096" s="1">
        <v>28955000</v>
      </c>
      <c r="N1096" s="1">
        <v>10753498.748286</v>
      </c>
      <c r="O1096" s="1">
        <f t="shared" si="35"/>
        <v>1.4290063667276389</v>
      </c>
    </row>
    <row r="1097" spans="1:15" x14ac:dyDescent="0.2">
      <c r="A1097" s="1" t="s">
        <v>2293</v>
      </c>
      <c r="B1097" s="1">
        <v>345</v>
      </c>
      <c r="C1097" s="1" t="s">
        <v>2294</v>
      </c>
      <c r="D1097" s="2">
        <v>9.0742600000000001E-10</v>
      </c>
      <c r="E1097" s="1">
        <v>1</v>
      </c>
      <c r="F1097" s="1" t="s">
        <v>11</v>
      </c>
      <c r="G1097" s="1" t="s">
        <v>2304</v>
      </c>
      <c r="H1097" s="1">
        <v>4</v>
      </c>
      <c r="I1097" s="1">
        <v>-1.4046000000000001</v>
      </c>
      <c r="J1097" s="1">
        <v>72224469.726841003</v>
      </c>
      <c r="K1097" s="1">
        <v>38421796.236106999</v>
      </c>
      <c r="L1097" s="1">
        <f t="shared" si="34"/>
        <v>-0.91056273932321252</v>
      </c>
      <c r="M1097" s="1">
        <v>28955000</v>
      </c>
      <c r="N1097" s="1">
        <v>10753498.748286</v>
      </c>
      <c r="O1097" s="1">
        <f t="shared" si="35"/>
        <v>1.4290063667276389</v>
      </c>
    </row>
    <row r="1098" spans="1:15" x14ac:dyDescent="0.2">
      <c r="A1098" s="1" t="s">
        <v>3915</v>
      </c>
      <c r="B1098" s="1">
        <v>7</v>
      </c>
      <c r="C1098" s="1" t="s">
        <v>3916</v>
      </c>
      <c r="D1098" s="1">
        <v>3.3953800000000001E-4</v>
      </c>
      <c r="E1098" s="1">
        <v>1</v>
      </c>
      <c r="F1098" s="1" t="s">
        <v>11</v>
      </c>
      <c r="G1098" s="1" t="s">
        <v>3917</v>
      </c>
      <c r="H1098" s="1">
        <v>3</v>
      </c>
      <c r="I1098" s="1">
        <v>-3.3642999999999999E-2</v>
      </c>
      <c r="J1098" s="1">
        <v>1761476.5886230001</v>
      </c>
      <c r="K1098" s="1">
        <v>1</v>
      </c>
      <c r="L1098" s="1">
        <f t="shared" si="34"/>
        <v>-20.748353869759125</v>
      </c>
      <c r="M1098" s="1">
        <v>60485000</v>
      </c>
      <c r="N1098" s="1">
        <v>22615147.033475999</v>
      </c>
      <c r="O1098" s="1">
        <f t="shared" si="35"/>
        <v>1.4192880293008108</v>
      </c>
    </row>
    <row r="1099" spans="1:15" x14ac:dyDescent="0.2">
      <c r="A1099" s="1" t="s">
        <v>3037</v>
      </c>
      <c r="B1099" s="1">
        <v>216</v>
      </c>
      <c r="C1099" s="1" t="s">
        <v>3038</v>
      </c>
      <c r="D1099" s="2">
        <v>2.1677500000000001E-6</v>
      </c>
      <c r="E1099" s="1">
        <v>1</v>
      </c>
      <c r="F1099" s="1" t="s">
        <v>11</v>
      </c>
      <c r="G1099" s="1" t="s">
        <v>3040</v>
      </c>
      <c r="H1099" s="1">
        <v>3</v>
      </c>
      <c r="I1099" s="1">
        <v>0.24576999999999999</v>
      </c>
      <c r="J1099" s="1">
        <v>1</v>
      </c>
      <c r="K1099" s="1">
        <v>1</v>
      </c>
      <c r="L1099" s="1">
        <f t="shared" si="34"/>
        <v>0</v>
      </c>
      <c r="M1099" s="1">
        <v>8919300</v>
      </c>
      <c r="N1099" s="1">
        <v>3336058.0291090002</v>
      </c>
      <c r="O1099" s="1">
        <f t="shared" si="35"/>
        <v>1.4187861057441558</v>
      </c>
    </row>
    <row r="1100" spans="1:15" x14ac:dyDescent="0.2">
      <c r="A1100" s="1" t="s">
        <v>4262</v>
      </c>
      <c r="B1100" s="1" t="s">
        <v>1877</v>
      </c>
      <c r="C1100" s="1" t="s">
        <v>4263</v>
      </c>
      <c r="D1100" s="2">
        <v>9.86729E-25</v>
      </c>
      <c r="E1100" s="1">
        <v>1</v>
      </c>
      <c r="F1100" s="1" t="s">
        <v>11</v>
      </c>
      <c r="G1100" s="1" t="s">
        <v>4264</v>
      </c>
      <c r="H1100" s="1">
        <v>3</v>
      </c>
      <c r="I1100" s="1">
        <v>-0.16958999999999999</v>
      </c>
      <c r="J1100" s="1">
        <v>6365213.4680169998</v>
      </c>
      <c r="K1100" s="1">
        <v>4485218.3634449998</v>
      </c>
      <c r="L1100" s="1">
        <f t="shared" si="34"/>
        <v>-0.5050306734630281</v>
      </c>
      <c r="M1100" s="1">
        <v>5222400</v>
      </c>
      <c r="N1100" s="1">
        <v>1968957.3597929999</v>
      </c>
      <c r="O1100" s="1">
        <f t="shared" si="35"/>
        <v>1.4072810941898362</v>
      </c>
    </row>
    <row r="1101" spans="1:15" x14ac:dyDescent="0.2">
      <c r="A1101" s="1" t="s">
        <v>3797</v>
      </c>
      <c r="B1101" s="1">
        <v>461</v>
      </c>
      <c r="C1101" s="1" t="s">
        <v>3798</v>
      </c>
      <c r="D1101" s="2">
        <v>1.66095E-18</v>
      </c>
      <c r="E1101" s="1">
        <v>1</v>
      </c>
      <c r="F1101" s="1" t="s">
        <v>11</v>
      </c>
      <c r="G1101" s="1" t="s">
        <v>3803</v>
      </c>
      <c r="H1101" s="1">
        <v>2</v>
      </c>
      <c r="I1101" s="1">
        <v>-0.83389999999999997</v>
      </c>
      <c r="J1101" s="1">
        <v>2952143.3631020002</v>
      </c>
      <c r="K1101" s="1">
        <v>798092.47214099998</v>
      </c>
      <c r="L1101" s="1">
        <f t="shared" si="34"/>
        <v>-1.8871349626044758</v>
      </c>
      <c r="M1101" s="1">
        <v>126700000</v>
      </c>
      <c r="N1101" s="1">
        <v>47889461.901430003</v>
      </c>
      <c r="O1101" s="1">
        <f t="shared" si="35"/>
        <v>1.4036363942014389</v>
      </c>
    </row>
    <row r="1102" spans="1:15" x14ac:dyDescent="0.2">
      <c r="A1102" s="1" t="s">
        <v>5713</v>
      </c>
      <c r="B1102" s="1">
        <v>114</v>
      </c>
      <c r="C1102" s="1" t="s">
        <v>5714</v>
      </c>
      <c r="D1102" s="2">
        <v>7.8338600000000002E-7</v>
      </c>
      <c r="E1102" s="1">
        <v>1</v>
      </c>
      <c r="F1102" s="1" t="s">
        <v>11</v>
      </c>
      <c r="G1102" s="1" t="s">
        <v>5715</v>
      </c>
      <c r="H1102" s="1">
        <v>3</v>
      </c>
      <c r="I1102" s="1">
        <v>0.35544999999999999</v>
      </c>
      <c r="J1102" s="1">
        <v>28003446.287439</v>
      </c>
      <c r="K1102" s="1">
        <v>35779255.855412997</v>
      </c>
      <c r="L1102" s="1">
        <f t="shared" si="34"/>
        <v>0.35351899662969333</v>
      </c>
      <c r="M1102" s="1">
        <v>427860</v>
      </c>
      <c r="N1102" s="1">
        <v>161774.19022399999</v>
      </c>
      <c r="O1102" s="1">
        <f t="shared" si="35"/>
        <v>1.4031573541440907</v>
      </c>
    </row>
    <row r="1103" spans="1:15" x14ac:dyDescent="0.2">
      <c r="A1103" s="1" t="s">
        <v>918</v>
      </c>
      <c r="B1103" s="1">
        <v>57</v>
      </c>
      <c r="C1103" s="1" t="s">
        <v>919</v>
      </c>
      <c r="D1103" s="2">
        <v>6.1737099999999998E-17</v>
      </c>
      <c r="E1103" s="1">
        <v>1</v>
      </c>
      <c r="F1103" s="1" t="s">
        <v>11</v>
      </c>
      <c r="G1103" s="1" t="s">
        <v>925</v>
      </c>
      <c r="H1103" s="1">
        <v>4</v>
      </c>
      <c r="I1103" s="1">
        <v>0.15984000000000001</v>
      </c>
      <c r="J1103" s="1">
        <v>8679016.2281529997</v>
      </c>
      <c r="K1103" s="1">
        <v>6555517.0363100003</v>
      </c>
      <c r="L1103" s="1">
        <f t="shared" si="34"/>
        <v>-0.40482195068132532</v>
      </c>
      <c r="M1103" s="1">
        <v>8790400</v>
      </c>
      <c r="N1103" s="1">
        <v>3323715.3842890002</v>
      </c>
      <c r="O1103" s="1">
        <f t="shared" si="35"/>
        <v>1.4031319686934529</v>
      </c>
    </row>
    <row r="1104" spans="1:15" x14ac:dyDescent="0.2">
      <c r="A1104" s="1" t="s">
        <v>2077</v>
      </c>
      <c r="B1104" s="1">
        <v>317</v>
      </c>
      <c r="C1104" s="1" t="s">
        <v>2078</v>
      </c>
      <c r="D1104" s="1">
        <v>8.7403199999999996E-4</v>
      </c>
      <c r="E1104" s="1">
        <v>1</v>
      </c>
      <c r="F1104" s="1" t="s">
        <v>11</v>
      </c>
      <c r="G1104" s="1" t="s">
        <v>2080</v>
      </c>
      <c r="H1104" s="1">
        <v>3</v>
      </c>
      <c r="I1104" s="1">
        <v>0.18679000000000001</v>
      </c>
      <c r="J1104" s="1">
        <v>1</v>
      </c>
      <c r="K1104" s="1">
        <v>15814081.219039001</v>
      </c>
      <c r="L1104" s="1">
        <f t="shared" si="34"/>
        <v>23.914706403485056</v>
      </c>
      <c r="M1104" s="1">
        <v>1405600</v>
      </c>
      <c r="N1104" s="1">
        <v>532713.43860500003</v>
      </c>
      <c r="O1104" s="1">
        <f t="shared" si="35"/>
        <v>1.3997545155453257</v>
      </c>
    </row>
    <row r="1105" spans="1:15" x14ac:dyDescent="0.2">
      <c r="A1105" s="1" t="s">
        <v>3670</v>
      </c>
      <c r="B1105" s="1" t="s">
        <v>3671</v>
      </c>
      <c r="C1105" s="1" t="s">
        <v>3672</v>
      </c>
      <c r="D1105" s="2">
        <v>4.71924E-20</v>
      </c>
      <c r="E1105" s="1">
        <v>1</v>
      </c>
      <c r="F1105" s="1" t="s">
        <v>11</v>
      </c>
      <c r="G1105" s="1" t="s">
        <v>3673</v>
      </c>
      <c r="H1105" s="1">
        <v>3</v>
      </c>
      <c r="I1105" s="1">
        <v>-0.11254</v>
      </c>
      <c r="J1105" s="1">
        <v>224321562.09567699</v>
      </c>
      <c r="K1105" s="1">
        <v>74131078.280816004</v>
      </c>
      <c r="L1105" s="1">
        <f t="shared" si="34"/>
        <v>-1.5974178993976789</v>
      </c>
      <c r="M1105" s="1">
        <v>367960000</v>
      </c>
      <c r="N1105" s="1">
        <v>139875160.999226</v>
      </c>
      <c r="O1105" s="1">
        <f t="shared" si="35"/>
        <v>1.3954091513060862</v>
      </c>
    </row>
    <row r="1106" spans="1:15" x14ac:dyDescent="0.2">
      <c r="A1106" s="1" t="s">
        <v>985</v>
      </c>
      <c r="B1106" s="1" t="s">
        <v>986</v>
      </c>
      <c r="C1106" s="1" t="s">
        <v>987</v>
      </c>
      <c r="D1106" s="1">
        <v>1.1303800000000001E-3</v>
      </c>
      <c r="E1106" s="1">
        <v>1</v>
      </c>
      <c r="F1106" s="1" t="s">
        <v>11</v>
      </c>
      <c r="G1106" s="1" t="s">
        <v>988</v>
      </c>
      <c r="H1106" s="1">
        <v>3</v>
      </c>
      <c r="I1106" s="1">
        <v>0.28098000000000001</v>
      </c>
      <c r="J1106" s="1">
        <v>1</v>
      </c>
      <c r="K1106" s="1">
        <v>7507160.8618799997</v>
      </c>
      <c r="L1106" s="1">
        <f t="shared" si="34"/>
        <v>22.839835966421251</v>
      </c>
      <c r="M1106" s="1">
        <v>1907800</v>
      </c>
      <c r="N1106" s="1">
        <v>731307.815803</v>
      </c>
      <c r="O1106" s="1">
        <f t="shared" si="35"/>
        <v>1.3833592515948399</v>
      </c>
    </row>
    <row r="1107" spans="1:15" x14ac:dyDescent="0.2">
      <c r="A1107" s="1" t="s">
        <v>9053</v>
      </c>
      <c r="B1107" s="1">
        <v>14</v>
      </c>
      <c r="C1107" s="1" t="s">
        <v>9054</v>
      </c>
      <c r="D1107" s="2">
        <v>1.30631E-59</v>
      </c>
      <c r="E1107" s="1" t="s">
        <v>245</v>
      </c>
      <c r="F1107" s="1" t="s">
        <v>11</v>
      </c>
      <c r="G1107" s="1" t="s">
        <v>9058</v>
      </c>
      <c r="H1107" s="1">
        <v>5</v>
      </c>
      <c r="I1107" s="1">
        <v>0.50263999999999998</v>
      </c>
      <c r="J1107" s="1">
        <v>1</v>
      </c>
      <c r="K1107" s="1">
        <v>387469.686506</v>
      </c>
      <c r="L1107" s="1">
        <f t="shared" si="34"/>
        <v>18.563723920725259</v>
      </c>
      <c r="M1107" s="1">
        <v>900400000</v>
      </c>
      <c r="N1107" s="1">
        <v>345740700.24376303</v>
      </c>
      <c r="O1107" s="1">
        <f t="shared" si="35"/>
        <v>1.3808756106010998</v>
      </c>
    </row>
    <row r="1108" spans="1:15" x14ac:dyDescent="0.2">
      <c r="A1108" s="1" t="s">
        <v>6555</v>
      </c>
      <c r="B1108" s="1">
        <v>83</v>
      </c>
      <c r="C1108" s="1" t="s">
        <v>6556</v>
      </c>
      <c r="D1108" s="2">
        <v>1.41175E-44</v>
      </c>
      <c r="E1108" s="1">
        <v>1</v>
      </c>
      <c r="F1108" s="1" t="s">
        <v>11</v>
      </c>
      <c r="G1108" s="1" t="s">
        <v>6557</v>
      </c>
      <c r="H1108" s="1">
        <v>3</v>
      </c>
      <c r="I1108" s="1">
        <v>0.26135000000000003</v>
      </c>
      <c r="J1108" s="1">
        <v>5507106.7203909997</v>
      </c>
      <c r="K1108" s="1">
        <v>4369864.4784469996</v>
      </c>
      <c r="L1108" s="1">
        <f t="shared" si="34"/>
        <v>-0.3337060278011027</v>
      </c>
      <c r="M1108" s="1">
        <v>26441000</v>
      </c>
      <c r="N1108" s="1">
        <v>10169606.105218999</v>
      </c>
      <c r="O1108" s="1">
        <f t="shared" si="35"/>
        <v>1.37851293965998</v>
      </c>
    </row>
    <row r="1109" spans="1:15" x14ac:dyDescent="0.2">
      <c r="A1109" s="1" t="s">
        <v>9687</v>
      </c>
      <c r="B1109" s="1">
        <v>15</v>
      </c>
      <c r="C1109" s="1" t="s">
        <v>9688</v>
      </c>
      <c r="D1109" s="2">
        <v>5.5694399999999998E-6</v>
      </c>
      <c r="E1109" s="1">
        <v>1</v>
      </c>
      <c r="F1109" s="1" t="s">
        <v>11</v>
      </c>
      <c r="G1109" s="1" t="s">
        <v>9689</v>
      </c>
      <c r="H1109" s="1">
        <v>4</v>
      </c>
      <c r="I1109" s="1">
        <v>-1.2394000000000001</v>
      </c>
      <c r="J1109" s="1">
        <v>4101767.7185120001</v>
      </c>
      <c r="K1109" s="1">
        <v>5565902.1281660004</v>
      </c>
      <c r="L1109" s="1">
        <f t="shared" si="34"/>
        <v>0.44036974540104784</v>
      </c>
      <c r="M1109" s="1">
        <v>13487000</v>
      </c>
      <c r="N1109" s="1">
        <v>5211895.6329340003</v>
      </c>
      <c r="O1109" s="1">
        <f t="shared" si="35"/>
        <v>1.3716893763948521</v>
      </c>
    </row>
    <row r="1110" spans="1:15" x14ac:dyDescent="0.2">
      <c r="A1110" s="1" t="s">
        <v>3037</v>
      </c>
      <c r="B1110" s="1">
        <v>263</v>
      </c>
      <c r="C1110" s="1" t="s">
        <v>3038</v>
      </c>
      <c r="D1110" s="2">
        <v>3.3030200000000002E-22</v>
      </c>
      <c r="E1110" s="1">
        <v>1</v>
      </c>
      <c r="F1110" s="1" t="s">
        <v>11</v>
      </c>
      <c r="G1110" s="1" t="s">
        <v>3045</v>
      </c>
      <c r="H1110" s="1">
        <v>4</v>
      </c>
      <c r="I1110" s="1">
        <v>9.1089000000000003E-2</v>
      </c>
      <c r="J1110" s="1">
        <v>1</v>
      </c>
      <c r="K1110" s="1">
        <v>1</v>
      </c>
      <c r="L1110" s="1">
        <f t="shared" si="34"/>
        <v>0</v>
      </c>
      <c r="M1110" s="1">
        <v>85962000</v>
      </c>
      <c r="N1110" s="1">
        <v>33245708.151179001</v>
      </c>
      <c r="O1110" s="1">
        <f t="shared" si="35"/>
        <v>1.3705309408621373</v>
      </c>
    </row>
    <row r="1111" spans="1:15" x14ac:dyDescent="0.2">
      <c r="A1111" s="1" t="s">
        <v>5619</v>
      </c>
      <c r="B1111" s="1">
        <v>569</v>
      </c>
      <c r="C1111" s="1" t="s">
        <v>5620</v>
      </c>
      <c r="D1111" s="1">
        <v>2.66505E-3</v>
      </c>
      <c r="E1111" s="1">
        <v>1</v>
      </c>
      <c r="F1111" s="1" t="s">
        <v>11</v>
      </c>
      <c r="G1111" s="1" t="s">
        <v>5621</v>
      </c>
      <c r="H1111" s="1">
        <v>3</v>
      </c>
      <c r="I1111" s="1">
        <v>0.85401000000000005</v>
      </c>
      <c r="J1111" s="1">
        <v>1</v>
      </c>
      <c r="K1111" s="1">
        <v>4815741.7163570002</v>
      </c>
      <c r="L1111" s="1">
        <f t="shared" si="34"/>
        <v>22.199326587143709</v>
      </c>
      <c r="M1111" s="1">
        <v>9522000</v>
      </c>
      <c r="N1111" s="1">
        <v>3685440.4205959998</v>
      </c>
      <c r="O1111" s="1">
        <f t="shared" si="35"/>
        <v>1.3694275931172899</v>
      </c>
    </row>
    <row r="1112" spans="1:15" x14ac:dyDescent="0.2">
      <c r="A1112" s="1" t="s">
        <v>6930</v>
      </c>
      <c r="B1112" s="1">
        <v>81</v>
      </c>
      <c r="C1112" s="1" t="s">
        <v>6931</v>
      </c>
      <c r="D1112" s="1">
        <v>1.41548E-3</v>
      </c>
      <c r="E1112" s="1">
        <v>1</v>
      </c>
      <c r="F1112" s="1" t="s">
        <v>11</v>
      </c>
      <c r="G1112" s="1" t="s">
        <v>6932</v>
      </c>
      <c r="H1112" s="1">
        <v>3</v>
      </c>
      <c r="I1112" s="1">
        <v>-1.4420999999999999</v>
      </c>
      <c r="J1112" s="1">
        <v>1827843.0534999999</v>
      </c>
      <c r="K1112" s="1">
        <v>1627714.3201639999</v>
      </c>
      <c r="L1112" s="1">
        <f t="shared" si="34"/>
        <v>-0.16729468500112377</v>
      </c>
      <c r="M1112" s="1">
        <v>5232900</v>
      </c>
      <c r="N1112" s="1">
        <v>2028226.49581</v>
      </c>
      <c r="O1112" s="1">
        <f t="shared" si="35"/>
        <v>1.3673919197467306</v>
      </c>
    </row>
    <row r="1113" spans="1:15" x14ac:dyDescent="0.2">
      <c r="A1113" s="1" t="s">
        <v>1560</v>
      </c>
      <c r="B1113" s="1">
        <v>297</v>
      </c>
      <c r="C1113" s="1" t="s">
        <v>1561</v>
      </c>
      <c r="D1113" s="2">
        <v>1.2155599999999999E-46</v>
      </c>
      <c r="E1113" s="1">
        <v>1</v>
      </c>
      <c r="F1113" s="1" t="s">
        <v>11</v>
      </c>
      <c r="G1113" s="1" t="s">
        <v>1562</v>
      </c>
      <c r="H1113" s="1">
        <v>3</v>
      </c>
      <c r="I1113" s="1">
        <v>-2.0191000000000001E-2</v>
      </c>
      <c r="J1113" s="1">
        <v>1242726608.87974</v>
      </c>
      <c r="K1113" s="1">
        <v>421386404.16427398</v>
      </c>
      <c r="L1113" s="1">
        <f t="shared" si="34"/>
        <v>-1.5602932763899329</v>
      </c>
      <c r="M1113" s="1">
        <v>46250000</v>
      </c>
      <c r="N1113" s="1">
        <v>17979933.983764</v>
      </c>
      <c r="O1113" s="1">
        <f t="shared" si="35"/>
        <v>1.3630656418550735</v>
      </c>
    </row>
    <row r="1114" spans="1:15" x14ac:dyDescent="0.2">
      <c r="A1114" s="1" t="s">
        <v>2559</v>
      </c>
      <c r="B1114" s="1">
        <v>466</v>
      </c>
      <c r="C1114" s="1" t="s">
        <v>2560</v>
      </c>
      <c r="D1114" s="2">
        <v>4.2270499999999997E-17</v>
      </c>
      <c r="E1114" s="1">
        <v>1</v>
      </c>
      <c r="F1114" s="1" t="s">
        <v>11</v>
      </c>
      <c r="G1114" s="1" t="s">
        <v>2563</v>
      </c>
      <c r="H1114" s="1">
        <v>2</v>
      </c>
      <c r="I1114" s="1">
        <v>-0.55449000000000004</v>
      </c>
      <c r="J1114" s="1">
        <v>1</v>
      </c>
      <c r="K1114" s="1">
        <v>1</v>
      </c>
      <c r="L1114" s="1">
        <f t="shared" si="34"/>
        <v>0</v>
      </c>
      <c r="M1114" s="1">
        <v>6998400</v>
      </c>
      <c r="N1114" s="1">
        <v>2732001.6593559999</v>
      </c>
      <c r="O1114" s="1">
        <f t="shared" si="35"/>
        <v>1.3570667656100457</v>
      </c>
    </row>
    <row r="1115" spans="1:15" x14ac:dyDescent="0.2">
      <c r="A1115" s="1" t="s">
        <v>9293</v>
      </c>
      <c r="B1115" s="1">
        <v>112</v>
      </c>
      <c r="C1115" s="1" t="s">
        <v>9294</v>
      </c>
      <c r="D1115" s="1">
        <v>7.0552899999999999E-4</v>
      </c>
      <c r="E1115" s="1">
        <v>1</v>
      </c>
      <c r="F1115" s="1" t="s">
        <v>11</v>
      </c>
      <c r="G1115" s="1" t="s">
        <v>9296</v>
      </c>
      <c r="H1115" s="1">
        <v>3</v>
      </c>
      <c r="I1115" s="1">
        <v>1.4404999999999999</v>
      </c>
      <c r="J1115" s="1">
        <v>13956751.131335</v>
      </c>
      <c r="K1115" s="1">
        <v>19910636.225090001</v>
      </c>
      <c r="L1115" s="1">
        <f t="shared" si="34"/>
        <v>0.51257617330767635</v>
      </c>
      <c r="M1115" s="1">
        <v>39973000</v>
      </c>
      <c r="N1115" s="1">
        <v>15645829.864345999</v>
      </c>
      <c r="O1115" s="1">
        <f t="shared" si="35"/>
        <v>1.353247670003459</v>
      </c>
    </row>
    <row r="1116" spans="1:15" x14ac:dyDescent="0.2">
      <c r="A1116" s="1" t="s">
        <v>9293</v>
      </c>
      <c r="B1116" s="1">
        <v>113</v>
      </c>
      <c r="C1116" s="1" t="s">
        <v>9294</v>
      </c>
      <c r="D1116" s="1">
        <v>7.0552899999999999E-4</v>
      </c>
      <c r="E1116" s="1">
        <v>1</v>
      </c>
      <c r="F1116" s="1" t="s">
        <v>11</v>
      </c>
      <c r="G1116" s="1" t="s">
        <v>9296</v>
      </c>
      <c r="H1116" s="1">
        <v>3</v>
      </c>
      <c r="I1116" s="1">
        <v>1.4404999999999999</v>
      </c>
      <c r="J1116" s="1">
        <v>13956751.131335</v>
      </c>
      <c r="K1116" s="1">
        <v>19910636.225090001</v>
      </c>
      <c r="L1116" s="1">
        <f t="shared" si="34"/>
        <v>0.51257617330767635</v>
      </c>
      <c r="M1116" s="1">
        <v>39973000</v>
      </c>
      <c r="N1116" s="1">
        <v>15645829.864345999</v>
      </c>
      <c r="O1116" s="1">
        <f t="shared" si="35"/>
        <v>1.353247670003459</v>
      </c>
    </row>
    <row r="1117" spans="1:15" x14ac:dyDescent="0.2">
      <c r="A1117" s="1" t="s">
        <v>4291</v>
      </c>
      <c r="B1117" s="1">
        <v>343</v>
      </c>
      <c r="C1117" s="1" t="s">
        <v>4292</v>
      </c>
      <c r="D1117" s="1">
        <v>2.6835100000000001E-4</v>
      </c>
      <c r="E1117" s="1">
        <v>1</v>
      </c>
      <c r="F1117" s="1" t="s">
        <v>11</v>
      </c>
      <c r="G1117" s="1" t="s">
        <v>4293</v>
      </c>
      <c r="H1117" s="1">
        <v>2</v>
      </c>
      <c r="I1117" s="1">
        <v>-7.9941999999999999E-2</v>
      </c>
      <c r="J1117" s="1">
        <v>3097101.6942810002</v>
      </c>
      <c r="K1117" s="1">
        <v>11922302.511959</v>
      </c>
      <c r="L1117" s="1">
        <f t="shared" si="34"/>
        <v>1.9446722250441006</v>
      </c>
      <c r="M1117" s="1">
        <v>88853000</v>
      </c>
      <c r="N1117" s="1">
        <v>34919908.488142997</v>
      </c>
      <c r="O1117" s="1">
        <f t="shared" si="35"/>
        <v>1.3473707094859295</v>
      </c>
    </row>
    <row r="1118" spans="1:15" x14ac:dyDescent="0.2">
      <c r="A1118" s="1" t="s">
        <v>9299</v>
      </c>
      <c r="B1118" s="1">
        <v>85</v>
      </c>
      <c r="C1118" s="1" t="s">
        <v>9300</v>
      </c>
      <c r="D1118" s="2">
        <v>1.0050699999999999E-6</v>
      </c>
      <c r="E1118" s="1">
        <v>1</v>
      </c>
      <c r="F1118" s="1" t="s">
        <v>11</v>
      </c>
      <c r="G1118" s="1" t="s">
        <v>9305</v>
      </c>
      <c r="H1118" s="1">
        <v>3</v>
      </c>
      <c r="I1118" s="1">
        <v>0.37929000000000002</v>
      </c>
      <c r="J1118" s="1">
        <v>2731358.43499</v>
      </c>
      <c r="K1118" s="1">
        <v>4512796.2770760003</v>
      </c>
      <c r="L1118" s="1">
        <f t="shared" si="34"/>
        <v>0.72440300109993161</v>
      </c>
      <c r="M1118" s="1">
        <v>1178500</v>
      </c>
      <c r="N1118" s="1">
        <v>464902.21473800001</v>
      </c>
      <c r="O1118" s="1">
        <f t="shared" si="35"/>
        <v>1.3419525547772693</v>
      </c>
    </row>
    <row r="1119" spans="1:15" x14ac:dyDescent="0.2">
      <c r="A1119" s="1" t="s">
        <v>6677</v>
      </c>
      <c r="B1119" s="1">
        <v>578</v>
      </c>
      <c r="C1119" s="1" t="s">
        <v>6678</v>
      </c>
      <c r="D1119" s="2">
        <v>5.68192E-18</v>
      </c>
      <c r="E1119" s="1">
        <v>1</v>
      </c>
      <c r="F1119" s="1" t="s">
        <v>11</v>
      </c>
      <c r="G1119" s="1" t="s">
        <v>6680</v>
      </c>
      <c r="H1119" s="1">
        <v>4</v>
      </c>
      <c r="I1119" s="1">
        <v>0.57576000000000005</v>
      </c>
      <c r="J1119" s="1">
        <v>62211283.797960997</v>
      </c>
      <c r="K1119" s="1">
        <v>4674559.2629960002</v>
      </c>
      <c r="L1119" s="1">
        <f t="shared" si="34"/>
        <v>-3.7342740249514681</v>
      </c>
      <c r="M1119" s="1">
        <v>52501000</v>
      </c>
      <c r="N1119" s="1">
        <v>20808965.940021001</v>
      </c>
      <c r="O1119" s="1">
        <f t="shared" si="35"/>
        <v>1.3351396274151726</v>
      </c>
    </row>
    <row r="1120" spans="1:15" x14ac:dyDescent="0.2">
      <c r="A1120" s="1" t="s">
        <v>8622</v>
      </c>
      <c r="B1120" s="1">
        <v>2260</v>
      </c>
      <c r="C1120" s="1" t="s">
        <v>8623</v>
      </c>
      <c r="D1120" s="1">
        <v>1.2158499999999999E-2</v>
      </c>
      <c r="E1120" s="1">
        <v>1</v>
      </c>
      <c r="F1120" s="1" t="s">
        <v>11</v>
      </c>
      <c r="G1120" s="1" t="s">
        <v>8624</v>
      </c>
      <c r="H1120" s="1">
        <v>3</v>
      </c>
      <c r="I1120" s="1">
        <v>0.32605000000000001</v>
      </c>
      <c r="J1120" s="1">
        <v>7466809.4606870003</v>
      </c>
      <c r="K1120" s="1">
        <v>13173598.891602</v>
      </c>
      <c r="L1120" s="1">
        <f t="shared" si="34"/>
        <v>0.81908570718849805</v>
      </c>
      <c r="M1120" s="1">
        <v>5500600</v>
      </c>
      <c r="N1120" s="1">
        <v>2186725.6080029998</v>
      </c>
      <c r="O1120" s="1">
        <f t="shared" si="35"/>
        <v>1.3308167936978674</v>
      </c>
    </row>
    <row r="1121" spans="1:15" x14ac:dyDescent="0.2">
      <c r="A1121" s="1" t="s">
        <v>8103</v>
      </c>
      <c r="B1121" s="1">
        <v>44</v>
      </c>
      <c r="C1121" s="1" t="s">
        <v>8104</v>
      </c>
      <c r="D1121" s="1">
        <v>6.1350499999999997E-4</v>
      </c>
      <c r="E1121" s="1">
        <v>1</v>
      </c>
      <c r="F1121" s="1" t="s">
        <v>11</v>
      </c>
      <c r="G1121" s="1" t="s">
        <v>8106</v>
      </c>
      <c r="H1121" s="1">
        <v>3</v>
      </c>
      <c r="I1121" s="1">
        <v>-3.3606999999999999E-3</v>
      </c>
      <c r="J1121" s="1">
        <v>7643204.5383869996</v>
      </c>
      <c r="K1121" s="1">
        <v>1</v>
      </c>
      <c r="L1121" s="1">
        <f t="shared" si="34"/>
        <v>-22.865746207890652</v>
      </c>
      <c r="M1121" s="1">
        <v>2325500</v>
      </c>
      <c r="N1121" s="1">
        <v>925197.32343999995</v>
      </c>
      <c r="O1121" s="1">
        <f t="shared" si="35"/>
        <v>1.3297079424305869</v>
      </c>
    </row>
    <row r="1122" spans="1:15" x14ac:dyDescent="0.2">
      <c r="A1122" s="1" t="s">
        <v>1504</v>
      </c>
      <c r="B1122" s="1">
        <v>120</v>
      </c>
      <c r="C1122" s="1" t="s">
        <v>1505</v>
      </c>
      <c r="D1122" s="2">
        <v>8.1955399999999998E-5</v>
      </c>
      <c r="E1122" s="1">
        <v>1</v>
      </c>
      <c r="F1122" s="1" t="s">
        <v>11</v>
      </c>
      <c r="G1122" s="1" t="s">
        <v>1509</v>
      </c>
      <c r="H1122" s="1">
        <v>3</v>
      </c>
      <c r="I1122" s="1">
        <v>-0.65180000000000005</v>
      </c>
      <c r="J1122" s="1">
        <v>2911683.106005</v>
      </c>
      <c r="K1122" s="1">
        <v>3091093.0878369999</v>
      </c>
      <c r="L1122" s="1">
        <f t="shared" si="34"/>
        <v>8.6263753522238362E-2</v>
      </c>
      <c r="M1122" s="1">
        <v>2158700</v>
      </c>
      <c r="N1122" s="1">
        <v>860624.516283</v>
      </c>
      <c r="O1122" s="1">
        <f t="shared" si="35"/>
        <v>1.3267069188225593</v>
      </c>
    </row>
    <row r="1123" spans="1:15" x14ac:dyDescent="0.2">
      <c r="A1123" s="1" t="s">
        <v>9224</v>
      </c>
      <c r="B1123" s="1">
        <v>70</v>
      </c>
      <c r="C1123" s="1" t="s">
        <v>9225</v>
      </c>
      <c r="D1123" s="1">
        <v>1.15321E-4</v>
      </c>
      <c r="E1123" s="1">
        <v>1</v>
      </c>
      <c r="F1123" s="1" t="s">
        <v>11</v>
      </c>
      <c r="G1123" s="1" t="s">
        <v>9229</v>
      </c>
      <c r="H1123" s="1">
        <v>3</v>
      </c>
      <c r="I1123" s="1">
        <v>-1.3382000000000001</v>
      </c>
      <c r="J1123" s="1">
        <v>23852631.422734</v>
      </c>
      <c r="K1123" s="1">
        <v>52215898.184390001</v>
      </c>
      <c r="L1123" s="1">
        <f t="shared" si="34"/>
        <v>1.1303406981571142</v>
      </c>
      <c r="M1123" s="1">
        <v>57795000</v>
      </c>
      <c r="N1123" s="1">
        <v>23063637.196736</v>
      </c>
      <c r="O1123" s="1">
        <f t="shared" si="35"/>
        <v>1.3253246389539877</v>
      </c>
    </row>
    <row r="1124" spans="1:15" x14ac:dyDescent="0.2">
      <c r="A1124" s="1" t="s">
        <v>3624</v>
      </c>
      <c r="B1124" s="1">
        <v>16</v>
      </c>
      <c r="C1124" s="1" t="s">
        <v>3625</v>
      </c>
      <c r="D1124" s="2">
        <v>1.2314300000000001E-14</v>
      </c>
      <c r="E1124" s="1">
        <v>1</v>
      </c>
      <c r="F1124" s="1" t="s">
        <v>11</v>
      </c>
      <c r="G1124" s="1" t="s">
        <v>3627</v>
      </c>
      <c r="H1124" s="1">
        <v>3</v>
      </c>
      <c r="I1124" s="1">
        <v>-1.7727999999999999</v>
      </c>
      <c r="J1124" s="1">
        <v>5707661.5199549999</v>
      </c>
      <c r="K1124" s="1">
        <v>6215526.6384199997</v>
      </c>
      <c r="L1124" s="1">
        <f t="shared" si="34"/>
        <v>0.12297685371402138</v>
      </c>
      <c r="M1124" s="1">
        <v>21390000</v>
      </c>
      <c r="N1124" s="1">
        <v>8581926.4863980003</v>
      </c>
      <c r="O1124" s="1">
        <f t="shared" si="35"/>
        <v>1.3175630345146121</v>
      </c>
    </row>
    <row r="1125" spans="1:15" x14ac:dyDescent="0.2">
      <c r="A1125" s="1" t="s">
        <v>4442</v>
      </c>
      <c r="B1125" s="1">
        <v>159</v>
      </c>
      <c r="C1125" s="1" t="s">
        <v>4443</v>
      </c>
      <c r="D1125" s="2">
        <v>5.5526099999999997E-5</v>
      </c>
      <c r="E1125" s="1">
        <v>1</v>
      </c>
      <c r="F1125" s="1" t="s">
        <v>11</v>
      </c>
      <c r="G1125" s="1" t="s">
        <v>4447</v>
      </c>
      <c r="H1125" s="1">
        <v>3</v>
      </c>
      <c r="I1125" s="1">
        <v>-0.10007000000000001</v>
      </c>
      <c r="J1125" s="1">
        <v>1</v>
      </c>
      <c r="K1125" s="1">
        <v>1927366.874236</v>
      </c>
      <c r="L1125" s="1">
        <f t="shared" si="34"/>
        <v>20.878199784062513</v>
      </c>
      <c r="M1125" s="1">
        <v>3413600</v>
      </c>
      <c r="N1125" s="1">
        <v>1371255.6190569999</v>
      </c>
      <c r="O1125" s="1">
        <f t="shared" si="35"/>
        <v>1.3157964832134881</v>
      </c>
    </row>
    <row r="1126" spans="1:15" x14ac:dyDescent="0.2">
      <c r="A1126" s="1" t="s">
        <v>8921</v>
      </c>
      <c r="B1126" s="1" t="s">
        <v>8922</v>
      </c>
      <c r="C1126" s="1" t="s">
        <v>8923</v>
      </c>
      <c r="D1126" s="1">
        <v>9.9034699999999993E-4</v>
      </c>
      <c r="E1126" s="1">
        <v>1</v>
      </c>
      <c r="F1126" s="1" t="s">
        <v>11</v>
      </c>
      <c r="G1126" s="1" t="s">
        <v>8924</v>
      </c>
      <c r="H1126" s="1">
        <v>3</v>
      </c>
      <c r="I1126" s="1">
        <v>0.56113000000000002</v>
      </c>
      <c r="J1126" s="1">
        <v>1</v>
      </c>
      <c r="K1126" s="1">
        <v>1</v>
      </c>
      <c r="L1126" s="1">
        <f t="shared" si="34"/>
        <v>0</v>
      </c>
      <c r="M1126" s="1">
        <v>6870800</v>
      </c>
      <c r="N1126" s="1">
        <v>2761697.329566</v>
      </c>
      <c r="O1126" s="1">
        <f t="shared" si="35"/>
        <v>1.3149228737456164</v>
      </c>
    </row>
    <row r="1127" spans="1:15" x14ac:dyDescent="0.2">
      <c r="A1127" s="1" t="s">
        <v>5889</v>
      </c>
      <c r="B1127" s="1">
        <v>522</v>
      </c>
      <c r="C1127" s="1" t="s">
        <v>5890</v>
      </c>
      <c r="D1127" s="2">
        <v>5.1776000000000004E-114</v>
      </c>
      <c r="E1127" s="1" t="s">
        <v>245</v>
      </c>
      <c r="F1127" s="1" t="s">
        <v>11</v>
      </c>
      <c r="G1127" s="1" t="s">
        <v>5894</v>
      </c>
      <c r="H1127" s="1">
        <v>5</v>
      </c>
      <c r="I1127" s="1">
        <v>0.99031000000000002</v>
      </c>
      <c r="J1127" s="1">
        <v>98088470.764939994</v>
      </c>
      <c r="K1127" s="1">
        <v>7456224.0437949998</v>
      </c>
      <c r="L1127" s="1">
        <f t="shared" si="34"/>
        <v>-3.717566457569736</v>
      </c>
      <c r="M1127" s="1">
        <v>4936400</v>
      </c>
      <c r="N1127" s="1">
        <v>1992787.2186040001</v>
      </c>
      <c r="O1127" s="1">
        <f t="shared" si="35"/>
        <v>1.3086716283062383</v>
      </c>
    </row>
    <row r="1128" spans="1:15" x14ac:dyDescent="0.2">
      <c r="A1128" s="1" t="s">
        <v>488</v>
      </c>
      <c r="B1128" s="1">
        <v>232</v>
      </c>
      <c r="C1128" s="1" t="s">
        <v>489</v>
      </c>
      <c r="D1128" s="2">
        <v>7.6732399999999992E-15</v>
      </c>
      <c r="E1128" s="1">
        <v>1</v>
      </c>
      <c r="F1128" s="1" t="s">
        <v>11</v>
      </c>
      <c r="G1128" s="1" t="s">
        <v>492</v>
      </c>
      <c r="H1128" s="1">
        <v>4</v>
      </c>
      <c r="I1128" s="1">
        <v>-1.5434000000000001</v>
      </c>
      <c r="J1128" s="1">
        <v>13510960.600810001</v>
      </c>
      <c r="K1128" s="1">
        <v>16613634.908992</v>
      </c>
      <c r="L1128" s="1">
        <f t="shared" si="34"/>
        <v>0.2982375052238469</v>
      </c>
      <c r="M1128" s="1">
        <v>58789000</v>
      </c>
      <c r="N1128" s="1">
        <v>23861631.955887999</v>
      </c>
      <c r="O1128" s="1">
        <f t="shared" si="35"/>
        <v>1.300853522002966</v>
      </c>
    </row>
    <row r="1129" spans="1:15" x14ac:dyDescent="0.2">
      <c r="A1129" s="1" t="s">
        <v>630</v>
      </c>
      <c r="B1129" s="1">
        <v>354</v>
      </c>
      <c r="C1129" s="1" t="s">
        <v>631</v>
      </c>
      <c r="D1129" s="2">
        <v>9.8041300000000003E-6</v>
      </c>
      <c r="E1129" s="1">
        <v>1</v>
      </c>
      <c r="F1129" s="1" t="s">
        <v>11</v>
      </c>
      <c r="G1129" s="1" t="s">
        <v>632</v>
      </c>
      <c r="H1129" s="1">
        <v>3</v>
      </c>
      <c r="I1129" s="1">
        <v>2.1733E-3</v>
      </c>
      <c r="J1129" s="1">
        <v>62661003.921801001</v>
      </c>
      <c r="K1129" s="1">
        <v>49910878.53768</v>
      </c>
      <c r="L1129" s="1">
        <f t="shared" si="34"/>
        <v>-0.32821358543291107</v>
      </c>
      <c r="M1129" s="1">
        <v>14592000</v>
      </c>
      <c r="N1129" s="1">
        <v>5925080.5356000001</v>
      </c>
      <c r="O1129" s="1">
        <f t="shared" si="35"/>
        <v>1.3002709657835558</v>
      </c>
    </row>
    <row r="1130" spans="1:15" x14ac:dyDescent="0.2">
      <c r="A1130" s="1" t="s">
        <v>555</v>
      </c>
      <c r="B1130" s="1">
        <v>128</v>
      </c>
      <c r="C1130" s="1" t="s">
        <v>556</v>
      </c>
      <c r="D1130" s="2">
        <v>7.7886599999999999E-19</v>
      </c>
      <c r="E1130" s="1">
        <v>1</v>
      </c>
      <c r="F1130" s="1" t="s">
        <v>11</v>
      </c>
      <c r="G1130" s="1" t="s">
        <v>558</v>
      </c>
      <c r="H1130" s="1">
        <v>2</v>
      </c>
      <c r="I1130" s="1">
        <v>-1.5615000000000001</v>
      </c>
      <c r="J1130" s="1">
        <v>4106570.5547859999</v>
      </c>
      <c r="K1130" s="1">
        <v>4304727.0928950002</v>
      </c>
      <c r="L1130" s="1">
        <f t="shared" si="34"/>
        <v>6.7987692714997772E-2</v>
      </c>
      <c r="M1130" s="1">
        <v>6526600</v>
      </c>
      <c r="N1130" s="1">
        <v>2650980.139399</v>
      </c>
      <c r="O1130" s="1">
        <f t="shared" si="35"/>
        <v>1.2998057607479381</v>
      </c>
    </row>
    <row r="1131" spans="1:15" x14ac:dyDescent="0.2">
      <c r="A1131" s="1" t="s">
        <v>4943</v>
      </c>
      <c r="B1131" s="1">
        <v>210</v>
      </c>
      <c r="C1131" s="1" t="s">
        <v>4944</v>
      </c>
      <c r="D1131" s="1">
        <v>4.0261899999999998E-3</v>
      </c>
      <c r="E1131" s="1">
        <v>1</v>
      </c>
      <c r="F1131" s="1" t="s">
        <v>11</v>
      </c>
      <c r="G1131" s="1" t="s">
        <v>4948</v>
      </c>
      <c r="H1131" s="1">
        <v>3</v>
      </c>
      <c r="I1131" s="1">
        <v>0.37619999999999998</v>
      </c>
      <c r="J1131" s="1">
        <v>1</v>
      </c>
      <c r="K1131" s="1">
        <v>1</v>
      </c>
      <c r="L1131" s="1">
        <f t="shared" si="34"/>
        <v>0</v>
      </c>
      <c r="M1131" s="1">
        <v>21286000</v>
      </c>
      <c r="N1131" s="1">
        <v>8665269.8900339995</v>
      </c>
      <c r="O1131" s="1">
        <f t="shared" si="35"/>
        <v>1.2965882787876621</v>
      </c>
    </row>
    <row r="1132" spans="1:15" x14ac:dyDescent="0.2">
      <c r="A1132" s="1" t="s">
        <v>3858</v>
      </c>
      <c r="B1132" s="1">
        <v>596</v>
      </c>
      <c r="C1132" s="1" t="s">
        <v>3859</v>
      </c>
      <c r="D1132" s="2">
        <v>2.1586400000000001E-52</v>
      </c>
      <c r="E1132" s="1">
        <v>1</v>
      </c>
      <c r="F1132" s="1" t="s">
        <v>11</v>
      </c>
      <c r="G1132" s="1" t="s">
        <v>3861</v>
      </c>
      <c r="H1132" s="1">
        <v>3</v>
      </c>
      <c r="I1132" s="1">
        <v>1.6338999999999999</v>
      </c>
      <c r="J1132" s="1">
        <v>16485371.659364</v>
      </c>
      <c r="K1132" s="1">
        <v>6606556.7570590004</v>
      </c>
      <c r="L1132" s="1">
        <f t="shared" si="34"/>
        <v>-1.3192159519538635</v>
      </c>
      <c r="M1132" s="1">
        <v>17509000</v>
      </c>
      <c r="N1132" s="1">
        <v>7136614.9984219996</v>
      </c>
      <c r="O1132" s="1">
        <f t="shared" si="35"/>
        <v>1.294784838684143</v>
      </c>
    </row>
    <row r="1133" spans="1:15" x14ac:dyDescent="0.2">
      <c r="A1133" s="1" t="s">
        <v>3782</v>
      </c>
      <c r="B1133" s="1">
        <v>59</v>
      </c>
      <c r="C1133" s="1" t="s">
        <v>3783</v>
      </c>
      <c r="D1133" s="2">
        <v>2.9302399999999999E-5</v>
      </c>
      <c r="E1133" s="1">
        <v>1</v>
      </c>
      <c r="F1133" s="1" t="s">
        <v>11</v>
      </c>
      <c r="G1133" s="1" t="s">
        <v>3786</v>
      </c>
      <c r="H1133" s="1">
        <v>3</v>
      </c>
      <c r="I1133" s="1">
        <v>-0.25913000000000003</v>
      </c>
      <c r="J1133" s="1">
        <v>26296256.302762002</v>
      </c>
      <c r="K1133" s="1">
        <v>33188166.806120001</v>
      </c>
      <c r="L1133" s="1">
        <f t="shared" si="34"/>
        <v>0.33581151920687724</v>
      </c>
      <c r="M1133" s="1">
        <v>27409000</v>
      </c>
      <c r="N1133" s="1">
        <v>11180847.549626</v>
      </c>
      <c r="O1133" s="1">
        <f t="shared" si="35"/>
        <v>1.2936201393592934</v>
      </c>
    </row>
    <row r="1134" spans="1:15" x14ac:dyDescent="0.2">
      <c r="A1134" s="1" t="s">
        <v>5196</v>
      </c>
      <c r="B1134" s="1">
        <v>204</v>
      </c>
      <c r="C1134" s="1" t="s">
        <v>5197</v>
      </c>
      <c r="D1134" s="2">
        <v>4.0287200000000002E-13</v>
      </c>
      <c r="E1134" s="1">
        <v>1</v>
      </c>
      <c r="F1134" s="1" t="s">
        <v>11</v>
      </c>
      <c r="G1134" s="1" t="s">
        <v>5200</v>
      </c>
      <c r="H1134" s="1">
        <v>3</v>
      </c>
      <c r="I1134" s="1">
        <v>-0.27104</v>
      </c>
      <c r="J1134" s="1">
        <v>30960829.108293999</v>
      </c>
      <c r="K1134" s="1">
        <v>24982708.474482</v>
      </c>
      <c r="L1134" s="1">
        <f t="shared" si="34"/>
        <v>-0.30951421260005751</v>
      </c>
      <c r="M1134" s="1">
        <v>69003000</v>
      </c>
      <c r="N1134" s="1">
        <v>28219441.008161001</v>
      </c>
      <c r="O1134" s="1">
        <f t="shared" si="35"/>
        <v>1.2899696761650858</v>
      </c>
    </row>
    <row r="1135" spans="1:15" x14ac:dyDescent="0.2">
      <c r="A1135" s="1" t="s">
        <v>1873</v>
      </c>
      <c r="B1135" s="1" t="s">
        <v>1877</v>
      </c>
      <c r="C1135" s="1" t="s">
        <v>1875</v>
      </c>
      <c r="D1135" s="2">
        <v>3.65022E-38</v>
      </c>
      <c r="E1135" s="1">
        <v>1</v>
      </c>
      <c r="F1135" s="1" t="s">
        <v>11</v>
      </c>
      <c r="G1135" s="1" t="s">
        <v>1878</v>
      </c>
      <c r="H1135" s="1">
        <v>3</v>
      </c>
      <c r="I1135" s="1">
        <v>-1.401</v>
      </c>
      <c r="J1135" s="1">
        <v>10776836.89645</v>
      </c>
      <c r="K1135" s="1">
        <v>31887477.148332998</v>
      </c>
      <c r="L1135" s="1">
        <f t="shared" si="34"/>
        <v>1.5650561643609293</v>
      </c>
      <c r="M1135" s="1">
        <v>20297000</v>
      </c>
      <c r="N1135" s="1">
        <v>8321020.0835210001</v>
      </c>
      <c r="O1135" s="1">
        <f t="shared" si="35"/>
        <v>1.2864341995088786</v>
      </c>
    </row>
    <row r="1136" spans="1:15" x14ac:dyDescent="0.2">
      <c r="A1136" s="1" t="s">
        <v>6902</v>
      </c>
      <c r="B1136" s="1">
        <v>630</v>
      </c>
      <c r="C1136" s="1" t="s">
        <v>6903</v>
      </c>
      <c r="D1136" s="1">
        <v>2.29818E-2</v>
      </c>
      <c r="E1136" s="1">
        <v>1</v>
      </c>
      <c r="F1136" s="1" t="s">
        <v>11</v>
      </c>
      <c r="G1136" s="1" t="s">
        <v>6908</v>
      </c>
      <c r="H1136" s="1">
        <v>3</v>
      </c>
      <c r="I1136" s="1">
        <v>-1.2325999999999999</v>
      </c>
      <c r="J1136" s="1">
        <v>1</v>
      </c>
      <c r="K1136" s="1">
        <v>8360121.0338260001</v>
      </c>
      <c r="L1136" s="1">
        <f t="shared" si="34"/>
        <v>22.995092398428962</v>
      </c>
      <c r="M1136" s="1">
        <v>2970800</v>
      </c>
      <c r="N1136" s="1">
        <v>1222044.04158</v>
      </c>
      <c r="O1136" s="1">
        <f t="shared" si="35"/>
        <v>1.2815552036475348</v>
      </c>
    </row>
    <row r="1137" spans="1:15" x14ac:dyDescent="0.2">
      <c r="A1137" s="1" t="s">
        <v>1908</v>
      </c>
      <c r="B1137" s="1">
        <v>96</v>
      </c>
      <c r="C1137" s="1" t="s">
        <v>1909</v>
      </c>
      <c r="D1137" s="2">
        <v>6.1966400000000004E-6</v>
      </c>
      <c r="E1137" s="1">
        <v>1</v>
      </c>
      <c r="F1137" s="1" t="s">
        <v>11</v>
      </c>
      <c r="G1137" s="1" t="s">
        <v>1910</v>
      </c>
      <c r="H1137" s="1">
        <v>2</v>
      </c>
      <c r="I1137" s="1">
        <v>-0.21229999999999999</v>
      </c>
      <c r="J1137" s="1">
        <v>12491886.067756999</v>
      </c>
      <c r="K1137" s="1">
        <v>4789089.9266919997</v>
      </c>
      <c r="L1137" s="1">
        <f t="shared" si="34"/>
        <v>-1.3831678854182128</v>
      </c>
      <c r="M1137" s="1">
        <v>6651100</v>
      </c>
      <c r="N1137" s="1">
        <v>2744710.9173880001</v>
      </c>
      <c r="O1137" s="1">
        <f t="shared" si="35"/>
        <v>1.2769387546501718</v>
      </c>
    </row>
    <row r="1138" spans="1:15" x14ac:dyDescent="0.2">
      <c r="A1138" s="1" t="s">
        <v>9264</v>
      </c>
      <c r="B1138" s="1">
        <v>146</v>
      </c>
      <c r="C1138" s="1" t="s">
        <v>9265</v>
      </c>
      <c r="D1138" s="2">
        <v>3.3866400000000002E-94</v>
      </c>
      <c r="E1138" s="1">
        <v>1</v>
      </c>
      <c r="F1138" s="1" t="s">
        <v>11</v>
      </c>
      <c r="G1138" s="1" t="s">
        <v>9266</v>
      </c>
      <c r="H1138" s="1">
        <v>3</v>
      </c>
      <c r="I1138" s="1">
        <v>1.0525</v>
      </c>
      <c r="J1138" s="1">
        <v>1109324.192856</v>
      </c>
      <c r="K1138" s="1">
        <v>1</v>
      </c>
      <c r="L1138" s="1">
        <f t="shared" si="34"/>
        <v>-20.081249614784262</v>
      </c>
      <c r="M1138" s="1">
        <v>23356000</v>
      </c>
      <c r="N1138" s="1">
        <v>9654881.1549059991</v>
      </c>
      <c r="O1138" s="1">
        <f t="shared" si="35"/>
        <v>1.2744628104508966</v>
      </c>
    </row>
    <row r="1139" spans="1:15" x14ac:dyDescent="0.2">
      <c r="A1139" s="1" t="s">
        <v>715</v>
      </c>
      <c r="B1139" s="1">
        <v>152</v>
      </c>
      <c r="C1139" s="1" t="s">
        <v>716</v>
      </c>
      <c r="D1139" s="1">
        <v>1.0456E-3</v>
      </c>
      <c r="E1139" s="1">
        <v>1</v>
      </c>
      <c r="F1139" s="1" t="s">
        <v>11</v>
      </c>
      <c r="G1139" s="1" t="s">
        <v>717</v>
      </c>
      <c r="H1139" s="1">
        <v>3</v>
      </c>
      <c r="I1139" s="1">
        <v>-0.70296999999999998</v>
      </c>
      <c r="J1139" s="1">
        <v>18828573.599116001</v>
      </c>
      <c r="K1139" s="1">
        <v>22754865.824871</v>
      </c>
      <c r="L1139" s="1">
        <f t="shared" si="34"/>
        <v>0.27325136992390919</v>
      </c>
      <c r="M1139" s="1">
        <v>6562700</v>
      </c>
      <c r="N1139" s="1">
        <v>2715259.6559859999</v>
      </c>
      <c r="O1139" s="1">
        <f t="shared" si="35"/>
        <v>1.2731993175736269</v>
      </c>
    </row>
    <row r="1140" spans="1:15" x14ac:dyDescent="0.2">
      <c r="A1140" s="1" t="s">
        <v>278</v>
      </c>
      <c r="B1140" s="1">
        <v>192</v>
      </c>
      <c r="C1140" s="1" t="s">
        <v>279</v>
      </c>
      <c r="D1140" s="1">
        <v>1.9468299999999999E-4</v>
      </c>
      <c r="E1140" s="1">
        <v>1</v>
      </c>
      <c r="F1140" s="1" t="s">
        <v>11</v>
      </c>
      <c r="G1140" s="1" t="s">
        <v>280</v>
      </c>
      <c r="H1140" s="1">
        <v>3</v>
      </c>
      <c r="I1140" s="1">
        <v>-1.1015999999999999</v>
      </c>
      <c r="J1140" s="1">
        <v>28480819.104977999</v>
      </c>
      <c r="K1140" s="1">
        <v>23742731.387747001</v>
      </c>
      <c r="L1140" s="1">
        <f t="shared" si="34"/>
        <v>-0.26250472502051686</v>
      </c>
      <c r="M1140" s="1">
        <v>40219000</v>
      </c>
      <c r="N1140" s="1">
        <v>16682123.211606</v>
      </c>
      <c r="O1140" s="1">
        <f t="shared" si="35"/>
        <v>1.2695742921134432</v>
      </c>
    </row>
    <row r="1141" spans="1:15" x14ac:dyDescent="0.2">
      <c r="A1141" s="1" t="s">
        <v>3797</v>
      </c>
      <c r="B1141" s="1">
        <v>449</v>
      </c>
      <c r="C1141" s="1" t="s">
        <v>3798</v>
      </c>
      <c r="D1141" s="2">
        <v>7.0180399999999996E-5</v>
      </c>
      <c r="E1141" s="1">
        <v>1</v>
      </c>
      <c r="F1141" s="1" t="s">
        <v>11</v>
      </c>
      <c r="G1141" s="1" t="s">
        <v>3799</v>
      </c>
      <c r="H1141" s="1">
        <v>3</v>
      </c>
      <c r="I1141" s="1">
        <v>0.22536999999999999</v>
      </c>
      <c r="J1141" s="1">
        <v>1</v>
      </c>
      <c r="K1141" s="1">
        <v>1</v>
      </c>
      <c r="L1141" s="1">
        <f t="shared" si="34"/>
        <v>0</v>
      </c>
      <c r="M1141" s="1">
        <v>72879000</v>
      </c>
      <c r="N1141" s="1">
        <v>30260254.557599999</v>
      </c>
      <c r="O1141" s="1">
        <f t="shared" si="35"/>
        <v>1.2680790395639252</v>
      </c>
    </row>
    <row r="1142" spans="1:15" x14ac:dyDescent="0.2">
      <c r="A1142" s="1" t="s">
        <v>9428</v>
      </c>
      <c r="B1142" s="1">
        <v>398</v>
      </c>
      <c r="C1142" s="1" t="s">
        <v>9429</v>
      </c>
      <c r="D1142" s="1">
        <v>2.1200400000000001E-2</v>
      </c>
      <c r="E1142" s="1">
        <v>1</v>
      </c>
      <c r="F1142" s="1" t="s">
        <v>11</v>
      </c>
      <c r="G1142" s="1" t="s">
        <v>9436</v>
      </c>
      <c r="H1142" s="1">
        <v>2</v>
      </c>
      <c r="I1142" s="1">
        <v>0.87656999999999996</v>
      </c>
      <c r="J1142" s="1">
        <v>1</v>
      </c>
      <c r="K1142" s="1">
        <v>1</v>
      </c>
      <c r="L1142" s="1">
        <f t="shared" si="34"/>
        <v>0</v>
      </c>
      <c r="M1142" s="1">
        <v>4727200</v>
      </c>
      <c r="N1142" s="1">
        <v>1977022.8504679999</v>
      </c>
      <c r="O1142" s="1">
        <f t="shared" si="35"/>
        <v>1.2576563581643188</v>
      </c>
    </row>
    <row r="1143" spans="1:15" x14ac:dyDescent="0.2">
      <c r="A1143" s="1" t="s">
        <v>7594</v>
      </c>
      <c r="B1143" s="1">
        <v>209</v>
      </c>
      <c r="C1143" s="1" t="s">
        <v>7595</v>
      </c>
      <c r="D1143" s="2">
        <v>7.9819500000000005E-16</v>
      </c>
      <c r="E1143" s="1">
        <v>1</v>
      </c>
      <c r="F1143" s="1" t="s">
        <v>11</v>
      </c>
      <c r="G1143" s="1" t="s">
        <v>7596</v>
      </c>
      <c r="H1143" s="1">
        <v>3</v>
      </c>
      <c r="I1143" s="1">
        <v>3.4710000000000001E-3</v>
      </c>
      <c r="J1143" s="1">
        <v>47601929.095330998</v>
      </c>
      <c r="K1143" s="1">
        <v>40094993.533228002</v>
      </c>
      <c r="L1143" s="1">
        <f t="shared" si="34"/>
        <v>-0.2475979351421872</v>
      </c>
      <c r="M1143" s="1">
        <v>60081000</v>
      </c>
      <c r="N1143" s="1">
        <v>25160664.772087</v>
      </c>
      <c r="O1143" s="1">
        <f t="shared" si="35"/>
        <v>1.2557387852620254</v>
      </c>
    </row>
    <row r="1144" spans="1:15" x14ac:dyDescent="0.2">
      <c r="A1144" s="1" t="s">
        <v>5528</v>
      </c>
      <c r="B1144" s="1">
        <v>223</v>
      </c>
      <c r="C1144" s="1" t="s">
        <v>5529</v>
      </c>
      <c r="D1144" s="1">
        <v>5.4120999999999998E-4</v>
      </c>
      <c r="E1144" s="1">
        <v>1</v>
      </c>
      <c r="F1144" s="1" t="s">
        <v>11</v>
      </c>
      <c r="G1144" s="1" t="s">
        <v>5530</v>
      </c>
      <c r="H1144" s="1">
        <v>3</v>
      </c>
      <c r="I1144" s="1">
        <v>2.3793000000000002</v>
      </c>
      <c r="J1144" s="1">
        <v>1</v>
      </c>
      <c r="K1144" s="1">
        <v>1</v>
      </c>
      <c r="L1144" s="1">
        <f t="shared" si="34"/>
        <v>0</v>
      </c>
      <c r="M1144" s="1">
        <v>41133000</v>
      </c>
      <c r="N1144" s="1">
        <v>17255261.867107</v>
      </c>
      <c r="O1144" s="1">
        <f t="shared" si="35"/>
        <v>1.2532599290141182</v>
      </c>
    </row>
    <row r="1145" spans="1:15" x14ac:dyDescent="0.2">
      <c r="A1145" s="1" t="s">
        <v>3251</v>
      </c>
      <c r="B1145" s="1" t="s">
        <v>3252</v>
      </c>
      <c r="C1145" s="1" t="s">
        <v>3253</v>
      </c>
      <c r="D1145" s="1">
        <v>2.48137E-4</v>
      </c>
      <c r="E1145" s="1">
        <v>1</v>
      </c>
      <c r="F1145" s="1" t="s">
        <v>11</v>
      </c>
      <c r="G1145" s="1" t="s">
        <v>3254</v>
      </c>
      <c r="H1145" s="1">
        <v>3</v>
      </c>
      <c r="I1145" s="1">
        <v>0.46843000000000001</v>
      </c>
      <c r="J1145" s="1">
        <v>25385172.815628</v>
      </c>
      <c r="K1145" s="1">
        <v>19276755.822245002</v>
      </c>
      <c r="L1145" s="1">
        <f t="shared" si="34"/>
        <v>-0.39712380766824451</v>
      </c>
      <c r="M1145" s="1">
        <v>555610</v>
      </c>
      <c r="N1145" s="1">
        <v>233263.766657</v>
      </c>
      <c r="O1145" s="1">
        <f t="shared" si="35"/>
        <v>1.2521103375965907</v>
      </c>
    </row>
    <row r="1146" spans="1:15" x14ac:dyDescent="0.2">
      <c r="A1146" s="1" t="s">
        <v>8800</v>
      </c>
      <c r="B1146" s="1">
        <v>157</v>
      </c>
      <c r="C1146" s="1" t="s">
        <v>8801</v>
      </c>
      <c r="D1146" s="2">
        <v>3.1963100000000001E-6</v>
      </c>
      <c r="E1146" s="1">
        <v>1</v>
      </c>
      <c r="F1146" s="1" t="s">
        <v>11</v>
      </c>
      <c r="G1146" s="1" t="s">
        <v>8802</v>
      </c>
      <c r="H1146" s="1">
        <v>3</v>
      </c>
      <c r="I1146" s="1">
        <v>-6.9054000000000004E-2</v>
      </c>
      <c r="J1146" s="1">
        <v>27655604.508804999</v>
      </c>
      <c r="K1146" s="1">
        <v>30242063.570168</v>
      </c>
      <c r="L1146" s="1">
        <f t="shared" si="34"/>
        <v>0.12898470787100427</v>
      </c>
      <c r="M1146" s="1">
        <v>88628000</v>
      </c>
      <c r="N1146" s="1">
        <v>37212463.110146999</v>
      </c>
      <c r="O1146" s="1">
        <f t="shared" si="35"/>
        <v>1.2519766711886422</v>
      </c>
    </row>
    <row r="1147" spans="1:15" x14ac:dyDescent="0.2">
      <c r="A1147" s="1" t="s">
        <v>1393</v>
      </c>
      <c r="B1147" s="1">
        <v>413</v>
      </c>
      <c r="C1147" s="1" t="s">
        <v>1394</v>
      </c>
      <c r="D1147" s="2">
        <v>1.8523499999999999E-31</v>
      </c>
      <c r="E1147" s="1">
        <v>1</v>
      </c>
      <c r="F1147" s="1" t="s">
        <v>11</v>
      </c>
      <c r="G1147" s="1" t="s">
        <v>1418</v>
      </c>
      <c r="H1147" s="1">
        <v>5</v>
      </c>
      <c r="I1147" s="1">
        <v>0.29672999999999999</v>
      </c>
      <c r="J1147" s="1">
        <v>1</v>
      </c>
      <c r="K1147" s="1">
        <v>1</v>
      </c>
      <c r="L1147" s="1">
        <f t="shared" si="34"/>
        <v>0</v>
      </c>
      <c r="M1147" s="1">
        <v>5443100</v>
      </c>
      <c r="N1147" s="1">
        <v>2292921.2352160001</v>
      </c>
      <c r="O1147" s="1">
        <f t="shared" si="35"/>
        <v>1.2472417439862784</v>
      </c>
    </row>
    <row r="1148" spans="1:15" x14ac:dyDescent="0.2">
      <c r="A1148" s="1" t="s">
        <v>4562</v>
      </c>
      <c r="B1148" s="1">
        <v>139</v>
      </c>
      <c r="C1148" s="1" t="s">
        <v>4563</v>
      </c>
      <c r="D1148" s="2">
        <v>1.06667E-87</v>
      </c>
      <c r="E1148" s="1">
        <v>1</v>
      </c>
      <c r="F1148" s="1" t="s">
        <v>11</v>
      </c>
      <c r="G1148" s="1" t="s">
        <v>4570</v>
      </c>
      <c r="H1148" s="1">
        <v>3</v>
      </c>
      <c r="I1148" s="1">
        <v>9.2063000000000006E-2</v>
      </c>
      <c r="J1148" s="1">
        <v>132232270.45847499</v>
      </c>
      <c r="K1148" s="1">
        <v>85787891.922753006</v>
      </c>
      <c r="L1148" s="1">
        <f t="shared" si="34"/>
        <v>-0.62422835485284689</v>
      </c>
      <c r="M1148" s="1">
        <v>117310000</v>
      </c>
      <c r="N1148" s="1">
        <v>49562440.194352999</v>
      </c>
      <c r="O1148" s="1">
        <f t="shared" si="35"/>
        <v>1.2430068749592091</v>
      </c>
    </row>
    <row r="1149" spans="1:15" x14ac:dyDescent="0.2">
      <c r="A1149" s="1" t="s">
        <v>7784</v>
      </c>
      <c r="B1149" s="1">
        <v>20</v>
      </c>
      <c r="C1149" s="1" t="s">
        <v>7785</v>
      </c>
      <c r="D1149" s="1">
        <v>4.6432000000000001E-3</v>
      </c>
      <c r="E1149" s="1">
        <v>1</v>
      </c>
      <c r="F1149" s="1" t="s">
        <v>11</v>
      </c>
      <c r="G1149" s="1" t="s">
        <v>7790</v>
      </c>
      <c r="H1149" s="1">
        <v>2</v>
      </c>
      <c r="I1149" s="1">
        <v>-0.31981999999999999</v>
      </c>
      <c r="J1149" s="1">
        <v>5770389.4725029999</v>
      </c>
      <c r="K1149" s="1">
        <v>7937088.1870569997</v>
      </c>
      <c r="L1149" s="1">
        <f t="shared" si="34"/>
        <v>0.45994113812959514</v>
      </c>
      <c r="M1149" s="1">
        <v>4292400</v>
      </c>
      <c r="N1149" s="1">
        <v>1813757.766513</v>
      </c>
      <c r="O1149" s="1">
        <f t="shared" si="35"/>
        <v>1.2428027322397364</v>
      </c>
    </row>
    <row r="1150" spans="1:15" x14ac:dyDescent="0.2">
      <c r="A1150" s="1" t="s">
        <v>278</v>
      </c>
      <c r="B1150" s="1">
        <v>202</v>
      </c>
      <c r="C1150" s="1" t="s">
        <v>279</v>
      </c>
      <c r="D1150" s="1">
        <v>4.0261899999999998E-3</v>
      </c>
      <c r="E1150" s="1">
        <v>1</v>
      </c>
      <c r="F1150" s="1" t="s">
        <v>11</v>
      </c>
      <c r="G1150" s="1" t="s">
        <v>291</v>
      </c>
      <c r="H1150" s="1">
        <v>3</v>
      </c>
      <c r="I1150" s="1">
        <v>-0.85699999999999998</v>
      </c>
      <c r="J1150" s="1">
        <v>20233039.358036</v>
      </c>
      <c r="K1150" s="1">
        <v>1</v>
      </c>
      <c r="L1150" s="1">
        <f t="shared" si="34"/>
        <v>-24.270209718532229</v>
      </c>
      <c r="M1150" s="1">
        <v>50209000</v>
      </c>
      <c r="N1150" s="1">
        <v>21244013.618824001</v>
      </c>
      <c r="O1150" s="1">
        <f t="shared" si="35"/>
        <v>1.240889632091321</v>
      </c>
    </row>
    <row r="1151" spans="1:15" x14ac:dyDescent="0.2">
      <c r="A1151" s="1" t="s">
        <v>7784</v>
      </c>
      <c r="B1151" s="1">
        <v>607</v>
      </c>
      <c r="C1151" s="1" t="s">
        <v>7785</v>
      </c>
      <c r="D1151" s="1">
        <v>9.7970899999999996E-3</v>
      </c>
      <c r="E1151" s="1">
        <v>1</v>
      </c>
      <c r="F1151" s="1" t="s">
        <v>11</v>
      </c>
      <c r="G1151" s="1" t="s">
        <v>7786</v>
      </c>
      <c r="H1151" s="1">
        <v>3</v>
      </c>
      <c r="I1151" s="1">
        <v>0.31191999999999998</v>
      </c>
      <c r="J1151" s="1">
        <v>1</v>
      </c>
      <c r="K1151" s="1">
        <v>1</v>
      </c>
      <c r="L1151" s="1">
        <f t="shared" si="34"/>
        <v>0</v>
      </c>
      <c r="M1151" s="1">
        <v>6111600</v>
      </c>
      <c r="N1151" s="1">
        <v>2587556.0536409998</v>
      </c>
      <c r="O1151" s="1">
        <f t="shared" si="35"/>
        <v>1.2399600073426993</v>
      </c>
    </row>
    <row r="1152" spans="1:15" x14ac:dyDescent="0.2">
      <c r="A1152" s="1" t="s">
        <v>4375</v>
      </c>
      <c r="B1152" s="1">
        <v>50</v>
      </c>
      <c r="C1152" s="1" t="s">
        <v>4376</v>
      </c>
      <c r="D1152" s="2">
        <v>1.51621E-19</v>
      </c>
      <c r="E1152" s="1">
        <v>1</v>
      </c>
      <c r="F1152" s="1" t="s">
        <v>11</v>
      </c>
      <c r="G1152" s="1" t="s">
        <v>4382</v>
      </c>
      <c r="H1152" s="1">
        <v>3</v>
      </c>
      <c r="I1152" s="1">
        <v>-0.11358</v>
      </c>
      <c r="J1152" s="1">
        <v>311194682.45829898</v>
      </c>
      <c r="K1152" s="1">
        <v>31184651.961412001</v>
      </c>
      <c r="L1152" s="1">
        <f t="shared" si="34"/>
        <v>-3.3189093456548711</v>
      </c>
      <c r="M1152" s="1">
        <v>147990000</v>
      </c>
      <c r="N1152" s="1">
        <v>62896162.732029997</v>
      </c>
      <c r="O1152" s="1">
        <f t="shared" si="35"/>
        <v>1.2344557864711303</v>
      </c>
    </row>
    <row r="1153" spans="1:15" x14ac:dyDescent="0.2">
      <c r="A1153" s="1" t="s">
        <v>3618</v>
      </c>
      <c r="B1153" s="1">
        <v>457</v>
      </c>
      <c r="C1153" s="1" t="s">
        <v>3619</v>
      </c>
      <c r="D1153" s="2">
        <v>1.4807499999999999E-32</v>
      </c>
      <c r="E1153" s="1">
        <v>1</v>
      </c>
      <c r="F1153" s="1" t="s">
        <v>11</v>
      </c>
      <c r="G1153" s="1" t="s">
        <v>3623</v>
      </c>
      <c r="H1153" s="1">
        <v>3</v>
      </c>
      <c r="I1153" s="1">
        <v>-0.33201999999999998</v>
      </c>
      <c r="J1153" s="1">
        <v>35063615.610257998</v>
      </c>
      <c r="K1153" s="1">
        <v>30407736.857275002</v>
      </c>
      <c r="L1153" s="1">
        <f t="shared" si="34"/>
        <v>-0.20553632275746878</v>
      </c>
      <c r="M1153" s="1">
        <v>25931000</v>
      </c>
      <c r="N1153" s="1">
        <v>11068297.293397</v>
      </c>
      <c r="O1153" s="1">
        <f t="shared" si="35"/>
        <v>1.2282445429534945</v>
      </c>
    </row>
    <row r="1154" spans="1:15" x14ac:dyDescent="0.2">
      <c r="A1154" s="1" t="s">
        <v>5782</v>
      </c>
      <c r="B1154" s="1">
        <v>99</v>
      </c>
      <c r="C1154" s="1" t="s">
        <v>5783</v>
      </c>
      <c r="D1154" s="1">
        <v>3.46825E-3</v>
      </c>
      <c r="E1154" s="1">
        <v>1</v>
      </c>
      <c r="F1154" s="1" t="s">
        <v>11</v>
      </c>
      <c r="G1154" s="1" t="s">
        <v>5787</v>
      </c>
      <c r="H1154" s="1">
        <v>3</v>
      </c>
      <c r="I1154" s="1">
        <v>-0.34022999999999998</v>
      </c>
      <c r="J1154" s="1">
        <v>1</v>
      </c>
      <c r="K1154" s="1">
        <v>2048792.0163400001</v>
      </c>
      <c r="L1154" s="1">
        <f t="shared" ref="L1154:L1217" si="36">LOG(K1154/J1154,2)</f>
        <v>20.966342105540324</v>
      </c>
      <c r="M1154" s="1">
        <v>19948000</v>
      </c>
      <c r="N1154" s="1">
        <v>8549297.9104880001</v>
      </c>
      <c r="O1154" s="1">
        <f t="shared" ref="O1154:O1217" si="37">LOG(M1154/N1154,2)</f>
        <v>1.2223662558287087</v>
      </c>
    </row>
    <row r="1155" spans="1:15" x14ac:dyDescent="0.2">
      <c r="A1155" s="1" t="s">
        <v>7666</v>
      </c>
      <c r="B1155" s="1">
        <v>86</v>
      </c>
      <c r="C1155" s="1" t="s">
        <v>7667</v>
      </c>
      <c r="D1155" s="1">
        <v>7.3867799999999999E-3</v>
      </c>
      <c r="E1155" s="1">
        <v>1</v>
      </c>
      <c r="F1155" s="1" t="s">
        <v>11</v>
      </c>
      <c r="G1155" s="1" t="s">
        <v>7668</v>
      </c>
      <c r="H1155" s="1">
        <v>3</v>
      </c>
      <c r="I1155" s="1">
        <v>8.8188000000000002E-2</v>
      </c>
      <c r="J1155" s="1">
        <v>1</v>
      </c>
      <c r="K1155" s="1">
        <v>1</v>
      </c>
      <c r="L1155" s="1">
        <f t="shared" si="36"/>
        <v>0</v>
      </c>
      <c r="M1155" s="1">
        <v>6826700</v>
      </c>
      <c r="N1155" s="1">
        <v>2956613.3541979999</v>
      </c>
      <c r="O1155" s="1">
        <f t="shared" si="37"/>
        <v>1.2072427639561443</v>
      </c>
    </row>
    <row r="1156" spans="1:15" x14ac:dyDescent="0.2">
      <c r="A1156" s="1" t="s">
        <v>7095</v>
      </c>
      <c r="B1156" s="1">
        <v>874</v>
      </c>
      <c r="C1156" s="1" t="s">
        <v>7096</v>
      </c>
      <c r="D1156" s="2">
        <v>7.9588300000000004E-22</v>
      </c>
      <c r="E1156" s="1">
        <v>1</v>
      </c>
      <c r="F1156" s="1" t="s">
        <v>11</v>
      </c>
      <c r="G1156" s="1" t="s">
        <v>7098</v>
      </c>
      <c r="H1156" s="1">
        <v>3</v>
      </c>
      <c r="I1156" s="1">
        <v>0.78603999999999996</v>
      </c>
      <c r="J1156" s="1">
        <v>1193242.841208</v>
      </c>
      <c r="K1156" s="1">
        <v>614894.86155899998</v>
      </c>
      <c r="L1156" s="1">
        <f t="shared" si="36"/>
        <v>-0.95647602511875018</v>
      </c>
      <c r="M1156" s="1">
        <v>3541200</v>
      </c>
      <c r="N1156" s="1">
        <v>1542097.37607</v>
      </c>
      <c r="O1156" s="1">
        <f t="shared" si="37"/>
        <v>1.1993444591862068</v>
      </c>
    </row>
    <row r="1157" spans="1:15" x14ac:dyDescent="0.2">
      <c r="A1157" s="1" t="s">
        <v>8029</v>
      </c>
      <c r="B1157" s="1">
        <v>47</v>
      </c>
      <c r="C1157" s="1" t="s">
        <v>8030</v>
      </c>
      <c r="D1157" s="2">
        <v>3.13777E-9</v>
      </c>
      <c r="E1157" s="1">
        <v>1</v>
      </c>
      <c r="F1157" s="1" t="s">
        <v>11</v>
      </c>
      <c r="G1157" s="1" t="s">
        <v>8031</v>
      </c>
      <c r="H1157" s="1">
        <v>3</v>
      </c>
      <c r="I1157" s="1">
        <v>-0.14055000000000001</v>
      </c>
      <c r="J1157" s="1">
        <v>555178.76517899998</v>
      </c>
      <c r="K1157" s="1">
        <v>1</v>
      </c>
      <c r="L1157" s="1">
        <f t="shared" si="36"/>
        <v>-19.082592862315479</v>
      </c>
      <c r="M1157" s="1">
        <v>969290</v>
      </c>
      <c r="N1157" s="1">
        <v>422705.03398200002</v>
      </c>
      <c r="O1157" s="1">
        <f t="shared" si="37"/>
        <v>1.1972770738775116</v>
      </c>
    </row>
    <row r="1158" spans="1:15" x14ac:dyDescent="0.2">
      <c r="A1158" s="1" t="s">
        <v>5002</v>
      </c>
      <c r="B1158" s="1">
        <v>123</v>
      </c>
      <c r="C1158" s="1" t="s">
        <v>5003</v>
      </c>
      <c r="D1158" s="2">
        <v>9.8382700000000003E-5</v>
      </c>
      <c r="E1158" s="1">
        <v>1</v>
      </c>
      <c r="F1158" s="1" t="s">
        <v>11</v>
      </c>
      <c r="G1158" s="1" t="s">
        <v>5009</v>
      </c>
      <c r="H1158" s="1">
        <v>3</v>
      </c>
      <c r="I1158" s="1">
        <v>-0.40778999999999999</v>
      </c>
      <c r="J1158" s="1">
        <v>20336373.108174</v>
      </c>
      <c r="K1158" s="1">
        <v>15809965.112527</v>
      </c>
      <c r="L1158" s="1">
        <f t="shared" si="36"/>
        <v>-0.3632282204536732</v>
      </c>
      <c r="M1158" s="1">
        <v>7912600</v>
      </c>
      <c r="N1158" s="1">
        <v>3470116.2604700001</v>
      </c>
      <c r="O1158" s="1">
        <f t="shared" si="37"/>
        <v>1.1891678288289254</v>
      </c>
    </row>
    <row r="1159" spans="1:15" x14ac:dyDescent="0.2">
      <c r="A1159" s="1" t="s">
        <v>3037</v>
      </c>
      <c r="B1159" s="1">
        <v>419</v>
      </c>
      <c r="C1159" s="1" t="s">
        <v>3038</v>
      </c>
      <c r="D1159" s="2">
        <v>1.28779E-20</v>
      </c>
      <c r="E1159" s="1">
        <v>1</v>
      </c>
      <c r="F1159" s="1" t="s">
        <v>11</v>
      </c>
      <c r="G1159" s="1" t="s">
        <v>3047</v>
      </c>
      <c r="H1159" s="1">
        <v>3</v>
      </c>
      <c r="I1159" s="1">
        <v>0.64692000000000005</v>
      </c>
      <c r="J1159" s="1">
        <v>1</v>
      </c>
      <c r="K1159" s="1">
        <v>1</v>
      </c>
      <c r="L1159" s="1">
        <f t="shared" si="36"/>
        <v>0</v>
      </c>
      <c r="M1159" s="1">
        <v>95701000</v>
      </c>
      <c r="N1159" s="1">
        <v>42027316.633971997</v>
      </c>
      <c r="O1159" s="1">
        <f t="shared" si="37"/>
        <v>1.1872066537814698</v>
      </c>
    </row>
    <row r="1160" spans="1:15" x14ac:dyDescent="0.2">
      <c r="A1160" s="1" t="s">
        <v>3014</v>
      </c>
      <c r="B1160" s="1" t="s">
        <v>3015</v>
      </c>
      <c r="C1160" s="1" t="s">
        <v>3016</v>
      </c>
      <c r="D1160" s="2">
        <v>2.33308E-5</v>
      </c>
      <c r="E1160" s="1">
        <v>1</v>
      </c>
      <c r="F1160" s="1" t="s">
        <v>11</v>
      </c>
      <c r="G1160" s="1" t="s">
        <v>3017</v>
      </c>
      <c r="H1160" s="1">
        <v>3</v>
      </c>
      <c r="I1160" s="1">
        <v>-1.1061000000000001</v>
      </c>
      <c r="J1160" s="1">
        <v>1427650.3594790001</v>
      </c>
      <c r="K1160" s="1">
        <v>1168665.5414150001</v>
      </c>
      <c r="L1160" s="1">
        <f t="shared" si="36"/>
        <v>-0.28878059129242634</v>
      </c>
      <c r="M1160" s="1">
        <v>3406100</v>
      </c>
      <c r="N1160" s="1">
        <v>1497614.9729559999</v>
      </c>
      <c r="O1160" s="1">
        <f t="shared" si="37"/>
        <v>1.1854540278734316</v>
      </c>
    </row>
    <row r="1161" spans="1:15" x14ac:dyDescent="0.2">
      <c r="A1161" s="1" t="s">
        <v>6333</v>
      </c>
      <c r="B1161" s="1">
        <v>193</v>
      </c>
      <c r="C1161" s="1" t="s">
        <v>6334</v>
      </c>
      <c r="D1161" s="1">
        <v>3.01558E-4</v>
      </c>
      <c r="F1161" s="1" t="s">
        <v>11</v>
      </c>
      <c r="G1161" s="1" t="s">
        <v>6335</v>
      </c>
      <c r="H1161" s="1">
        <v>3</v>
      </c>
      <c r="I1161" s="1">
        <v>1.8030999999999999</v>
      </c>
      <c r="J1161" s="1">
        <v>1</v>
      </c>
      <c r="K1161" s="1">
        <v>1</v>
      </c>
      <c r="L1161" s="1">
        <f t="shared" si="36"/>
        <v>0</v>
      </c>
      <c r="M1161" s="1">
        <v>6591700</v>
      </c>
      <c r="N1161" s="1">
        <v>2898688.4666269999</v>
      </c>
      <c r="O1161" s="1">
        <f t="shared" si="37"/>
        <v>1.1852502947370476</v>
      </c>
    </row>
    <row r="1162" spans="1:15" x14ac:dyDescent="0.2">
      <c r="A1162" s="1" t="s">
        <v>2188</v>
      </c>
      <c r="B1162" s="1">
        <v>95</v>
      </c>
      <c r="C1162" s="1" t="s">
        <v>2189</v>
      </c>
      <c r="D1162" s="1">
        <v>2.1325300000000001E-3</v>
      </c>
      <c r="E1162" s="1">
        <v>1</v>
      </c>
      <c r="F1162" s="1" t="s">
        <v>11</v>
      </c>
      <c r="G1162" s="1" t="s">
        <v>2190</v>
      </c>
      <c r="H1162" s="1">
        <v>3</v>
      </c>
      <c r="I1162" s="1">
        <v>-0.19624</v>
      </c>
      <c r="J1162" s="1">
        <v>1</v>
      </c>
      <c r="K1162" s="1">
        <v>1</v>
      </c>
      <c r="L1162" s="1">
        <f t="shared" si="36"/>
        <v>0</v>
      </c>
      <c r="M1162" s="1">
        <v>42333000</v>
      </c>
      <c r="N1162" s="1">
        <v>18726602.893169001</v>
      </c>
      <c r="O1162" s="1">
        <f t="shared" si="37"/>
        <v>1.1766935206658615</v>
      </c>
    </row>
    <row r="1163" spans="1:15" x14ac:dyDescent="0.2">
      <c r="A1163" s="1" t="s">
        <v>5991</v>
      </c>
      <c r="B1163" s="1">
        <v>106</v>
      </c>
      <c r="C1163" s="1" t="s">
        <v>5992</v>
      </c>
      <c r="D1163" s="2">
        <v>1.74644E-43</v>
      </c>
      <c r="E1163" s="1" t="s">
        <v>5994</v>
      </c>
      <c r="F1163" s="1" t="s">
        <v>11</v>
      </c>
      <c r="G1163" s="1" t="s">
        <v>5996</v>
      </c>
      <c r="H1163" s="1">
        <v>4</v>
      </c>
      <c r="I1163" s="1">
        <v>0.57569000000000004</v>
      </c>
      <c r="J1163" s="1">
        <v>1</v>
      </c>
      <c r="K1163" s="1">
        <v>1</v>
      </c>
      <c r="L1163" s="1">
        <f t="shared" si="36"/>
        <v>0</v>
      </c>
      <c r="M1163" s="1">
        <v>254910000</v>
      </c>
      <c r="N1163" s="1">
        <v>112959640.983431</v>
      </c>
      <c r="O1163" s="1">
        <f t="shared" si="37"/>
        <v>1.1741805622711026</v>
      </c>
    </row>
    <row r="1164" spans="1:15" x14ac:dyDescent="0.2">
      <c r="A1164" s="1" t="s">
        <v>742</v>
      </c>
      <c r="B1164" s="1" t="s">
        <v>743</v>
      </c>
      <c r="C1164" s="1" t="s">
        <v>744</v>
      </c>
      <c r="D1164" s="1">
        <v>7.09992E-3</v>
      </c>
      <c r="E1164" s="1">
        <v>1</v>
      </c>
      <c r="F1164" s="1" t="s">
        <v>11</v>
      </c>
      <c r="G1164" s="1" t="s">
        <v>745</v>
      </c>
      <c r="H1164" s="1">
        <v>3</v>
      </c>
      <c r="I1164" s="1">
        <v>-0.62636999999999998</v>
      </c>
      <c r="J1164" s="1">
        <v>1</v>
      </c>
      <c r="K1164" s="1">
        <v>3331267.9028110001</v>
      </c>
      <c r="L1164" s="1">
        <f t="shared" si="36"/>
        <v>21.667639950509983</v>
      </c>
      <c r="M1164" s="1">
        <v>13855000</v>
      </c>
      <c r="N1164" s="1">
        <v>6152014.1141210003</v>
      </c>
      <c r="O1164" s="1">
        <f t="shared" si="37"/>
        <v>1.1712759925322755</v>
      </c>
    </row>
    <row r="1165" spans="1:15" x14ac:dyDescent="0.2">
      <c r="A1165" s="1" t="s">
        <v>9394</v>
      </c>
      <c r="B1165" s="1">
        <v>39</v>
      </c>
      <c r="C1165" s="1" t="s">
        <v>9395</v>
      </c>
      <c r="D1165" s="2">
        <v>7.1321300000000005E-48</v>
      </c>
      <c r="E1165" s="1">
        <v>1</v>
      </c>
      <c r="F1165" s="1" t="s">
        <v>11</v>
      </c>
      <c r="G1165" s="1" t="s">
        <v>9398</v>
      </c>
      <c r="H1165" s="1">
        <v>4</v>
      </c>
      <c r="I1165" s="1">
        <v>0.42310999999999999</v>
      </c>
      <c r="J1165" s="1">
        <v>28444433.981690001</v>
      </c>
      <c r="K1165" s="1">
        <v>37883615.309665002</v>
      </c>
      <c r="L1165" s="1">
        <f t="shared" si="36"/>
        <v>0.4134276436660137</v>
      </c>
      <c r="M1165" s="1">
        <v>80299000</v>
      </c>
      <c r="N1165" s="1">
        <v>35661689.221382</v>
      </c>
      <c r="O1165" s="1">
        <f t="shared" si="37"/>
        <v>1.1710069792174365</v>
      </c>
    </row>
    <row r="1166" spans="1:15" x14ac:dyDescent="0.2">
      <c r="A1166" s="1" t="s">
        <v>4905</v>
      </c>
      <c r="B1166" s="1">
        <v>19</v>
      </c>
      <c r="C1166" s="1" t="s">
        <v>4906</v>
      </c>
      <c r="D1166" s="2">
        <v>3.2023799999999998E-38</v>
      </c>
      <c r="E1166" s="1">
        <v>1</v>
      </c>
      <c r="F1166" s="1" t="s">
        <v>11</v>
      </c>
      <c r="G1166" s="1" t="s">
        <v>4907</v>
      </c>
      <c r="H1166" s="1">
        <v>3</v>
      </c>
      <c r="I1166" s="1">
        <v>-0.49957000000000001</v>
      </c>
      <c r="J1166" s="1">
        <v>3691634608.8086901</v>
      </c>
      <c r="K1166" s="1">
        <v>1865522373.8935599</v>
      </c>
      <c r="L1166" s="1">
        <f t="shared" si="36"/>
        <v>-0.98468010172437792</v>
      </c>
      <c r="M1166" s="1">
        <v>6857700000</v>
      </c>
      <c r="N1166" s="1">
        <v>3055110103.9495502</v>
      </c>
      <c r="O1166" s="1">
        <f t="shared" si="37"/>
        <v>1.1665004182113266</v>
      </c>
    </row>
    <row r="1167" spans="1:15" x14ac:dyDescent="0.2">
      <c r="A1167" s="1" t="s">
        <v>8856</v>
      </c>
      <c r="B1167" s="1">
        <v>1416</v>
      </c>
      <c r="C1167" s="1" t="s">
        <v>8857</v>
      </c>
      <c r="D1167" s="2">
        <v>2.1096900000000001E-5</v>
      </c>
      <c r="E1167" s="1">
        <v>1</v>
      </c>
      <c r="F1167" s="1" t="s">
        <v>11</v>
      </c>
      <c r="G1167" s="1" t="s">
        <v>8858</v>
      </c>
      <c r="H1167" s="1">
        <v>3</v>
      </c>
      <c r="I1167" s="1">
        <v>2.9361000000000002E-2</v>
      </c>
      <c r="J1167" s="1">
        <v>14744707.361261999</v>
      </c>
      <c r="K1167" s="1">
        <v>2891564.824668</v>
      </c>
      <c r="L1167" s="1">
        <f t="shared" si="36"/>
        <v>-2.3502748387471355</v>
      </c>
      <c r="M1167" s="1">
        <v>1310400</v>
      </c>
      <c r="N1167" s="1">
        <v>584247.03583900002</v>
      </c>
      <c r="O1167" s="1">
        <f t="shared" si="37"/>
        <v>1.1653568474252036</v>
      </c>
    </row>
    <row r="1168" spans="1:15" x14ac:dyDescent="0.2">
      <c r="A1168" s="1" t="s">
        <v>3037</v>
      </c>
      <c r="B1168" s="1">
        <v>356</v>
      </c>
      <c r="C1168" s="1" t="s">
        <v>3038</v>
      </c>
      <c r="D1168" s="2">
        <v>3.0648200000000002E-9</v>
      </c>
      <c r="E1168" s="1">
        <v>1</v>
      </c>
      <c r="F1168" s="1" t="s">
        <v>11</v>
      </c>
      <c r="G1168" s="1" t="s">
        <v>3048</v>
      </c>
      <c r="H1168" s="1">
        <v>3</v>
      </c>
      <c r="I1168" s="1">
        <v>1.7706999999999999</v>
      </c>
      <c r="J1168" s="1">
        <v>1</v>
      </c>
      <c r="K1168" s="1">
        <v>1</v>
      </c>
      <c r="L1168" s="1">
        <f t="shared" si="36"/>
        <v>0</v>
      </c>
      <c r="M1168" s="1">
        <v>1704400</v>
      </c>
      <c r="N1168" s="1">
        <v>763581.99894099997</v>
      </c>
      <c r="O1168" s="1">
        <f t="shared" si="37"/>
        <v>1.1584089591785025</v>
      </c>
    </row>
    <row r="1169" spans="1:15" x14ac:dyDescent="0.2">
      <c r="A1169" s="1" t="s">
        <v>2942</v>
      </c>
      <c r="B1169" s="1">
        <v>821</v>
      </c>
      <c r="C1169" s="1" t="s">
        <v>2943</v>
      </c>
      <c r="D1169" s="1">
        <v>1.25814E-3</v>
      </c>
      <c r="E1169" s="1">
        <v>1</v>
      </c>
      <c r="F1169" s="1" t="s">
        <v>11</v>
      </c>
      <c r="G1169" s="1" t="s">
        <v>2945</v>
      </c>
      <c r="H1169" s="1">
        <v>4</v>
      </c>
      <c r="I1169" s="1">
        <v>-0.32022</v>
      </c>
      <c r="J1169" s="1">
        <v>7281973.0343829999</v>
      </c>
      <c r="K1169" s="1">
        <v>2858738.8752350002</v>
      </c>
      <c r="L1169" s="1">
        <f t="shared" si="36"/>
        <v>-1.3489505519904308</v>
      </c>
      <c r="M1169" s="1">
        <v>11377000</v>
      </c>
      <c r="N1169" s="1">
        <v>5100811.8295539999</v>
      </c>
      <c r="O1169" s="1">
        <f t="shared" si="37"/>
        <v>1.1573213982951285</v>
      </c>
    </row>
    <row r="1170" spans="1:15" x14ac:dyDescent="0.2">
      <c r="A1170" s="1" t="s">
        <v>4489</v>
      </c>
      <c r="B1170" s="1">
        <v>52</v>
      </c>
      <c r="C1170" s="1" t="s">
        <v>4490</v>
      </c>
      <c r="D1170" s="2">
        <v>4.6974000000000001E-6</v>
      </c>
      <c r="E1170" s="1">
        <v>1</v>
      </c>
      <c r="F1170" s="1" t="s">
        <v>11</v>
      </c>
      <c r="G1170" s="1" t="s">
        <v>4491</v>
      </c>
      <c r="H1170" s="1">
        <v>3</v>
      </c>
      <c r="I1170" s="1">
        <v>1.4283999999999999</v>
      </c>
      <c r="J1170" s="1">
        <v>1</v>
      </c>
      <c r="K1170" s="1">
        <v>79098189.814152002</v>
      </c>
      <c r="L1170" s="1">
        <f t="shared" si="36"/>
        <v>26.237141342777761</v>
      </c>
      <c r="M1170" s="1">
        <v>97176000</v>
      </c>
      <c r="N1170" s="1">
        <v>43716181.499435</v>
      </c>
      <c r="O1170" s="1">
        <f t="shared" si="37"/>
        <v>1.1524326581864153</v>
      </c>
    </row>
    <row r="1171" spans="1:15" x14ac:dyDescent="0.2">
      <c r="A1171" s="1" t="s">
        <v>4035</v>
      </c>
      <c r="B1171" s="1">
        <v>11</v>
      </c>
      <c r="C1171" s="1" t="s">
        <v>4036</v>
      </c>
      <c r="D1171" s="2">
        <v>2.8636999999999998E-6</v>
      </c>
      <c r="E1171" s="1">
        <v>1</v>
      </c>
      <c r="F1171" s="1" t="s">
        <v>11</v>
      </c>
      <c r="G1171" s="1" t="s">
        <v>4037</v>
      </c>
      <c r="H1171" s="1">
        <v>2</v>
      </c>
      <c r="I1171" s="1">
        <v>0.85953999999999997</v>
      </c>
      <c r="J1171" s="1">
        <v>29352606.658961002</v>
      </c>
      <c r="K1171" s="1">
        <v>55610657.030148</v>
      </c>
      <c r="L1171" s="1">
        <f t="shared" si="36"/>
        <v>0.92187275483861353</v>
      </c>
      <c r="M1171" s="1">
        <v>34436000</v>
      </c>
      <c r="N1171" s="1">
        <v>15491852.315106999</v>
      </c>
      <c r="O1171" s="1">
        <f t="shared" si="37"/>
        <v>1.152407919370336</v>
      </c>
    </row>
    <row r="1172" spans="1:15" x14ac:dyDescent="0.2">
      <c r="A1172" s="1" t="s">
        <v>3304</v>
      </c>
      <c r="B1172" s="1">
        <v>197</v>
      </c>
      <c r="C1172" s="1" t="s">
        <v>3305</v>
      </c>
      <c r="D1172" s="2">
        <v>1.2594299999999999E-6</v>
      </c>
      <c r="E1172" s="1">
        <v>1</v>
      </c>
      <c r="F1172" s="1" t="s">
        <v>11</v>
      </c>
      <c r="G1172" s="1" t="s">
        <v>3310</v>
      </c>
      <c r="H1172" s="1">
        <v>2</v>
      </c>
      <c r="I1172" s="1">
        <v>0.19341</v>
      </c>
      <c r="J1172" s="1">
        <v>57551077.207222998</v>
      </c>
      <c r="K1172" s="1">
        <v>33847772.874665</v>
      </c>
      <c r="L1172" s="1">
        <f t="shared" si="36"/>
        <v>-0.76578202206098001</v>
      </c>
      <c r="M1172" s="1">
        <v>69005000</v>
      </c>
      <c r="N1172" s="1">
        <v>31316100.609524</v>
      </c>
      <c r="O1172" s="1">
        <f t="shared" si="37"/>
        <v>1.1397963176331012</v>
      </c>
    </row>
    <row r="1173" spans="1:15" x14ac:dyDescent="0.2">
      <c r="A1173" s="1" t="s">
        <v>1450</v>
      </c>
      <c r="B1173" s="1" t="s">
        <v>1461</v>
      </c>
      <c r="C1173" s="1" t="s">
        <v>1452</v>
      </c>
      <c r="D1173" s="2">
        <v>4.6276100000000002E-80</v>
      </c>
      <c r="E1173" s="1">
        <v>1</v>
      </c>
      <c r="F1173" s="1" t="s">
        <v>11</v>
      </c>
      <c r="G1173" s="1" t="s">
        <v>1462</v>
      </c>
      <c r="H1173" s="1">
        <v>3</v>
      </c>
      <c r="I1173" s="1">
        <v>-0.59348999999999996</v>
      </c>
      <c r="J1173" s="1">
        <v>25799963.221112002</v>
      </c>
      <c r="K1173" s="1">
        <v>12248503.953034</v>
      </c>
      <c r="L1173" s="1">
        <f t="shared" si="36"/>
        <v>-1.0747634615445985</v>
      </c>
      <c r="M1173" s="1">
        <v>49721000</v>
      </c>
      <c r="N1173" s="1">
        <v>22573597.536061998</v>
      </c>
      <c r="O1173" s="1">
        <f t="shared" si="37"/>
        <v>1.13921895449141</v>
      </c>
    </row>
    <row r="1174" spans="1:15" x14ac:dyDescent="0.2">
      <c r="A1174" s="1" t="s">
        <v>8447</v>
      </c>
      <c r="B1174" s="1">
        <v>158</v>
      </c>
      <c r="C1174" s="1" t="s">
        <v>8448</v>
      </c>
      <c r="D1174" s="1">
        <v>3.1584899999999999E-4</v>
      </c>
      <c r="E1174" s="1">
        <v>1</v>
      </c>
      <c r="F1174" s="1" t="s">
        <v>11</v>
      </c>
      <c r="G1174" s="1" t="s">
        <v>8451</v>
      </c>
      <c r="H1174" s="1">
        <v>4</v>
      </c>
      <c r="I1174" s="1">
        <v>1.1029</v>
      </c>
      <c r="J1174" s="1">
        <v>4843150.9906299999</v>
      </c>
      <c r="K1174" s="1">
        <v>1</v>
      </c>
      <c r="L1174" s="1">
        <f t="shared" si="36"/>
        <v>-22.207514550590673</v>
      </c>
      <c r="M1174" s="1">
        <v>3116400</v>
      </c>
      <c r="N1174" s="1">
        <v>1419892.9719120001</v>
      </c>
      <c r="O1174" s="1">
        <f t="shared" si="37"/>
        <v>1.1340982328744744</v>
      </c>
    </row>
    <row r="1175" spans="1:15" x14ac:dyDescent="0.2">
      <c r="A1175" s="1" t="s">
        <v>6444</v>
      </c>
      <c r="B1175" s="1">
        <v>1897</v>
      </c>
      <c r="C1175" s="1" t="s">
        <v>6445</v>
      </c>
      <c r="D1175" s="2">
        <v>5.1936100000000001E-24</v>
      </c>
      <c r="E1175" s="1">
        <v>1</v>
      </c>
      <c r="F1175" s="1" t="s">
        <v>11</v>
      </c>
      <c r="G1175" s="1" t="s">
        <v>6447</v>
      </c>
      <c r="H1175" s="1">
        <v>3</v>
      </c>
      <c r="I1175" s="1">
        <v>1.4931000000000001</v>
      </c>
      <c r="J1175" s="1">
        <v>1</v>
      </c>
      <c r="K1175" s="1">
        <v>1</v>
      </c>
      <c r="L1175" s="1">
        <f t="shared" si="36"/>
        <v>0</v>
      </c>
      <c r="M1175" s="1">
        <v>28942000</v>
      </c>
      <c r="N1175" s="1">
        <v>13234736.970309</v>
      </c>
      <c r="O1175" s="1">
        <f t="shared" si="37"/>
        <v>1.1288350981940201</v>
      </c>
    </row>
    <row r="1176" spans="1:15" x14ac:dyDescent="0.2">
      <c r="A1176" s="1" t="s">
        <v>709</v>
      </c>
      <c r="B1176" s="1">
        <v>305</v>
      </c>
      <c r="C1176" s="1" t="s">
        <v>710</v>
      </c>
      <c r="D1176" s="1">
        <v>2.6679600000000001E-2</v>
      </c>
      <c r="E1176" s="1">
        <v>1</v>
      </c>
      <c r="F1176" s="1" t="s">
        <v>11</v>
      </c>
      <c r="G1176" s="1" t="s">
        <v>711</v>
      </c>
      <c r="H1176" s="1">
        <v>2</v>
      </c>
      <c r="I1176" s="1">
        <v>1.1718</v>
      </c>
      <c r="J1176" s="1">
        <v>1</v>
      </c>
      <c r="K1176" s="1">
        <v>10554726.123353001</v>
      </c>
      <c r="L1176" s="1">
        <f t="shared" si="36"/>
        <v>23.331385807974129</v>
      </c>
      <c r="M1176" s="1">
        <v>6683500</v>
      </c>
      <c r="N1176" s="1">
        <v>3069530.22364</v>
      </c>
      <c r="O1176" s="1">
        <f t="shared" si="37"/>
        <v>1.1225859326533443</v>
      </c>
    </row>
    <row r="1177" spans="1:15" x14ac:dyDescent="0.2">
      <c r="A1177" s="1" t="s">
        <v>2111</v>
      </c>
      <c r="B1177" s="1">
        <v>42</v>
      </c>
      <c r="C1177" s="1" t="s">
        <v>2112</v>
      </c>
      <c r="D1177" s="1">
        <v>2.1581399999999999E-4</v>
      </c>
      <c r="E1177" s="1">
        <v>1</v>
      </c>
      <c r="F1177" s="1" t="s">
        <v>11</v>
      </c>
      <c r="G1177" s="1" t="s">
        <v>2116</v>
      </c>
      <c r="H1177" s="1">
        <v>3</v>
      </c>
      <c r="I1177" s="1">
        <v>-3.7483</v>
      </c>
      <c r="J1177" s="1">
        <v>23806058.464926001</v>
      </c>
      <c r="K1177" s="1">
        <v>18921741.635586999</v>
      </c>
      <c r="L1177" s="1">
        <f t="shared" si="36"/>
        <v>-0.33128388899960359</v>
      </c>
      <c r="M1177" s="1">
        <v>1892000</v>
      </c>
      <c r="N1177" s="1">
        <v>870144.23936600005</v>
      </c>
      <c r="O1177" s="1">
        <f t="shared" si="37"/>
        <v>1.1205856145920579</v>
      </c>
    </row>
    <row r="1178" spans="1:15" x14ac:dyDescent="0.2">
      <c r="A1178" s="1" t="s">
        <v>3037</v>
      </c>
      <c r="B1178" s="1">
        <v>697</v>
      </c>
      <c r="C1178" s="1" t="s">
        <v>3038</v>
      </c>
      <c r="D1178" s="1">
        <v>1.3366400000000001E-2</v>
      </c>
      <c r="E1178" s="1">
        <v>1</v>
      </c>
      <c r="F1178" s="1" t="s">
        <v>11</v>
      </c>
      <c r="G1178" s="1" t="s">
        <v>3049</v>
      </c>
      <c r="H1178" s="1">
        <v>2</v>
      </c>
      <c r="I1178" s="1">
        <v>2.4615999999999998</v>
      </c>
      <c r="J1178" s="1">
        <v>1689434.0445119999</v>
      </c>
      <c r="K1178" s="1">
        <v>1</v>
      </c>
      <c r="L1178" s="1">
        <f t="shared" si="36"/>
        <v>-20.688108598125485</v>
      </c>
      <c r="M1178" s="1">
        <v>24279000</v>
      </c>
      <c r="N1178" s="1">
        <v>11177670.235118</v>
      </c>
      <c r="O1178" s="1">
        <f t="shared" si="37"/>
        <v>1.1190894831089311</v>
      </c>
    </row>
    <row r="1179" spans="1:15" x14ac:dyDescent="0.2">
      <c r="A1179" s="1" t="s">
        <v>3818</v>
      </c>
      <c r="B1179" s="1">
        <v>166</v>
      </c>
      <c r="C1179" s="1" t="s">
        <v>3819</v>
      </c>
      <c r="D1179" s="2">
        <v>3.9380699999999999E-14</v>
      </c>
      <c r="E1179" s="1">
        <v>1</v>
      </c>
      <c r="F1179" s="1" t="s">
        <v>11</v>
      </c>
      <c r="G1179" s="1" t="s">
        <v>3820</v>
      </c>
      <c r="H1179" s="1">
        <v>4</v>
      </c>
      <c r="I1179" s="1">
        <v>-1.0172000000000001</v>
      </c>
      <c r="J1179" s="1">
        <v>1</v>
      </c>
      <c r="K1179" s="1">
        <v>1280417.8332150001</v>
      </c>
      <c r="L1179" s="1">
        <f t="shared" si="36"/>
        <v>20.288183244815837</v>
      </c>
      <c r="M1179" s="1">
        <v>4322800</v>
      </c>
      <c r="N1179" s="1">
        <v>1990709.743734</v>
      </c>
      <c r="O1179" s="1">
        <f t="shared" si="37"/>
        <v>1.1186832059645464</v>
      </c>
    </row>
    <row r="1180" spans="1:15" x14ac:dyDescent="0.2">
      <c r="A1180" s="1" t="s">
        <v>8297</v>
      </c>
      <c r="B1180" s="1">
        <v>20</v>
      </c>
      <c r="C1180" s="1" t="s">
        <v>8298</v>
      </c>
      <c r="D1180" s="1">
        <v>4.8328299999999999E-4</v>
      </c>
      <c r="E1180" s="1">
        <v>1</v>
      </c>
      <c r="F1180" s="1" t="s">
        <v>11</v>
      </c>
      <c r="G1180" s="1" t="s">
        <v>8300</v>
      </c>
      <c r="H1180" s="1">
        <v>3</v>
      </c>
      <c r="I1180" s="1">
        <v>0.66786000000000001</v>
      </c>
      <c r="J1180" s="1">
        <v>1</v>
      </c>
      <c r="K1180" s="1">
        <v>1</v>
      </c>
      <c r="L1180" s="1">
        <f t="shared" si="36"/>
        <v>0</v>
      </c>
      <c r="M1180" s="1">
        <v>1934000</v>
      </c>
      <c r="N1180" s="1">
        <v>893008.68338399997</v>
      </c>
      <c r="O1180" s="1">
        <f t="shared" si="37"/>
        <v>1.1148416858963488</v>
      </c>
    </row>
    <row r="1181" spans="1:15" x14ac:dyDescent="0.2">
      <c r="A1181" s="1" t="s">
        <v>2220</v>
      </c>
      <c r="B1181" s="1" t="s">
        <v>2221</v>
      </c>
      <c r="C1181" s="1" t="s">
        <v>2222</v>
      </c>
      <c r="D1181" s="2">
        <v>3.6763099999999997E-12</v>
      </c>
      <c r="E1181" s="1">
        <v>1</v>
      </c>
      <c r="F1181" s="1" t="s">
        <v>11</v>
      </c>
      <c r="G1181" s="1" t="s">
        <v>2223</v>
      </c>
      <c r="H1181" s="1">
        <v>3</v>
      </c>
      <c r="I1181" s="1">
        <v>0.83477000000000001</v>
      </c>
      <c r="J1181" s="1">
        <v>17544906.449513</v>
      </c>
      <c r="K1181" s="1">
        <v>17084929.104614001</v>
      </c>
      <c r="L1181" s="1">
        <f t="shared" si="36"/>
        <v>-3.8327994032461336E-2</v>
      </c>
      <c r="M1181" s="1">
        <v>55428000</v>
      </c>
      <c r="N1181" s="1">
        <v>25623819.463846002</v>
      </c>
      <c r="O1181" s="1">
        <f t="shared" si="37"/>
        <v>1.1131294134665843</v>
      </c>
    </row>
    <row r="1182" spans="1:15" x14ac:dyDescent="0.2">
      <c r="A1182" s="1" t="s">
        <v>7763</v>
      </c>
      <c r="B1182" s="1">
        <v>355</v>
      </c>
      <c r="C1182" s="1" t="s">
        <v>7764</v>
      </c>
      <c r="D1182" s="1">
        <v>1.14467E-3</v>
      </c>
      <c r="E1182" s="1">
        <v>1</v>
      </c>
      <c r="F1182" s="1" t="s">
        <v>11</v>
      </c>
      <c r="G1182" s="1" t="s">
        <v>7767</v>
      </c>
      <c r="H1182" s="1">
        <v>3</v>
      </c>
      <c r="I1182" s="1">
        <v>-0.64380000000000004</v>
      </c>
      <c r="J1182" s="1">
        <v>510585.158077</v>
      </c>
      <c r="K1182" s="1">
        <v>1</v>
      </c>
      <c r="L1182" s="1">
        <f t="shared" si="36"/>
        <v>-18.961792075871781</v>
      </c>
      <c r="M1182" s="1">
        <v>4820100</v>
      </c>
      <c r="N1182" s="1">
        <v>2237440.435728</v>
      </c>
      <c r="O1182" s="1">
        <f t="shared" si="37"/>
        <v>1.1072138015571804</v>
      </c>
    </row>
    <row r="1183" spans="1:15" x14ac:dyDescent="0.2">
      <c r="A1183" s="1" t="s">
        <v>9603</v>
      </c>
      <c r="B1183" s="1">
        <v>291</v>
      </c>
      <c r="C1183" s="1" t="s">
        <v>9604</v>
      </c>
      <c r="D1183" s="1">
        <v>6.3386900000000001E-4</v>
      </c>
      <c r="E1183" s="1">
        <v>1</v>
      </c>
      <c r="F1183" s="1" t="s">
        <v>11</v>
      </c>
      <c r="G1183" s="1" t="s">
        <v>9605</v>
      </c>
      <c r="H1183" s="1">
        <v>3</v>
      </c>
      <c r="I1183" s="1">
        <v>0.45623999999999998</v>
      </c>
      <c r="J1183" s="1">
        <v>11393637.50643</v>
      </c>
      <c r="K1183" s="1">
        <v>5082877.0289850002</v>
      </c>
      <c r="L1183" s="1">
        <f t="shared" si="36"/>
        <v>-1.1645111791519702</v>
      </c>
      <c r="M1183" s="1">
        <v>40663000</v>
      </c>
      <c r="N1183" s="1">
        <v>18977121.921693001</v>
      </c>
      <c r="O1183" s="1">
        <f t="shared" si="37"/>
        <v>1.0994554478175633</v>
      </c>
    </row>
    <row r="1184" spans="1:15" x14ac:dyDescent="0.2">
      <c r="A1184" s="1" t="s">
        <v>3848</v>
      </c>
      <c r="B1184" s="1" t="s">
        <v>3849</v>
      </c>
      <c r="C1184" s="1" t="s">
        <v>3850</v>
      </c>
      <c r="D1184" s="2">
        <v>5.9135700000000001E-11</v>
      </c>
      <c r="E1184" s="1">
        <v>1</v>
      </c>
      <c r="F1184" s="1" t="s">
        <v>11</v>
      </c>
      <c r="G1184" s="1" t="s">
        <v>3851</v>
      </c>
      <c r="H1184" s="1">
        <v>3</v>
      </c>
      <c r="I1184" s="1">
        <v>-0.85973999999999995</v>
      </c>
      <c r="J1184" s="1">
        <v>3364896.201682</v>
      </c>
      <c r="K1184" s="1">
        <v>1751814.9314999999</v>
      </c>
      <c r="L1184" s="1">
        <f t="shared" si="36"/>
        <v>-0.94171163101369493</v>
      </c>
      <c r="M1184" s="1">
        <v>758060</v>
      </c>
      <c r="N1184" s="1">
        <v>353903.95444200002</v>
      </c>
      <c r="O1184" s="1">
        <f t="shared" si="37"/>
        <v>1.0989541591752914</v>
      </c>
    </row>
    <row r="1185" spans="1:15" x14ac:dyDescent="0.2">
      <c r="A1185" s="1" t="s">
        <v>1630</v>
      </c>
      <c r="B1185" s="1" t="s">
        <v>1634</v>
      </c>
      <c r="C1185" s="1" t="s">
        <v>1632</v>
      </c>
      <c r="D1185" s="1">
        <v>1.0089999999999999E-3</v>
      </c>
      <c r="E1185" s="1">
        <v>1</v>
      </c>
      <c r="F1185" s="1" t="s">
        <v>11</v>
      </c>
      <c r="G1185" s="1" t="s">
        <v>1635</v>
      </c>
      <c r="H1185" s="1">
        <v>4</v>
      </c>
      <c r="I1185" s="1">
        <v>-0.53915000000000002</v>
      </c>
      <c r="J1185" s="1">
        <v>1</v>
      </c>
      <c r="K1185" s="1">
        <v>5076908.6745429998</v>
      </c>
      <c r="L1185" s="1">
        <f t="shared" si="36"/>
        <v>22.275518877851638</v>
      </c>
      <c r="M1185" s="1">
        <v>2696500</v>
      </c>
      <c r="N1185" s="1">
        <v>1259805.2024650001</v>
      </c>
      <c r="O1185" s="1">
        <f t="shared" si="37"/>
        <v>1.0978873597772631</v>
      </c>
    </row>
    <row r="1186" spans="1:15" x14ac:dyDescent="0.2">
      <c r="A1186" s="1" t="s">
        <v>1247</v>
      </c>
      <c r="B1186" s="1">
        <v>123</v>
      </c>
      <c r="C1186" s="1" t="s">
        <v>1248</v>
      </c>
      <c r="D1186" s="2">
        <v>3.1804800000000002E-6</v>
      </c>
      <c r="E1186" s="1">
        <v>1</v>
      </c>
      <c r="F1186" s="1" t="s">
        <v>11</v>
      </c>
      <c r="G1186" s="1" t="s">
        <v>1261</v>
      </c>
      <c r="H1186" s="1">
        <v>2</v>
      </c>
      <c r="I1186" s="1">
        <v>-0.70133000000000001</v>
      </c>
      <c r="J1186" s="1">
        <v>9526644.0602720007</v>
      </c>
      <c r="K1186" s="1">
        <v>6457039.1880109999</v>
      </c>
      <c r="L1186" s="1">
        <f t="shared" si="36"/>
        <v>-0.5610953042572</v>
      </c>
      <c r="M1186" s="1">
        <v>15747000</v>
      </c>
      <c r="N1186" s="1">
        <v>7369536.592747</v>
      </c>
      <c r="O1186" s="1">
        <f t="shared" si="37"/>
        <v>1.0954311948742297</v>
      </c>
    </row>
    <row r="1187" spans="1:15" x14ac:dyDescent="0.2">
      <c r="A1187" s="1" t="s">
        <v>6674</v>
      </c>
      <c r="B1187" s="1">
        <v>191</v>
      </c>
      <c r="C1187" s="1" t="s">
        <v>6675</v>
      </c>
      <c r="D1187" s="2">
        <v>4.6139300000000001E-5</v>
      </c>
      <c r="E1187" s="1">
        <v>1</v>
      </c>
      <c r="F1187" s="1" t="s">
        <v>11</v>
      </c>
      <c r="G1187" s="1" t="s">
        <v>6676</v>
      </c>
      <c r="H1187" s="1">
        <v>3</v>
      </c>
      <c r="I1187" s="1">
        <v>-0.12368</v>
      </c>
      <c r="J1187" s="1">
        <v>1</v>
      </c>
      <c r="K1187" s="1">
        <v>1</v>
      </c>
      <c r="L1187" s="1">
        <f t="shared" si="36"/>
        <v>0</v>
      </c>
      <c r="M1187" s="1">
        <v>30362000</v>
      </c>
      <c r="N1187" s="1">
        <v>14222148.555906</v>
      </c>
      <c r="O1187" s="1">
        <f t="shared" si="37"/>
        <v>1.0941273958450615</v>
      </c>
    </row>
    <row r="1188" spans="1:15" x14ac:dyDescent="0.2">
      <c r="A1188" s="1" t="s">
        <v>1803</v>
      </c>
      <c r="B1188" s="1">
        <v>204</v>
      </c>
      <c r="C1188" s="1" t="s">
        <v>1804</v>
      </c>
      <c r="D1188" s="2">
        <v>2.4677499999999998E-6</v>
      </c>
      <c r="E1188" s="1">
        <v>1</v>
      </c>
      <c r="F1188" s="1" t="s">
        <v>11</v>
      </c>
      <c r="G1188" s="1" t="s">
        <v>1805</v>
      </c>
      <c r="H1188" s="1">
        <v>3</v>
      </c>
      <c r="I1188" s="1">
        <v>-1.6851</v>
      </c>
      <c r="J1188" s="1">
        <v>1</v>
      </c>
      <c r="K1188" s="1">
        <v>3250695.1178390002</v>
      </c>
      <c r="L1188" s="1">
        <f t="shared" si="36"/>
        <v>21.632316821566558</v>
      </c>
      <c r="M1188" s="1">
        <v>46071000</v>
      </c>
      <c r="N1188" s="1">
        <v>21615515.007463999</v>
      </c>
      <c r="O1188" s="1">
        <f t="shared" si="37"/>
        <v>1.0917917028422857</v>
      </c>
    </row>
    <row r="1189" spans="1:15" x14ac:dyDescent="0.2">
      <c r="A1189" s="1" t="s">
        <v>2319</v>
      </c>
      <c r="B1189" s="1" t="s">
        <v>2320</v>
      </c>
      <c r="C1189" s="1" t="s">
        <v>2321</v>
      </c>
      <c r="D1189" s="1">
        <v>1.58102E-4</v>
      </c>
      <c r="E1189" s="1">
        <v>1</v>
      </c>
      <c r="F1189" s="1" t="s">
        <v>11</v>
      </c>
      <c r="G1189" s="1" t="s">
        <v>2322</v>
      </c>
      <c r="H1189" s="1">
        <v>3</v>
      </c>
      <c r="I1189" s="1">
        <v>6.1615000000000003E-3</v>
      </c>
      <c r="J1189" s="1">
        <v>17156313.332796</v>
      </c>
      <c r="K1189" s="1">
        <v>11101139.262819</v>
      </c>
      <c r="L1189" s="1">
        <f t="shared" si="36"/>
        <v>-0.62803182801504731</v>
      </c>
      <c r="M1189" s="1">
        <v>58436000</v>
      </c>
      <c r="N1189" s="1">
        <v>27438554.865591999</v>
      </c>
      <c r="O1189" s="1">
        <f t="shared" si="37"/>
        <v>1.090652928050353</v>
      </c>
    </row>
    <row r="1190" spans="1:15" x14ac:dyDescent="0.2">
      <c r="A1190" s="1" t="s">
        <v>3099</v>
      </c>
      <c r="B1190" s="1">
        <v>526</v>
      </c>
      <c r="C1190" s="1" t="s">
        <v>3100</v>
      </c>
      <c r="D1190" s="2">
        <v>1.8589E-67</v>
      </c>
      <c r="E1190" s="1">
        <v>1</v>
      </c>
      <c r="F1190" s="1" t="s">
        <v>11</v>
      </c>
      <c r="G1190" s="1" t="s">
        <v>3102</v>
      </c>
      <c r="H1190" s="1">
        <v>2</v>
      </c>
      <c r="I1190" s="1">
        <v>0.15689</v>
      </c>
      <c r="J1190" s="1">
        <v>691753963.95299494</v>
      </c>
      <c r="K1190" s="1">
        <v>373958566.87994802</v>
      </c>
      <c r="L1190" s="1">
        <f t="shared" si="36"/>
        <v>-0.8873805718225739</v>
      </c>
      <c r="M1190" s="1">
        <v>492490000</v>
      </c>
      <c r="N1190" s="1">
        <v>231675109.402702</v>
      </c>
      <c r="O1190" s="1">
        <f t="shared" si="37"/>
        <v>1.0879913780082366</v>
      </c>
    </row>
    <row r="1191" spans="1:15" x14ac:dyDescent="0.2">
      <c r="A1191" s="1" t="s">
        <v>4931</v>
      </c>
      <c r="B1191" s="1">
        <v>577</v>
      </c>
      <c r="C1191" s="1" t="s">
        <v>4932</v>
      </c>
      <c r="D1191" s="2">
        <v>5.22974E-17</v>
      </c>
      <c r="E1191" s="1">
        <v>1</v>
      </c>
      <c r="F1191" s="1" t="s">
        <v>11</v>
      </c>
      <c r="G1191" s="1" t="s">
        <v>4933</v>
      </c>
      <c r="H1191" s="1">
        <v>4</v>
      </c>
      <c r="I1191" s="1">
        <v>-0.46129999999999999</v>
      </c>
      <c r="J1191" s="1">
        <v>43330315.621310003</v>
      </c>
      <c r="K1191" s="1">
        <v>59813201.778883003</v>
      </c>
      <c r="L1191" s="1">
        <f t="shared" si="36"/>
        <v>0.46508720126351805</v>
      </c>
      <c r="M1191" s="1">
        <v>65025000</v>
      </c>
      <c r="N1191" s="1">
        <v>30691636.104277</v>
      </c>
      <c r="O1191" s="1">
        <f t="shared" si="37"/>
        <v>1.0831489393833602</v>
      </c>
    </row>
    <row r="1192" spans="1:15" x14ac:dyDescent="0.2">
      <c r="A1192" s="1" t="s">
        <v>9618</v>
      </c>
      <c r="B1192" s="1">
        <v>100</v>
      </c>
      <c r="C1192" s="1" t="s">
        <v>9619</v>
      </c>
      <c r="D1192" s="2">
        <v>1.7947800000000001E-5</v>
      </c>
      <c r="E1192" s="1">
        <v>1</v>
      </c>
      <c r="F1192" s="1" t="s">
        <v>11</v>
      </c>
      <c r="G1192" s="1" t="s">
        <v>9621</v>
      </c>
      <c r="H1192" s="1">
        <v>3</v>
      </c>
      <c r="I1192" s="1">
        <v>0.34903000000000001</v>
      </c>
      <c r="J1192" s="1">
        <v>1</v>
      </c>
      <c r="K1192" s="1">
        <v>1</v>
      </c>
      <c r="L1192" s="1">
        <f t="shared" si="36"/>
        <v>0</v>
      </c>
      <c r="M1192" s="1">
        <v>140830000</v>
      </c>
      <c r="N1192" s="1">
        <v>66481639.950025</v>
      </c>
      <c r="O1192" s="1">
        <f t="shared" si="37"/>
        <v>1.0829268179940785</v>
      </c>
    </row>
    <row r="1193" spans="1:15" x14ac:dyDescent="0.2">
      <c r="A1193" s="1" t="s">
        <v>1829</v>
      </c>
      <c r="B1193" s="1">
        <v>71</v>
      </c>
      <c r="C1193" s="1" t="s">
        <v>1830</v>
      </c>
      <c r="D1193" s="2">
        <v>2.75458E-5</v>
      </c>
      <c r="E1193" s="1">
        <v>1</v>
      </c>
      <c r="F1193" s="1" t="s">
        <v>11</v>
      </c>
      <c r="G1193" s="1" t="s">
        <v>1834</v>
      </c>
      <c r="H1193" s="1">
        <v>3</v>
      </c>
      <c r="I1193" s="1">
        <v>0.72792000000000001</v>
      </c>
      <c r="J1193" s="1">
        <v>29568006.588826001</v>
      </c>
      <c r="K1193" s="1">
        <v>34779041.973002002</v>
      </c>
      <c r="L1193" s="1">
        <f t="shared" si="36"/>
        <v>0.23418120921722477</v>
      </c>
      <c r="M1193" s="1">
        <v>583300</v>
      </c>
      <c r="N1193" s="1">
        <v>275815.34018499998</v>
      </c>
      <c r="O1193" s="1">
        <f t="shared" si="37"/>
        <v>1.0805353758444831</v>
      </c>
    </row>
    <row r="1194" spans="1:15" x14ac:dyDescent="0.2">
      <c r="A1194" s="1" t="s">
        <v>7134</v>
      </c>
      <c r="B1194" s="1">
        <v>68</v>
      </c>
      <c r="C1194" s="1" t="s">
        <v>7135</v>
      </c>
      <c r="D1194" s="1">
        <v>5.9027699999999995E-4</v>
      </c>
      <c r="E1194" s="1">
        <v>1</v>
      </c>
      <c r="F1194" s="1" t="s">
        <v>11</v>
      </c>
      <c r="G1194" s="1" t="s">
        <v>7137</v>
      </c>
      <c r="H1194" s="1">
        <v>3</v>
      </c>
      <c r="I1194" s="1">
        <v>-1.6393</v>
      </c>
      <c r="J1194" s="1">
        <v>14756350.600714</v>
      </c>
      <c r="K1194" s="1">
        <v>9513865.6891350001</v>
      </c>
      <c r="L1194" s="1">
        <f t="shared" si="36"/>
        <v>-0.63323240851037044</v>
      </c>
      <c r="M1194" s="1">
        <v>17440000</v>
      </c>
      <c r="N1194" s="1">
        <v>8249163.8938760003</v>
      </c>
      <c r="O1194" s="1">
        <f t="shared" si="37"/>
        <v>1.0800802347088525</v>
      </c>
    </row>
    <row r="1195" spans="1:15" x14ac:dyDescent="0.2">
      <c r="A1195" s="1" t="s">
        <v>8735</v>
      </c>
      <c r="B1195" s="1">
        <v>428</v>
      </c>
      <c r="C1195" s="1" t="s">
        <v>8736</v>
      </c>
      <c r="D1195" s="2">
        <v>1.6126700000000001E-53</v>
      </c>
      <c r="E1195" s="1">
        <v>1</v>
      </c>
      <c r="F1195" s="1" t="s">
        <v>11</v>
      </c>
      <c r="G1195" s="1" t="s">
        <v>8737</v>
      </c>
      <c r="H1195" s="1">
        <v>3</v>
      </c>
      <c r="I1195" s="1">
        <v>-0.15870000000000001</v>
      </c>
      <c r="J1195" s="1">
        <v>112836088.936065</v>
      </c>
      <c r="K1195" s="1">
        <v>32274391.160459999</v>
      </c>
      <c r="L1195" s="1">
        <f t="shared" si="36"/>
        <v>-1.8057667807687563</v>
      </c>
      <c r="M1195" s="1">
        <v>55335000</v>
      </c>
      <c r="N1195" s="1">
        <v>26209178.559762001</v>
      </c>
      <c r="O1195" s="1">
        <f t="shared" si="37"/>
        <v>1.0781201518956034</v>
      </c>
    </row>
    <row r="1196" spans="1:15" x14ac:dyDescent="0.2">
      <c r="A1196" s="1" t="s">
        <v>4852</v>
      </c>
      <c r="B1196" s="1">
        <v>445</v>
      </c>
      <c r="C1196" s="1" t="s">
        <v>4853</v>
      </c>
      <c r="D1196" s="2">
        <v>4.3653400000000001E-7</v>
      </c>
      <c r="E1196" s="1">
        <v>1</v>
      </c>
      <c r="F1196" s="1" t="s">
        <v>11</v>
      </c>
      <c r="G1196" s="1" t="s">
        <v>4855</v>
      </c>
      <c r="H1196" s="1">
        <v>4</v>
      </c>
      <c r="I1196" s="1">
        <v>-0.72323999999999999</v>
      </c>
      <c r="J1196" s="1">
        <v>1</v>
      </c>
      <c r="K1196" s="1">
        <v>1</v>
      </c>
      <c r="L1196" s="1">
        <f t="shared" si="36"/>
        <v>0</v>
      </c>
      <c r="M1196" s="1">
        <v>1242300</v>
      </c>
      <c r="N1196" s="1">
        <v>589232.97552900005</v>
      </c>
      <c r="O1196" s="1">
        <f t="shared" si="37"/>
        <v>1.0761035325580006</v>
      </c>
    </row>
    <row r="1197" spans="1:15" x14ac:dyDescent="0.2">
      <c r="A1197" s="1" t="s">
        <v>9173</v>
      </c>
      <c r="B1197" s="1">
        <v>244</v>
      </c>
      <c r="C1197" s="1" t="s">
        <v>9174</v>
      </c>
      <c r="D1197" s="2">
        <v>1.83425E-21</v>
      </c>
      <c r="E1197" s="1">
        <v>1</v>
      </c>
      <c r="F1197" s="1" t="s">
        <v>11</v>
      </c>
      <c r="G1197" s="1" t="s">
        <v>9175</v>
      </c>
      <c r="H1197" s="1">
        <v>3</v>
      </c>
      <c r="I1197" s="1">
        <v>-0.38064999999999999</v>
      </c>
      <c r="J1197" s="1">
        <v>1</v>
      </c>
      <c r="K1197" s="1">
        <v>1</v>
      </c>
      <c r="L1197" s="1">
        <f t="shared" si="36"/>
        <v>0</v>
      </c>
      <c r="M1197" s="1">
        <v>61897000</v>
      </c>
      <c r="N1197" s="1">
        <v>29385271.023828</v>
      </c>
      <c r="O1197" s="1">
        <f t="shared" si="37"/>
        <v>1.0747762826104974</v>
      </c>
    </row>
    <row r="1198" spans="1:15" x14ac:dyDescent="0.2">
      <c r="A1198" s="1" t="s">
        <v>3176</v>
      </c>
      <c r="B1198" s="1">
        <v>34</v>
      </c>
      <c r="C1198" s="1" t="s">
        <v>3177</v>
      </c>
      <c r="D1198" s="2">
        <v>9.1465699999999998E-15</v>
      </c>
      <c r="E1198" s="1">
        <v>1</v>
      </c>
      <c r="F1198" s="1" t="s">
        <v>11</v>
      </c>
      <c r="G1198" s="1" t="s">
        <v>3178</v>
      </c>
      <c r="H1198" s="1">
        <v>3</v>
      </c>
      <c r="I1198" s="1">
        <v>-0.27672999999999998</v>
      </c>
      <c r="J1198" s="1">
        <v>36574325.929178998</v>
      </c>
      <c r="K1198" s="1">
        <v>7486889.0373090003</v>
      </c>
      <c r="L1198" s="1">
        <f t="shared" si="36"/>
        <v>-2.2883929978720285</v>
      </c>
      <c r="M1198" s="1">
        <v>23895000</v>
      </c>
      <c r="N1198" s="1">
        <v>11392749.986436</v>
      </c>
      <c r="O1198" s="1">
        <f t="shared" si="37"/>
        <v>1.0685927402108819</v>
      </c>
    </row>
    <row r="1199" spans="1:15" x14ac:dyDescent="0.2">
      <c r="A1199" s="1" t="s">
        <v>6317</v>
      </c>
      <c r="B1199" s="1">
        <v>585</v>
      </c>
      <c r="C1199" s="1" t="s">
        <v>6318</v>
      </c>
      <c r="D1199" s="1">
        <v>1.26435E-3</v>
      </c>
      <c r="E1199" s="1">
        <v>1</v>
      </c>
      <c r="F1199" s="1" t="s">
        <v>11</v>
      </c>
      <c r="G1199" s="1" t="s">
        <v>6319</v>
      </c>
      <c r="H1199" s="1">
        <v>3</v>
      </c>
      <c r="I1199" s="1">
        <v>1.0875999999999999</v>
      </c>
      <c r="J1199" s="1">
        <v>1153102.7731969999</v>
      </c>
      <c r="K1199" s="1">
        <v>990047.09932699997</v>
      </c>
      <c r="L1199" s="1">
        <f t="shared" si="36"/>
        <v>-0.21995203755844558</v>
      </c>
      <c r="M1199" s="1">
        <v>1214300</v>
      </c>
      <c r="N1199" s="1">
        <v>579542.166279</v>
      </c>
      <c r="O1199" s="1">
        <f t="shared" si="37"/>
        <v>1.0671393543310717</v>
      </c>
    </row>
    <row r="1200" spans="1:15" x14ac:dyDescent="0.2">
      <c r="A1200" s="1" t="s">
        <v>6971</v>
      </c>
      <c r="B1200" s="1">
        <v>484</v>
      </c>
      <c r="C1200" s="1" t="s">
        <v>6972</v>
      </c>
      <c r="D1200" s="2">
        <v>1.68094E-72</v>
      </c>
      <c r="E1200" s="1">
        <v>1</v>
      </c>
      <c r="F1200" s="1" t="s">
        <v>11</v>
      </c>
      <c r="G1200" s="1" t="s">
        <v>6973</v>
      </c>
      <c r="H1200" s="1">
        <v>3</v>
      </c>
      <c r="I1200" s="1">
        <v>-0.67673000000000005</v>
      </c>
      <c r="J1200" s="1">
        <v>99067958.283855006</v>
      </c>
      <c r="K1200" s="1">
        <v>50423333.798421003</v>
      </c>
      <c r="L1200" s="1">
        <f t="shared" si="36"/>
        <v>-0.97432701273319455</v>
      </c>
      <c r="M1200" s="1">
        <v>76695000</v>
      </c>
      <c r="N1200" s="1">
        <v>36739532.066055998</v>
      </c>
      <c r="O1200" s="1">
        <f t="shared" si="37"/>
        <v>1.0617992751002225</v>
      </c>
    </row>
    <row r="1201" spans="1:15" x14ac:dyDescent="0.2">
      <c r="A1201" s="1" t="s">
        <v>9170</v>
      </c>
      <c r="B1201" s="1">
        <v>145</v>
      </c>
      <c r="C1201" s="1" t="s">
        <v>9171</v>
      </c>
      <c r="D1201" s="1">
        <v>5.4875799999999999E-4</v>
      </c>
      <c r="E1201" s="1">
        <v>1</v>
      </c>
      <c r="F1201" s="1" t="s">
        <v>11</v>
      </c>
      <c r="G1201" s="1" t="s">
        <v>9172</v>
      </c>
      <c r="H1201" s="1">
        <v>3</v>
      </c>
      <c r="I1201" s="1">
        <v>1.0333000000000001</v>
      </c>
      <c r="J1201" s="1">
        <v>5788436.4936539996</v>
      </c>
      <c r="K1201" s="1">
        <v>6055924.6084179999</v>
      </c>
      <c r="L1201" s="1">
        <f t="shared" si="36"/>
        <v>6.5173528468318781E-2</v>
      </c>
      <c r="M1201" s="1">
        <v>2832800</v>
      </c>
      <c r="N1201" s="1">
        <v>1358179.7478120001</v>
      </c>
      <c r="O1201" s="1">
        <f t="shared" si="37"/>
        <v>1.0605543236650554</v>
      </c>
    </row>
    <row r="1202" spans="1:15" x14ac:dyDescent="0.2">
      <c r="A1202" s="1" t="s">
        <v>3875</v>
      </c>
      <c r="B1202" s="1">
        <v>224</v>
      </c>
      <c r="C1202" s="1" t="s">
        <v>3876</v>
      </c>
      <c r="D1202" s="2">
        <v>1.05634E-20</v>
      </c>
      <c r="E1202" s="1">
        <v>1</v>
      </c>
      <c r="F1202" s="1" t="s">
        <v>11</v>
      </c>
      <c r="G1202" s="1" t="s">
        <v>3882</v>
      </c>
      <c r="H1202" s="1">
        <v>3</v>
      </c>
      <c r="I1202" s="1">
        <v>0.73782000000000003</v>
      </c>
      <c r="J1202" s="1">
        <v>19917216.487895999</v>
      </c>
      <c r="K1202" s="1">
        <v>24057613.535913002</v>
      </c>
      <c r="L1202" s="1">
        <f t="shared" si="36"/>
        <v>0.27247749834553625</v>
      </c>
      <c r="M1202" s="1">
        <v>22390000</v>
      </c>
      <c r="N1202" s="1">
        <v>10762419.669788999</v>
      </c>
      <c r="O1202" s="1">
        <f t="shared" si="37"/>
        <v>1.0568520587383841</v>
      </c>
    </row>
    <row r="1203" spans="1:15" x14ac:dyDescent="0.2">
      <c r="A1203" s="1" t="s">
        <v>3376</v>
      </c>
      <c r="B1203" s="1">
        <v>64</v>
      </c>
      <c r="C1203" s="1" t="s">
        <v>3377</v>
      </c>
      <c r="D1203" s="2">
        <v>1.93653E-157</v>
      </c>
      <c r="E1203" s="1">
        <v>1</v>
      </c>
      <c r="F1203" s="1" t="s">
        <v>11</v>
      </c>
      <c r="G1203" s="1" t="s">
        <v>3380</v>
      </c>
      <c r="H1203" s="1">
        <v>3</v>
      </c>
      <c r="I1203" s="1">
        <v>-0.67554000000000003</v>
      </c>
      <c r="J1203" s="1">
        <v>1</v>
      </c>
      <c r="K1203" s="1">
        <v>1</v>
      </c>
      <c r="L1203" s="1">
        <f t="shared" si="36"/>
        <v>0</v>
      </c>
      <c r="M1203" s="1">
        <v>22113000</v>
      </c>
      <c r="N1203" s="1">
        <v>10637282.359932</v>
      </c>
      <c r="O1203" s="1">
        <f t="shared" si="37"/>
        <v>1.0557651497547322</v>
      </c>
    </row>
    <row r="1204" spans="1:15" x14ac:dyDescent="0.2">
      <c r="A1204" s="1" t="s">
        <v>1280</v>
      </c>
      <c r="B1204" s="1">
        <v>153</v>
      </c>
      <c r="C1204" s="1" t="s">
        <v>1281</v>
      </c>
      <c r="D1204" s="2">
        <v>7.1537800000000004E-48</v>
      </c>
      <c r="E1204" s="1">
        <v>1</v>
      </c>
      <c r="F1204" s="1" t="s">
        <v>11</v>
      </c>
      <c r="G1204" s="1" t="s">
        <v>1284</v>
      </c>
      <c r="H1204" s="1">
        <v>4</v>
      </c>
      <c r="I1204" s="1">
        <v>-0.39476</v>
      </c>
      <c r="J1204" s="1">
        <v>30563503.561988</v>
      </c>
      <c r="K1204" s="1">
        <v>8802499.5812020004</v>
      </c>
      <c r="L1204" s="1">
        <f t="shared" si="36"/>
        <v>-1.7958247736138615</v>
      </c>
      <c r="M1204" s="1">
        <v>3355700</v>
      </c>
      <c r="N1204" s="1">
        <v>1626418.414939</v>
      </c>
      <c r="O1204" s="1">
        <f t="shared" si="37"/>
        <v>1.0449152892858702</v>
      </c>
    </row>
    <row r="1205" spans="1:15" x14ac:dyDescent="0.2">
      <c r="A1205" s="1" t="s">
        <v>6800</v>
      </c>
      <c r="B1205" s="1">
        <v>330</v>
      </c>
      <c r="C1205" s="1" t="s">
        <v>6801</v>
      </c>
      <c r="D1205" s="1">
        <v>1.2396600000000001E-4</v>
      </c>
      <c r="E1205" s="1">
        <v>1</v>
      </c>
      <c r="F1205" s="1" t="s">
        <v>11</v>
      </c>
      <c r="G1205" s="1" t="s">
        <v>6802</v>
      </c>
      <c r="H1205" s="1">
        <v>3</v>
      </c>
      <c r="I1205" s="1">
        <v>-0.31896999999999998</v>
      </c>
      <c r="J1205" s="1">
        <v>1379767.5372319999</v>
      </c>
      <c r="K1205" s="1">
        <v>1056810.3469519999</v>
      </c>
      <c r="L1205" s="1">
        <f t="shared" si="36"/>
        <v>-0.38470872589033156</v>
      </c>
      <c r="M1205" s="1">
        <v>6073500</v>
      </c>
      <c r="N1205" s="1">
        <v>2947692.432695</v>
      </c>
      <c r="O1205" s="1">
        <f t="shared" si="37"/>
        <v>1.0429421447348428</v>
      </c>
    </row>
    <row r="1206" spans="1:15" x14ac:dyDescent="0.2">
      <c r="A1206" s="1" t="s">
        <v>3836</v>
      </c>
      <c r="B1206" s="1">
        <v>600</v>
      </c>
      <c r="C1206" s="1" t="s">
        <v>3837</v>
      </c>
      <c r="D1206" s="1">
        <v>2.00118E-3</v>
      </c>
      <c r="E1206" s="1">
        <v>1</v>
      </c>
      <c r="F1206" s="1" t="s">
        <v>11</v>
      </c>
      <c r="G1206" s="1" t="s">
        <v>3847</v>
      </c>
      <c r="H1206" s="1">
        <v>3</v>
      </c>
      <c r="I1206" s="1">
        <v>8.1961000000000006E-2</v>
      </c>
      <c r="J1206" s="1">
        <v>11474703.561116001</v>
      </c>
      <c r="K1206" s="1">
        <v>1</v>
      </c>
      <c r="L1206" s="1">
        <f t="shared" si="36"/>
        <v>-23.451953547573314</v>
      </c>
      <c r="M1206" s="1">
        <v>614420</v>
      </c>
      <c r="N1206" s="1">
        <v>299083.05873599998</v>
      </c>
      <c r="O1206" s="1">
        <f t="shared" si="37"/>
        <v>1.0386789852856944</v>
      </c>
    </row>
    <row r="1207" spans="1:15" x14ac:dyDescent="0.2">
      <c r="A1207" s="1" t="s">
        <v>7139</v>
      </c>
      <c r="B1207" s="1">
        <v>83</v>
      </c>
      <c r="C1207" s="1" t="s">
        <v>7140</v>
      </c>
      <c r="D1207" s="2">
        <v>2.9478100000000001E-15</v>
      </c>
      <c r="E1207" s="1">
        <v>1</v>
      </c>
      <c r="F1207" s="1" t="s">
        <v>11</v>
      </c>
      <c r="G1207" s="1" t="s">
        <v>7142</v>
      </c>
      <c r="H1207" s="1">
        <v>3</v>
      </c>
      <c r="I1207" s="1">
        <v>0.89114000000000004</v>
      </c>
      <c r="J1207" s="1">
        <v>1</v>
      </c>
      <c r="K1207" s="1">
        <v>4374392.1956099998</v>
      </c>
      <c r="L1207" s="1">
        <f t="shared" si="36"/>
        <v>22.060651143458696</v>
      </c>
      <c r="M1207" s="1">
        <v>13678000</v>
      </c>
      <c r="N1207" s="1">
        <v>6660262.2310140003</v>
      </c>
      <c r="O1207" s="1">
        <f t="shared" si="37"/>
        <v>1.0382064084734186</v>
      </c>
    </row>
    <row r="1208" spans="1:15" x14ac:dyDescent="0.2">
      <c r="A1208" s="1" t="s">
        <v>1304</v>
      </c>
      <c r="B1208" s="1">
        <v>350</v>
      </c>
      <c r="C1208" s="1" t="s">
        <v>1305</v>
      </c>
      <c r="D1208" s="2">
        <v>2.8040499999999999E-140</v>
      </c>
      <c r="E1208" s="1">
        <v>1</v>
      </c>
      <c r="F1208" s="1" t="s">
        <v>11</v>
      </c>
      <c r="G1208" s="1" t="s">
        <v>1307</v>
      </c>
      <c r="H1208" s="1">
        <v>3</v>
      </c>
      <c r="I1208" s="1">
        <v>-0.39289000000000002</v>
      </c>
      <c r="J1208" s="1">
        <v>32403135.395433001</v>
      </c>
      <c r="K1208" s="1">
        <v>77275783.655972004</v>
      </c>
      <c r="L1208" s="1">
        <f t="shared" si="36"/>
        <v>1.2538829615037914</v>
      </c>
      <c r="M1208" s="1">
        <v>17562000</v>
      </c>
      <c r="N1208" s="1">
        <v>8592191.6563479993</v>
      </c>
      <c r="O1208" s="1">
        <f t="shared" si="37"/>
        <v>1.0313590722111858</v>
      </c>
    </row>
    <row r="1209" spans="1:15" x14ac:dyDescent="0.2">
      <c r="A1209" s="1" t="s">
        <v>1563</v>
      </c>
      <c r="B1209" s="1" t="s">
        <v>1567</v>
      </c>
      <c r="C1209" s="1" t="s">
        <v>1565</v>
      </c>
      <c r="D1209" s="2">
        <v>2.8040499999999999E-140</v>
      </c>
      <c r="E1209" s="1" t="s">
        <v>245</v>
      </c>
      <c r="F1209" s="1" t="s">
        <v>11</v>
      </c>
      <c r="G1209" s="1" t="s">
        <v>1307</v>
      </c>
      <c r="H1209" s="1">
        <v>3</v>
      </c>
      <c r="I1209" s="1">
        <v>-0.39289000000000002</v>
      </c>
      <c r="J1209" s="1">
        <v>40543215.177442998</v>
      </c>
      <c r="K1209" s="1">
        <v>91153236.761123002</v>
      </c>
      <c r="L1209" s="1">
        <f t="shared" si="36"/>
        <v>1.168833383211717</v>
      </c>
      <c r="M1209" s="1">
        <v>17562000</v>
      </c>
      <c r="N1209" s="1">
        <v>8592191.6563479993</v>
      </c>
      <c r="O1209" s="1">
        <f t="shared" si="37"/>
        <v>1.0313590722111858</v>
      </c>
    </row>
    <row r="1210" spans="1:15" x14ac:dyDescent="0.2">
      <c r="A1210" s="1" t="s">
        <v>6991</v>
      </c>
      <c r="B1210" s="1">
        <v>260</v>
      </c>
      <c r="C1210" s="1" t="s">
        <v>6992</v>
      </c>
      <c r="D1210" s="2">
        <v>1.21351E-32</v>
      </c>
      <c r="E1210" s="1">
        <v>1</v>
      </c>
      <c r="F1210" s="1" t="s">
        <v>11</v>
      </c>
      <c r="G1210" s="1" t="s">
        <v>6993</v>
      </c>
      <c r="H1210" s="1">
        <v>3</v>
      </c>
      <c r="I1210" s="1">
        <v>0.10655000000000001</v>
      </c>
      <c r="J1210" s="1">
        <v>9310953.0494199991</v>
      </c>
      <c r="K1210" s="1">
        <v>7559641.219908</v>
      </c>
      <c r="L1210" s="1">
        <f t="shared" si="36"/>
        <v>-0.30061108069278719</v>
      </c>
      <c r="M1210" s="1">
        <v>45376000</v>
      </c>
      <c r="N1210" s="1">
        <v>22243645.644836001</v>
      </c>
      <c r="O1210" s="1">
        <f t="shared" si="37"/>
        <v>1.0285361782845706</v>
      </c>
    </row>
    <row r="1211" spans="1:15" x14ac:dyDescent="0.2">
      <c r="A1211" s="1" t="s">
        <v>2024</v>
      </c>
      <c r="B1211" s="1">
        <v>312</v>
      </c>
      <c r="C1211" s="1" t="s">
        <v>2025</v>
      </c>
      <c r="D1211" s="2">
        <v>5.3935399999999999E-5</v>
      </c>
      <c r="E1211" s="1">
        <v>1</v>
      </c>
      <c r="F1211" s="1" t="s">
        <v>11</v>
      </c>
      <c r="G1211" s="1" t="s">
        <v>2026</v>
      </c>
      <c r="H1211" s="1">
        <v>3</v>
      </c>
      <c r="I1211" s="1">
        <v>-0.18684000000000001</v>
      </c>
      <c r="J1211" s="1">
        <v>21828163.162985999</v>
      </c>
      <c r="K1211" s="1">
        <v>17681764.548852</v>
      </c>
      <c r="L1211" s="1">
        <f t="shared" si="36"/>
        <v>-0.30392847740795248</v>
      </c>
      <c r="M1211" s="1">
        <v>27927000</v>
      </c>
      <c r="N1211" s="1">
        <v>13732108.895231999</v>
      </c>
      <c r="O1211" s="1">
        <f t="shared" si="37"/>
        <v>1.0241074004378743</v>
      </c>
    </row>
    <row r="1212" spans="1:15" x14ac:dyDescent="0.2">
      <c r="A1212" s="1" t="s">
        <v>6517</v>
      </c>
      <c r="B1212" s="1">
        <v>249</v>
      </c>
      <c r="C1212" s="1" t="s">
        <v>6518</v>
      </c>
      <c r="D1212" s="2">
        <v>2.9668200000000002E-5</v>
      </c>
      <c r="E1212" s="1">
        <v>1</v>
      </c>
      <c r="F1212" s="1" t="s">
        <v>11</v>
      </c>
      <c r="G1212" s="1" t="s">
        <v>6519</v>
      </c>
      <c r="H1212" s="1">
        <v>3</v>
      </c>
      <c r="I1212" s="1">
        <v>-2.1309999999999998</v>
      </c>
      <c r="J1212" s="1">
        <v>1</v>
      </c>
      <c r="K1212" s="1">
        <v>1</v>
      </c>
      <c r="L1212" s="1">
        <f t="shared" si="36"/>
        <v>0</v>
      </c>
      <c r="M1212" s="1">
        <v>10210000</v>
      </c>
      <c r="N1212" s="1">
        <v>5027122.5738469996</v>
      </c>
      <c r="O1212" s="1">
        <f t="shared" si="37"/>
        <v>1.0221780951202581</v>
      </c>
    </row>
    <row r="1213" spans="1:15" x14ac:dyDescent="0.2">
      <c r="A1213" s="1" t="s">
        <v>4656</v>
      </c>
      <c r="B1213" s="1" t="s">
        <v>4657</v>
      </c>
      <c r="C1213" s="1" t="s">
        <v>4658</v>
      </c>
      <c r="D1213" s="2">
        <v>1.0769499999999999E-6</v>
      </c>
      <c r="E1213" s="1">
        <v>1</v>
      </c>
      <c r="F1213" s="1" t="s">
        <v>11</v>
      </c>
      <c r="G1213" s="1" t="s">
        <v>4659</v>
      </c>
      <c r="H1213" s="1">
        <v>4</v>
      </c>
      <c r="I1213" s="1">
        <v>3.004</v>
      </c>
      <c r="J1213" s="1">
        <v>1</v>
      </c>
      <c r="K1213" s="1">
        <v>689355.22836099996</v>
      </c>
      <c r="L1213" s="1">
        <f t="shared" si="36"/>
        <v>19.394888077291924</v>
      </c>
      <c r="M1213" s="1">
        <v>1528000</v>
      </c>
      <c r="N1213" s="1">
        <v>755565.39002799999</v>
      </c>
      <c r="O1213" s="1">
        <f t="shared" si="37"/>
        <v>1.016016020148498</v>
      </c>
    </row>
    <row r="1214" spans="1:15" x14ac:dyDescent="0.2">
      <c r="A1214" s="1" t="s">
        <v>3255</v>
      </c>
      <c r="B1214" s="1">
        <v>294</v>
      </c>
      <c r="C1214" s="1" t="s">
        <v>3256</v>
      </c>
      <c r="D1214" s="1">
        <v>2.5593899999999999E-2</v>
      </c>
      <c r="E1214" s="1">
        <v>1</v>
      </c>
      <c r="F1214" s="1" t="s">
        <v>11</v>
      </c>
      <c r="G1214" s="1" t="s">
        <v>3258</v>
      </c>
      <c r="H1214" s="1">
        <v>2</v>
      </c>
      <c r="I1214" s="1">
        <v>0.82647000000000004</v>
      </c>
      <c r="J1214" s="1">
        <v>6077770.9940409996</v>
      </c>
      <c r="K1214" s="1">
        <v>8102144.0581879998</v>
      </c>
      <c r="L1214" s="1">
        <f t="shared" si="36"/>
        <v>0.41476142054626547</v>
      </c>
      <c r="M1214" s="1">
        <v>8543900</v>
      </c>
      <c r="N1214" s="1">
        <v>4231327.4939700002</v>
      </c>
      <c r="O1214" s="1">
        <f t="shared" si="37"/>
        <v>1.0137844105140303</v>
      </c>
    </row>
    <row r="1215" spans="1:15" x14ac:dyDescent="0.2">
      <c r="A1215" s="1" t="s">
        <v>5717</v>
      </c>
      <c r="B1215" s="1">
        <v>276</v>
      </c>
      <c r="C1215" s="1" t="s">
        <v>5718</v>
      </c>
      <c r="D1215" s="2">
        <v>4.5139899999999998E-118</v>
      </c>
      <c r="E1215" s="1">
        <v>1</v>
      </c>
      <c r="F1215" s="1" t="s">
        <v>11</v>
      </c>
      <c r="G1215" s="1" t="s">
        <v>5719</v>
      </c>
      <c r="H1215" s="1">
        <v>4</v>
      </c>
      <c r="I1215" s="1">
        <v>-0.66981000000000002</v>
      </c>
      <c r="J1215" s="1">
        <v>79513137.623908997</v>
      </c>
      <c r="K1215" s="1">
        <v>32121066.192887999</v>
      </c>
      <c r="L1215" s="1">
        <f t="shared" si="36"/>
        <v>-1.3076734696208154</v>
      </c>
      <c r="M1215" s="1">
        <v>37588000</v>
      </c>
      <c r="N1215" s="1">
        <v>18619063.017510001</v>
      </c>
      <c r="O1215" s="1">
        <f t="shared" si="37"/>
        <v>1.0134916810371017</v>
      </c>
    </row>
    <row r="1216" spans="1:15" x14ac:dyDescent="0.2">
      <c r="A1216" s="1" t="s">
        <v>4300</v>
      </c>
      <c r="B1216" s="1">
        <v>92</v>
      </c>
      <c r="C1216" s="1" t="s">
        <v>4301</v>
      </c>
      <c r="D1216" s="2">
        <v>4.9356499999999999E-6</v>
      </c>
      <c r="E1216" s="1">
        <v>1</v>
      </c>
      <c r="F1216" s="1" t="s">
        <v>11</v>
      </c>
      <c r="G1216" s="1" t="s">
        <v>4304</v>
      </c>
      <c r="H1216" s="1">
        <v>4</v>
      </c>
      <c r="I1216" s="1">
        <v>-0.48779</v>
      </c>
      <c r="J1216" s="1">
        <v>22528212.935047999</v>
      </c>
      <c r="K1216" s="1">
        <v>1</v>
      </c>
      <c r="L1216" s="1">
        <f t="shared" si="36"/>
        <v>-24.425229539613571</v>
      </c>
      <c r="M1216" s="1">
        <v>53665000</v>
      </c>
      <c r="N1216" s="1">
        <v>26608786.961359002</v>
      </c>
      <c r="O1216" s="1">
        <f t="shared" si="37"/>
        <v>1.0120787351903371</v>
      </c>
    </row>
    <row r="1217" spans="1:15" x14ac:dyDescent="0.2">
      <c r="A1217" s="1" t="s">
        <v>2410</v>
      </c>
      <c r="B1217" s="1">
        <v>256</v>
      </c>
      <c r="C1217" s="1" t="s">
        <v>2411</v>
      </c>
      <c r="D1217" s="1">
        <v>1.02761E-4</v>
      </c>
      <c r="E1217" s="1">
        <v>1</v>
      </c>
      <c r="F1217" s="1" t="s">
        <v>11</v>
      </c>
      <c r="G1217" s="1" t="s">
        <v>2434</v>
      </c>
      <c r="H1217" s="1">
        <v>3</v>
      </c>
      <c r="I1217" s="1">
        <v>1.3633</v>
      </c>
      <c r="J1217" s="1">
        <v>55434918.436788999</v>
      </c>
      <c r="K1217" s="1">
        <v>14238641.451578001</v>
      </c>
      <c r="L1217" s="1">
        <f t="shared" si="36"/>
        <v>-1.9609835144150987</v>
      </c>
      <c r="M1217" s="1">
        <v>36652000</v>
      </c>
      <c r="N1217" s="1">
        <v>18296443.390533</v>
      </c>
      <c r="O1217" s="1">
        <f t="shared" si="37"/>
        <v>1.0023286913277158</v>
      </c>
    </row>
    <row r="1218" spans="1:15" x14ac:dyDescent="0.2">
      <c r="A1218" s="1" t="s">
        <v>918</v>
      </c>
      <c r="B1218" s="1">
        <v>182</v>
      </c>
      <c r="C1218" s="1" t="s">
        <v>919</v>
      </c>
      <c r="D1218" s="2">
        <v>2.16349E-63</v>
      </c>
      <c r="E1218" s="1">
        <v>1</v>
      </c>
      <c r="F1218" s="1" t="s">
        <v>11</v>
      </c>
      <c r="G1218" s="1" t="s">
        <v>920</v>
      </c>
      <c r="H1218" s="1">
        <v>3</v>
      </c>
      <c r="I1218" s="1">
        <v>7.0111999999999994E-2</v>
      </c>
      <c r="J1218" s="1">
        <v>59428549.568888001</v>
      </c>
      <c r="K1218" s="1">
        <v>50727925.680307999</v>
      </c>
      <c r="L1218" s="1">
        <f t="shared" ref="L1218:L1281" si="38">LOG(K1218/J1218,2)</f>
        <v>-0.22837600221162985</v>
      </c>
      <c r="M1218" s="1">
        <v>98951000</v>
      </c>
      <c r="N1218" s="1">
        <v>49628430.572598003</v>
      </c>
      <c r="O1218" s="1">
        <f t="shared" ref="O1218:O1281" si="39">LOG(M1218/N1218,2)</f>
        <v>0.99554745502947273</v>
      </c>
    </row>
    <row r="1219" spans="1:15" x14ac:dyDescent="0.2">
      <c r="A1219" s="1" t="s">
        <v>66</v>
      </c>
      <c r="B1219" s="1" t="s">
        <v>67</v>
      </c>
      <c r="C1219" s="1" t="s">
        <v>64</v>
      </c>
      <c r="D1219" s="1">
        <v>8.16799E-3</v>
      </c>
      <c r="E1219" s="1">
        <v>1</v>
      </c>
      <c r="F1219" s="1" t="s">
        <v>11</v>
      </c>
      <c r="G1219" s="1" t="s">
        <v>68</v>
      </c>
      <c r="H1219" s="1">
        <v>3</v>
      </c>
      <c r="I1219" s="1">
        <v>0.43776999999999999</v>
      </c>
      <c r="J1219" s="1">
        <v>16141896.095524</v>
      </c>
      <c r="K1219" s="1">
        <v>2068446.424934</v>
      </c>
      <c r="L1219" s="1">
        <f t="shared" si="38"/>
        <v>-2.9641905578817513</v>
      </c>
      <c r="M1219" s="1">
        <v>653620</v>
      </c>
      <c r="N1219" s="1">
        <v>328241.029568</v>
      </c>
      <c r="O1219" s="1">
        <f t="shared" si="39"/>
        <v>0.9936965443842275</v>
      </c>
    </row>
    <row r="1220" spans="1:15" x14ac:dyDescent="0.2">
      <c r="A1220" s="1" t="s">
        <v>7102</v>
      </c>
      <c r="B1220" s="1" t="s">
        <v>7103</v>
      </c>
      <c r="C1220" s="1" t="s">
        <v>7104</v>
      </c>
      <c r="D1220" s="1">
        <v>1.6947199999999999E-4</v>
      </c>
      <c r="E1220" s="1">
        <v>1</v>
      </c>
      <c r="F1220" s="1" t="s">
        <v>11</v>
      </c>
      <c r="G1220" s="1" t="s">
        <v>7105</v>
      </c>
      <c r="H1220" s="1">
        <v>2</v>
      </c>
      <c r="I1220" s="1">
        <v>1.353</v>
      </c>
      <c r="J1220" s="1">
        <v>15306493.664829999</v>
      </c>
      <c r="K1220" s="1">
        <v>13345446.338477001</v>
      </c>
      <c r="L1220" s="1">
        <f t="shared" si="38"/>
        <v>-0.19779627808076192</v>
      </c>
      <c r="M1220" s="1">
        <v>11032000</v>
      </c>
      <c r="N1220" s="1">
        <v>5541114.297735</v>
      </c>
      <c r="O1220" s="1">
        <f t="shared" si="39"/>
        <v>0.99344633072813071</v>
      </c>
    </row>
    <row r="1221" spans="1:15" x14ac:dyDescent="0.2">
      <c r="A1221" s="1" t="s">
        <v>7102</v>
      </c>
      <c r="B1221" s="1" t="s">
        <v>7106</v>
      </c>
      <c r="C1221" s="1" t="s">
        <v>7104</v>
      </c>
      <c r="D1221" s="1">
        <v>1.6947199999999999E-4</v>
      </c>
      <c r="E1221" s="1">
        <v>1</v>
      </c>
      <c r="F1221" s="1" t="s">
        <v>11</v>
      </c>
      <c r="G1221" s="1" t="s">
        <v>7105</v>
      </c>
      <c r="H1221" s="1">
        <v>2</v>
      </c>
      <c r="I1221" s="1">
        <v>1.353</v>
      </c>
      <c r="J1221" s="1">
        <v>15306493.664829999</v>
      </c>
      <c r="K1221" s="1">
        <v>13345446.338477001</v>
      </c>
      <c r="L1221" s="1">
        <f t="shared" si="38"/>
        <v>-0.19779627808076192</v>
      </c>
      <c r="M1221" s="1">
        <v>11032000</v>
      </c>
      <c r="N1221" s="1">
        <v>5541114.297735</v>
      </c>
      <c r="O1221" s="1">
        <f t="shared" si="39"/>
        <v>0.99344633072813071</v>
      </c>
    </row>
    <row r="1222" spans="1:15" x14ac:dyDescent="0.2">
      <c r="A1222" s="1" t="s">
        <v>7335</v>
      </c>
      <c r="B1222" s="1">
        <v>57</v>
      </c>
      <c r="C1222" s="1" t="s">
        <v>7336</v>
      </c>
      <c r="D1222" s="2">
        <v>1.5175600000000001E-8</v>
      </c>
      <c r="E1222" s="1">
        <v>1</v>
      </c>
      <c r="F1222" s="1" t="s">
        <v>11</v>
      </c>
      <c r="G1222" s="1" t="s">
        <v>7343</v>
      </c>
      <c r="H1222" s="1">
        <v>4</v>
      </c>
      <c r="I1222" s="1">
        <v>-0.87390999999999996</v>
      </c>
      <c r="J1222" s="1">
        <v>1</v>
      </c>
      <c r="K1222" s="1">
        <v>1</v>
      </c>
      <c r="L1222" s="1">
        <f t="shared" si="38"/>
        <v>0</v>
      </c>
      <c r="M1222" s="1">
        <v>35837000</v>
      </c>
      <c r="N1222" s="1">
        <v>18009263.040762</v>
      </c>
      <c r="O1222" s="1">
        <f t="shared" si="39"/>
        <v>0.99271072528413917</v>
      </c>
    </row>
    <row r="1223" spans="1:15" x14ac:dyDescent="0.2">
      <c r="A1223" s="1" t="s">
        <v>1229</v>
      </c>
      <c r="B1223" s="1">
        <v>148</v>
      </c>
      <c r="C1223" s="1" t="s">
        <v>1230</v>
      </c>
      <c r="D1223" s="2">
        <v>6.2804899999999999E-5</v>
      </c>
      <c r="E1223" s="1">
        <v>1</v>
      </c>
      <c r="F1223" s="1" t="s">
        <v>11</v>
      </c>
      <c r="G1223" s="1" t="s">
        <v>1231</v>
      </c>
      <c r="H1223" s="1">
        <v>2</v>
      </c>
      <c r="I1223" s="1">
        <v>-1.4987999999999999</v>
      </c>
      <c r="J1223" s="1">
        <v>7496936.3427689997</v>
      </c>
      <c r="K1223" s="1">
        <v>7309484.8466419997</v>
      </c>
      <c r="L1223" s="1">
        <f t="shared" si="38"/>
        <v>-3.6531419740342762E-2</v>
      </c>
      <c r="M1223" s="1">
        <v>28697000</v>
      </c>
      <c r="N1223" s="1">
        <v>14458003.055931</v>
      </c>
      <c r="O1223" s="1">
        <f t="shared" si="39"/>
        <v>0.98903162411663859</v>
      </c>
    </row>
    <row r="1224" spans="1:15" x14ac:dyDescent="0.2">
      <c r="A1224" s="1" t="s">
        <v>7953</v>
      </c>
      <c r="B1224" s="1">
        <v>263</v>
      </c>
      <c r="C1224" s="1" t="s">
        <v>7954</v>
      </c>
      <c r="D1224" s="2">
        <v>3.4665500000000002E-103</v>
      </c>
      <c r="E1224" s="1">
        <v>1</v>
      </c>
      <c r="F1224" s="1" t="s">
        <v>11</v>
      </c>
      <c r="G1224" s="1" t="s">
        <v>7955</v>
      </c>
      <c r="H1224" s="1">
        <v>4</v>
      </c>
      <c r="I1224" s="1">
        <v>0.16775000000000001</v>
      </c>
      <c r="J1224" s="1">
        <v>39167857.517153002</v>
      </c>
      <c r="K1224" s="1">
        <v>45604402.099517003</v>
      </c>
      <c r="L1224" s="1">
        <f t="shared" si="38"/>
        <v>0.21950287651889355</v>
      </c>
      <c r="M1224" s="1">
        <v>168770000</v>
      </c>
      <c r="N1224" s="1">
        <v>85132476.112617001</v>
      </c>
      <c r="O1224" s="1">
        <f t="shared" si="39"/>
        <v>0.98727698058410662</v>
      </c>
    </row>
    <row r="1225" spans="1:15" x14ac:dyDescent="0.2">
      <c r="A1225" s="1" t="s">
        <v>6043</v>
      </c>
      <c r="B1225" s="1">
        <v>122</v>
      </c>
      <c r="C1225" s="1" t="s">
        <v>6044</v>
      </c>
      <c r="D1225" s="2">
        <v>1.8265900000000001E-163</v>
      </c>
      <c r="E1225" s="1" t="s">
        <v>245</v>
      </c>
      <c r="F1225" s="1" t="s">
        <v>11</v>
      </c>
      <c r="G1225" s="1" t="s">
        <v>6046</v>
      </c>
      <c r="H1225" s="1">
        <v>3</v>
      </c>
      <c r="I1225" s="1">
        <v>-0.12691</v>
      </c>
      <c r="J1225" s="1">
        <v>1168602835.7172599</v>
      </c>
      <c r="K1225" s="1">
        <v>1317771499.8113999</v>
      </c>
      <c r="L1225" s="1">
        <f t="shared" si="38"/>
        <v>0.17331553500758276</v>
      </c>
      <c r="M1225" s="1">
        <v>1716400</v>
      </c>
      <c r="N1225" s="1">
        <v>867736.81260499998</v>
      </c>
      <c r="O1225" s="1">
        <f t="shared" si="39"/>
        <v>0.98405636616511905</v>
      </c>
    </row>
    <row r="1226" spans="1:15" x14ac:dyDescent="0.2">
      <c r="A1226" s="1" t="s">
        <v>13</v>
      </c>
      <c r="B1226" s="1">
        <v>544</v>
      </c>
      <c r="C1226" s="1" t="s">
        <v>14</v>
      </c>
      <c r="D1226" s="2">
        <v>2.4997399999999999E-84</v>
      </c>
      <c r="E1226" s="1">
        <v>1</v>
      </c>
      <c r="F1226" s="1" t="s">
        <v>11</v>
      </c>
      <c r="G1226" s="1" t="s">
        <v>16</v>
      </c>
      <c r="H1226" s="1">
        <v>4</v>
      </c>
      <c r="I1226" s="1">
        <v>-0.65268000000000004</v>
      </c>
      <c r="J1226" s="1">
        <v>167036823.990922</v>
      </c>
      <c r="K1226" s="1">
        <v>135193518.38608599</v>
      </c>
      <c r="L1226" s="1">
        <f t="shared" si="38"/>
        <v>-0.30514020031070749</v>
      </c>
      <c r="M1226" s="1">
        <v>123960000</v>
      </c>
      <c r="N1226" s="1">
        <v>62756849.711290002</v>
      </c>
      <c r="O1226" s="1">
        <f t="shared" si="39"/>
        <v>0.98202982167437547</v>
      </c>
    </row>
    <row r="1227" spans="1:15" x14ac:dyDescent="0.2">
      <c r="A1227" s="1" t="s">
        <v>6060</v>
      </c>
      <c r="B1227" s="1">
        <v>56</v>
      </c>
      <c r="C1227" s="1" t="s">
        <v>6061</v>
      </c>
      <c r="D1227" s="2">
        <v>1.6252299999999999E-14</v>
      </c>
      <c r="E1227" s="1">
        <v>1</v>
      </c>
      <c r="F1227" s="1" t="s">
        <v>11</v>
      </c>
      <c r="G1227" s="1" t="s">
        <v>6064</v>
      </c>
      <c r="H1227" s="1">
        <v>3</v>
      </c>
      <c r="I1227" s="1">
        <v>-0.34938000000000002</v>
      </c>
      <c r="J1227" s="1">
        <v>1</v>
      </c>
      <c r="K1227" s="1">
        <v>1</v>
      </c>
      <c r="L1227" s="1">
        <f t="shared" si="38"/>
        <v>0</v>
      </c>
      <c r="M1227" s="1">
        <v>16584000</v>
      </c>
      <c r="N1227" s="1">
        <v>8409373.8677270003</v>
      </c>
      <c r="O1227" s="1">
        <f t="shared" si="39"/>
        <v>0.97972172994470763</v>
      </c>
    </row>
    <row r="1228" spans="1:15" x14ac:dyDescent="0.2">
      <c r="A1228" s="1" t="s">
        <v>3983</v>
      </c>
      <c r="B1228" s="1">
        <v>231</v>
      </c>
      <c r="C1228" s="1" t="s">
        <v>3984</v>
      </c>
      <c r="D1228" s="2">
        <v>9.1396299999999998E-5</v>
      </c>
      <c r="E1228" s="1">
        <v>1</v>
      </c>
      <c r="F1228" s="1" t="s">
        <v>11</v>
      </c>
      <c r="G1228" s="1" t="s">
        <v>3987</v>
      </c>
      <c r="H1228" s="1">
        <v>3</v>
      </c>
      <c r="I1228" s="1">
        <v>0.27272000000000002</v>
      </c>
      <c r="J1228" s="1">
        <v>1</v>
      </c>
      <c r="K1228" s="1">
        <v>1</v>
      </c>
      <c r="L1228" s="1">
        <f t="shared" si="38"/>
        <v>0</v>
      </c>
      <c r="M1228" s="1">
        <v>4200100</v>
      </c>
      <c r="N1228" s="1">
        <v>2137843.8463400002</v>
      </c>
      <c r="O1228" s="1">
        <f t="shared" si="39"/>
        <v>0.97426719864570632</v>
      </c>
    </row>
    <row r="1229" spans="1:15" x14ac:dyDescent="0.2">
      <c r="A1229" s="1" t="s">
        <v>6626</v>
      </c>
      <c r="B1229" s="1">
        <v>567</v>
      </c>
      <c r="C1229" s="1" t="s">
        <v>6627</v>
      </c>
      <c r="D1229" s="2">
        <v>9.8839900000000007E-15</v>
      </c>
      <c r="E1229" s="1" t="s">
        <v>245</v>
      </c>
      <c r="F1229" s="1" t="s">
        <v>11</v>
      </c>
      <c r="G1229" s="1" t="s">
        <v>6628</v>
      </c>
      <c r="H1229" s="1">
        <v>4</v>
      </c>
      <c r="I1229" s="1">
        <v>-0.45147999999999999</v>
      </c>
      <c r="J1229" s="1">
        <v>136565010.93961999</v>
      </c>
      <c r="K1229" s="1">
        <v>69993362.209645003</v>
      </c>
      <c r="L1229" s="1">
        <f t="shared" si="38"/>
        <v>-0.96429788453803433</v>
      </c>
      <c r="M1229" s="1">
        <v>113330000</v>
      </c>
      <c r="N1229" s="1">
        <v>57741580.964647003</v>
      </c>
      <c r="O1229" s="1">
        <f t="shared" si="39"/>
        <v>0.97284729858918761</v>
      </c>
    </row>
    <row r="1230" spans="1:15" x14ac:dyDescent="0.2">
      <c r="A1230" s="1" t="s">
        <v>3219</v>
      </c>
      <c r="B1230" s="1">
        <v>321</v>
      </c>
      <c r="C1230" s="1" t="s">
        <v>3220</v>
      </c>
      <c r="D1230" s="1">
        <v>7.2045199999999998E-3</v>
      </c>
      <c r="E1230" s="1">
        <v>1</v>
      </c>
      <c r="F1230" s="1" t="s">
        <v>11</v>
      </c>
      <c r="G1230" s="1" t="s">
        <v>3223</v>
      </c>
      <c r="H1230" s="1">
        <v>3</v>
      </c>
      <c r="I1230" s="1">
        <v>0.83842000000000005</v>
      </c>
      <c r="J1230" s="1">
        <v>18015002.242394999</v>
      </c>
      <c r="K1230" s="1">
        <v>1</v>
      </c>
      <c r="L1230" s="1">
        <f t="shared" si="38"/>
        <v>-24.102695495553924</v>
      </c>
      <c r="M1230" s="1">
        <v>32563000</v>
      </c>
      <c r="N1230" s="1">
        <v>16597802.172737001</v>
      </c>
      <c r="O1230" s="1">
        <f t="shared" si="39"/>
        <v>0.97224140271829906</v>
      </c>
    </row>
    <row r="1231" spans="1:15" x14ac:dyDescent="0.2">
      <c r="A1231" s="1" t="s">
        <v>7606</v>
      </c>
      <c r="B1231" s="1">
        <v>84</v>
      </c>
      <c r="C1231" s="1" t="s">
        <v>7607</v>
      </c>
      <c r="D1231" s="1">
        <v>1.02933E-4</v>
      </c>
      <c r="E1231" s="1">
        <v>1</v>
      </c>
      <c r="F1231" s="1" t="s">
        <v>11</v>
      </c>
      <c r="G1231" s="1" t="s">
        <v>7610</v>
      </c>
      <c r="H1231" s="1">
        <v>3</v>
      </c>
      <c r="I1231" s="1">
        <v>-0.31225000000000003</v>
      </c>
      <c r="J1231" s="1">
        <v>46168355.237779997</v>
      </c>
      <c r="K1231" s="1">
        <v>34411679.466807</v>
      </c>
      <c r="L1231" s="1">
        <f t="shared" si="38"/>
        <v>-0.42400603211133575</v>
      </c>
      <c r="M1231" s="1">
        <v>63497000</v>
      </c>
      <c r="N1231" s="1">
        <v>32494151.065607</v>
      </c>
      <c r="O1231" s="1">
        <f t="shared" si="39"/>
        <v>0.96650837448313787</v>
      </c>
    </row>
    <row r="1232" spans="1:15" x14ac:dyDescent="0.2">
      <c r="A1232" s="1" t="s">
        <v>3200</v>
      </c>
      <c r="B1232" s="1">
        <v>349</v>
      </c>
      <c r="C1232" s="1" t="s">
        <v>3201</v>
      </c>
      <c r="D1232" s="1">
        <v>3.7541199999999999E-4</v>
      </c>
      <c r="E1232" s="1">
        <v>1</v>
      </c>
      <c r="F1232" s="1" t="s">
        <v>11</v>
      </c>
      <c r="G1232" s="1" t="s">
        <v>3202</v>
      </c>
      <c r="H1232" s="1">
        <v>3</v>
      </c>
      <c r="I1232" s="1">
        <v>-0.11754000000000001</v>
      </c>
      <c r="J1232" s="1">
        <v>1</v>
      </c>
      <c r="K1232" s="1">
        <v>1</v>
      </c>
      <c r="L1232" s="1">
        <f t="shared" si="38"/>
        <v>0</v>
      </c>
      <c r="M1232" s="1">
        <v>14917000</v>
      </c>
      <c r="N1232" s="1">
        <v>7636186.60262</v>
      </c>
      <c r="O1232" s="1">
        <f t="shared" si="39"/>
        <v>0.96603315740950202</v>
      </c>
    </row>
    <row r="1233" spans="1:15" x14ac:dyDescent="0.2">
      <c r="A1233" s="1" t="s">
        <v>6656</v>
      </c>
      <c r="B1233" s="1">
        <v>588</v>
      </c>
      <c r="C1233" s="1" t="s">
        <v>6657</v>
      </c>
      <c r="D1233" s="2">
        <v>8.2496800000000006E-5</v>
      </c>
      <c r="E1233" s="1">
        <v>1</v>
      </c>
      <c r="F1233" s="1" t="s">
        <v>11</v>
      </c>
      <c r="G1233" s="1" t="s">
        <v>6659</v>
      </c>
      <c r="H1233" s="1">
        <v>3</v>
      </c>
      <c r="I1233" s="1">
        <v>1.2269000000000001</v>
      </c>
      <c r="J1233" s="1">
        <v>1</v>
      </c>
      <c r="K1233" s="1">
        <v>1</v>
      </c>
      <c r="L1233" s="1">
        <f t="shared" si="38"/>
        <v>0</v>
      </c>
      <c r="M1233" s="1">
        <v>25867000</v>
      </c>
      <c r="N1233" s="1">
        <v>13256733.763057999</v>
      </c>
      <c r="O1233" s="1">
        <f t="shared" si="39"/>
        <v>0.96438737964031784</v>
      </c>
    </row>
    <row r="1234" spans="1:15" x14ac:dyDescent="0.2">
      <c r="A1234" s="1" t="s">
        <v>2167</v>
      </c>
      <c r="B1234" s="1">
        <v>302</v>
      </c>
      <c r="C1234" s="1" t="s">
        <v>2168</v>
      </c>
      <c r="D1234" s="2">
        <v>2.6093499999999998E-44</v>
      </c>
      <c r="E1234" s="1">
        <v>1</v>
      </c>
      <c r="F1234" s="1" t="s">
        <v>11</v>
      </c>
      <c r="G1234" s="1" t="s">
        <v>2176</v>
      </c>
      <c r="H1234" s="1">
        <v>3</v>
      </c>
      <c r="I1234" s="1">
        <v>-0.74217999999999995</v>
      </c>
      <c r="J1234" s="1">
        <v>16475183.824843001</v>
      </c>
      <c r="K1234" s="1">
        <v>17987385.457366001</v>
      </c>
      <c r="L1234" s="1">
        <f t="shared" si="38"/>
        <v>0.12669093754198898</v>
      </c>
      <c r="M1234" s="1">
        <v>51545000</v>
      </c>
      <c r="N1234" s="1">
        <v>26427924.443204999</v>
      </c>
      <c r="O1234" s="1">
        <f t="shared" si="39"/>
        <v>0.96376936397939295</v>
      </c>
    </row>
    <row r="1235" spans="1:15" x14ac:dyDescent="0.2">
      <c r="A1235" s="1" t="s">
        <v>2328</v>
      </c>
      <c r="B1235" s="1">
        <v>16</v>
      </c>
      <c r="C1235" s="1" t="s">
        <v>2329</v>
      </c>
      <c r="D1235" s="2">
        <v>5.1237499999999997E-15</v>
      </c>
      <c r="E1235" s="1">
        <v>1</v>
      </c>
      <c r="F1235" s="1" t="s">
        <v>11</v>
      </c>
      <c r="G1235" s="1" t="s">
        <v>2337</v>
      </c>
      <c r="H1235" s="1">
        <v>3</v>
      </c>
      <c r="I1235" s="1">
        <v>-0.42584</v>
      </c>
      <c r="J1235" s="1">
        <v>30400498.209656999</v>
      </c>
      <c r="K1235" s="1">
        <v>25618646.930583</v>
      </c>
      <c r="L1235" s="1">
        <f t="shared" si="38"/>
        <v>-0.24690068645334054</v>
      </c>
      <c r="M1235" s="1">
        <v>11845000</v>
      </c>
      <c r="N1235" s="1">
        <v>6086634.7578969998</v>
      </c>
      <c r="O1235" s="1">
        <f t="shared" si="39"/>
        <v>0.96056149718818828</v>
      </c>
    </row>
    <row r="1236" spans="1:15" x14ac:dyDescent="0.2">
      <c r="A1236" s="1" t="s">
        <v>2939</v>
      </c>
      <c r="B1236" s="1">
        <v>484</v>
      </c>
      <c r="C1236" s="1" t="s">
        <v>2940</v>
      </c>
      <c r="D1236" s="1">
        <v>6.2929399999999997E-4</v>
      </c>
      <c r="E1236" s="1">
        <v>1</v>
      </c>
      <c r="F1236" s="1" t="s">
        <v>11</v>
      </c>
      <c r="G1236" s="1" t="s">
        <v>2941</v>
      </c>
      <c r="H1236" s="1">
        <v>3</v>
      </c>
      <c r="I1236" s="1">
        <v>1.9829000000000001</v>
      </c>
      <c r="J1236" s="1">
        <v>1</v>
      </c>
      <c r="K1236" s="1">
        <v>1</v>
      </c>
      <c r="L1236" s="1">
        <f t="shared" si="38"/>
        <v>0</v>
      </c>
      <c r="M1236" s="1">
        <v>13430000</v>
      </c>
      <c r="N1236" s="1">
        <v>6903326.7908840002</v>
      </c>
      <c r="O1236" s="1">
        <f t="shared" si="39"/>
        <v>0.96009561920433206</v>
      </c>
    </row>
    <row r="1237" spans="1:15" x14ac:dyDescent="0.2">
      <c r="A1237" s="1" t="s">
        <v>7424</v>
      </c>
      <c r="B1237" s="1">
        <v>882</v>
      </c>
      <c r="C1237" s="1" t="s">
        <v>7425</v>
      </c>
      <c r="D1237" s="1">
        <v>5.1688999999999997E-3</v>
      </c>
      <c r="E1237" s="1">
        <v>1</v>
      </c>
      <c r="F1237" s="1" t="s">
        <v>11</v>
      </c>
      <c r="G1237" s="1" t="s">
        <v>7427</v>
      </c>
      <c r="H1237" s="1">
        <v>3</v>
      </c>
      <c r="I1237" s="1">
        <v>1.4341999999999999</v>
      </c>
      <c r="J1237" s="1">
        <v>72448602.086294994</v>
      </c>
      <c r="K1237" s="1">
        <v>21505627.498484001</v>
      </c>
      <c r="L1237" s="1">
        <f t="shared" si="38"/>
        <v>-1.752243625551632</v>
      </c>
      <c r="M1237" s="1">
        <v>272460</v>
      </c>
      <c r="N1237" s="1">
        <v>140192.89245000001</v>
      </c>
      <c r="O1237" s="1">
        <f t="shared" si="39"/>
        <v>0.95863123366879321</v>
      </c>
    </row>
    <row r="1238" spans="1:15" x14ac:dyDescent="0.2">
      <c r="A1238" s="1" t="s">
        <v>2640</v>
      </c>
      <c r="B1238" s="1">
        <v>304</v>
      </c>
      <c r="C1238" s="1" t="s">
        <v>2641</v>
      </c>
      <c r="D1238" s="1">
        <v>2.9559899999999999E-3</v>
      </c>
      <c r="E1238" s="1">
        <v>1</v>
      </c>
      <c r="F1238" s="1" t="s">
        <v>11</v>
      </c>
      <c r="G1238" s="1" t="s">
        <v>2643</v>
      </c>
      <c r="H1238" s="1">
        <v>3</v>
      </c>
      <c r="I1238" s="1">
        <v>-0.15634000000000001</v>
      </c>
      <c r="J1238" s="1">
        <v>4391247.7593919998</v>
      </c>
      <c r="K1238" s="1">
        <v>1</v>
      </c>
      <c r="L1238" s="1">
        <f t="shared" si="38"/>
        <v>-22.066199504645461</v>
      </c>
      <c r="M1238" s="1">
        <v>53108000</v>
      </c>
      <c r="N1238" s="1">
        <v>27386006.971804</v>
      </c>
      <c r="O1238" s="1">
        <f t="shared" si="39"/>
        <v>0.95549027121937835</v>
      </c>
    </row>
    <row r="1239" spans="1:15" x14ac:dyDescent="0.2">
      <c r="A1239" s="1" t="s">
        <v>4322</v>
      </c>
      <c r="B1239" s="1">
        <v>219</v>
      </c>
      <c r="C1239" s="1" t="s">
        <v>4323</v>
      </c>
      <c r="D1239" s="2">
        <v>1.60797E-10</v>
      </c>
      <c r="E1239" s="1">
        <v>1</v>
      </c>
      <c r="F1239" s="1" t="s">
        <v>11</v>
      </c>
      <c r="G1239" s="1" t="s">
        <v>4326</v>
      </c>
      <c r="H1239" s="1">
        <v>3</v>
      </c>
      <c r="I1239" s="1">
        <v>-0.23014999999999999</v>
      </c>
      <c r="J1239" s="1">
        <v>64739322.164016999</v>
      </c>
      <c r="K1239" s="1">
        <v>891672.15369099996</v>
      </c>
      <c r="L1239" s="1">
        <f t="shared" si="38"/>
        <v>-6.1819850865183339</v>
      </c>
      <c r="M1239" s="1">
        <v>11989000</v>
      </c>
      <c r="N1239" s="1">
        <v>6187208.9825189998</v>
      </c>
      <c r="O1239" s="1">
        <f t="shared" si="39"/>
        <v>0.95435065974106459</v>
      </c>
    </row>
    <row r="1240" spans="1:15" x14ac:dyDescent="0.2">
      <c r="A1240" s="1" t="s">
        <v>243</v>
      </c>
      <c r="B1240" s="1">
        <v>81</v>
      </c>
      <c r="C1240" s="1" t="s">
        <v>244</v>
      </c>
      <c r="D1240" s="2">
        <v>2.5201600000000002E-14</v>
      </c>
      <c r="E1240" s="1" t="s">
        <v>245</v>
      </c>
      <c r="F1240" s="1" t="s">
        <v>11</v>
      </c>
      <c r="G1240" s="1" t="s">
        <v>246</v>
      </c>
      <c r="H1240" s="1">
        <v>3</v>
      </c>
      <c r="I1240" s="1">
        <v>0.94135000000000002</v>
      </c>
      <c r="J1240" s="1">
        <v>91700698.520484999</v>
      </c>
      <c r="K1240" s="1">
        <v>35022921.283836998</v>
      </c>
      <c r="L1240" s="1">
        <f t="shared" si="38"/>
        <v>-1.3886332985519625</v>
      </c>
      <c r="M1240" s="1">
        <v>114120000</v>
      </c>
      <c r="N1240" s="1">
        <v>59079719.190176003</v>
      </c>
      <c r="O1240" s="1">
        <f t="shared" si="39"/>
        <v>0.94981677802585562</v>
      </c>
    </row>
    <row r="1241" spans="1:15" x14ac:dyDescent="0.2">
      <c r="A1241" s="1" t="s">
        <v>5702</v>
      </c>
      <c r="B1241" s="1">
        <v>352</v>
      </c>
      <c r="C1241" s="1" t="s">
        <v>5703</v>
      </c>
      <c r="D1241" s="1">
        <v>2.7035200000000002E-4</v>
      </c>
      <c r="E1241" s="1">
        <v>1</v>
      </c>
      <c r="F1241" s="1" t="s">
        <v>11</v>
      </c>
      <c r="G1241" s="1" t="s">
        <v>5704</v>
      </c>
      <c r="H1241" s="1">
        <v>3</v>
      </c>
      <c r="I1241" s="1">
        <v>0.25269999999999998</v>
      </c>
      <c r="J1241" s="1">
        <v>9731419.5341369994</v>
      </c>
      <c r="K1241" s="1">
        <v>724702.29303199996</v>
      </c>
      <c r="L1241" s="1">
        <f t="shared" si="38"/>
        <v>-3.7471899037803005</v>
      </c>
      <c r="M1241" s="1">
        <v>22486000</v>
      </c>
      <c r="N1241" s="1">
        <v>11659766.609521</v>
      </c>
      <c r="O1241" s="1">
        <f t="shared" si="39"/>
        <v>0.94748813435425916</v>
      </c>
    </row>
    <row r="1242" spans="1:15" x14ac:dyDescent="0.2">
      <c r="A1242" s="1" t="s">
        <v>2534</v>
      </c>
      <c r="B1242" s="1">
        <v>635</v>
      </c>
      <c r="C1242" s="1" t="s">
        <v>2535</v>
      </c>
      <c r="D1242" s="2">
        <v>1.44437E-125</v>
      </c>
      <c r="E1242" s="1">
        <v>1</v>
      </c>
      <c r="F1242" s="1" t="s">
        <v>11</v>
      </c>
      <c r="G1242" s="1" t="s">
        <v>2541</v>
      </c>
      <c r="H1242" s="1">
        <v>4</v>
      </c>
      <c r="I1242" s="1">
        <v>-0.78513999999999995</v>
      </c>
      <c r="J1242" s="1">
        <v>31742381.556522001</v>
      </c>
      <c r="K1242" s="1">
        <v>444971694.477938</v>
      </c>
      <c r="L1242" s="1">
        <f t="shared" si="38"/>
        <v>3.8092312869617233</v>
      </c>
      <c r="M1242" s="1">
        <v>41037000</v>
      </c>
      <c r="N1242" s="1">
        <v>21317336.261317998</v>
      </c>
      <c r="O1242" s="1">
        <f t="shared" si="39"/>
        <v>0.94489809161913019</v>
      </c>
    </row>
    <row r="1243" spans="1:15" x14ac:dyDescent="0.2">
      <c r="A1243" s="1" t="s">
        <v>9050</v>
      </c>
      <c r="B1243" s="1">
        <v>39</v>
      </c>
      <c r="C1243" s="1" t="s">
        <v>9051</v>
      </c>
      <c r="D1243" s="1">
        <v>8.4803499999999993E-3</v>
      </c>
      <c r="E1243" s="1">
        <v>1</v>
      </c>
      <c r="F1243" s="1" t="s">
        <v>11</v>
      </c>
      <c r="G1243" s="1" t="s">
        <v>9052</v>
      </c>
      <c r="H1243" s="1">
        <v>2</v>
      </c>
      <c r="I1243" s="1">
        <v>-0.34660000000000002</v>
      </c>
      <c r="J1243" s="1">
        <v>1</v>
      </c>
      <c r="K1243" s="1">
        <v>4790839.2719599996</v>
      </c>
      <c r="L1243" s="1">
        <f t="shared" si="38"/>
        <v>22.191846982578259</v>
      </c>
      <c r="M1243" s="1">
        <v>10291000</v>
      </c>
      <c r="N1243" s="1">
        <v>5354019.3549699998</v>
      </c>
      <c r="O1243" s="1">
        <f t="shared" si="39"/>
        <v>0.94268891952487233</v>
      </c>
    </row>
    <row r="1244" spans="1:15" x14ac:dyDescent="0.2">
      <c r="A1244" s="1" t="s">
        <v>6711</v>
      </c>
      <c r="B1244" s="1">
        <v>749</v>
      </c>
      <c r="C1244" s="1" t="s">
        <v>6712</v>
      </c>
      <c r="D1244" s="2">
        <v>5.7993900000000001E-5</v>
      </c>
      <c r="E1244" s="1">
        <v>1</v>
      </c>
      <c r="F1244" s="1" t="s">
        <v>11</v>
      </c>
      <c r="G1244" s="1" t="s">
        <v>6731</v>
      </c>
      <c r="H1244" s="1">
        <v>3</v>
      </c>
      <c r="I1244" s="1">
        <v>0.32135000000000002</v>
      </c>
      <c r="J1244" s="1">
        <v>19077447.842406999</v>
      </c>
      <c r="K1244" s="1">
        <v>1</v>
      </c>
      <c r="L1244" s="1">
        <f t="shared" si="38"/>
        <v>-24.185364846489041</v>
      </c>
      <c r="M1244" s="1">
        <v>23668000</v>
      </c>
      <c r="N1244" s="1">
        <v>12337756.643789999</v>
      </c>
      <c r="O1244" s="1">
        <f t="shared" si="39"/>
        <v>0.93985770499227661</v>
      </c>
    </row>
    <row r="1245" spans="1:15" x14ac:dyDescent="0.2">
      <c r="A1245" s="1" t="s">
        <v>3532</v>
      </c>
      <c r="B1245" s="1">
        <v>179</v>
      </c>
      <c r="C1245" s="1" t="s">
        <v>3533</v>
      </c>
      <c r="D1245" s="2">
        <v>1.88697E-8</v>
      </c>
      <c r="E1245" s="1">
        <v>1</v>
      </c>
      <c r="F1245" s="1" t="s">
        <v>11</v>
      </c>
      <c r="G1245" s="1" t="s">
        <v>3534</v>
      </c>
      <c r="H1245" s="1">
        <v>3</v>
      </c>
      <c r="I1245" s="1">
        <v>-2.391</v>
      </c>
      <c r="J1245" s="1">
        <v>8050863.4597070003</v>
      </c>
      <c r="K1245" s="1">
        <v>1</v>
      </c>
      <c r="L1245" s="1">
        <f t="shared" si="38"/>
        <v>-22.940712090717071</v>
      </c>
      <c r="M1245" s="1">
        <v>19970000</v>
      </c>
      <c r="N1245" s="1">
        <v>10428679.442034001</v>
      </c>
      <c r="O1245" s="1">
        <f t="shared" si="39"/>
        <v>0.93727784827479876</v>
      </c>
    </row>
    <row r="1246" spans="1:15" x14ac:dyDescent="0.2">
      <c r="A1246" s="1" t="s">
        <v>5002</v>
      </c>
      <c r="B1246" s="1">
        <v>553</v>
      </c>
      <c r="C1246" s="1" t="s">
        <v>5003</v>
      </c>
      <c r="D1246" s="2">
        <v>4.25541E-5</v>
      </c>
      <c r="E1246" s="1">
        <v>1</v>
      </c>
      <c r="F1246" s="1" t="s">
        <v>11</v>
      </c>
      <c r="G1246" s="1" t="s">
        <v>5010</v>
      </c>
      <c r="H1246" s="1">
        <v>3</v>
      </c>
      <c r="I1246" s="1">
        <v>-0.99148999999999998</v>
      </c>
      <c r="J1246" s="1">
        <v>19348153.159669999</v>
      </c>
      <c r="K1246" s="1">
        <v>22133333.741560999</v>
      </c>
      <c r="L1246" s="1">
        <f t="shared" si="38"/>
        <v>0.19402490416772844</v>
      </c>
      <c r="M1246" s="1">
        <v>14273000</v>
      </c>
      <c r="N1246" s="1">
        <v>7459601.2386119999</v>
      </c>
      <c r="O1246" s="1">
        <f t="shared" si="39"/>
        <v>0.93611818575909489</v>
      </c>
    </row>
    <row r="1247" spans="1:15" x14ac:dyDescent="0.2">
      <c r="A1247" s="1" t="s">
        <v>5758</v>
      </c>
      <c r="B1247" s="1">
        <v>970</v>
      </c>
      <c r="C1247" s="1" t="s">
        <v>5759</v>
      </c>
      <c r="D1247" s="2">
        <v>1.2378E-74</v>
      </c>
      <c r="E1247" s="1">
        <v>1</v>
      </c>
      <c r="F1247" s="1" t="s">
        <v>11</v>
      </c>
      <c r="G1247" s="1" t="s">
        <v>5767</v>
      </c>
      <c r="H1247" s="1">
        <v>3</v>
      </c>
      <c r="I1247" s="1">
        <v>2.6892</v>
      </c>
      <c r="J1247" s="1">
        <v>164926486.840213</v>
      </c>
      <c r="K1247" s="1">
        <v>100212787.19399799</v>
      </c>
      <c r="L1247" s="1">
        <f t="shared" si="38"/>
        <v>-0.71875650233687494</v>
      </c>
      <c r="M1247" s="1">
        <v>50030000</v>
      </c>
      <c r="N1247" s="1">
        <v>26184737.678931002</v>
      </c>
      <c r="O1247" s="1">
        <f t="shared" si="39"/>
        <v>0.93406730052028619</v>
      </c>
    </row>
    <row r="1248" spans="1:15" x14ac:dyDescent="0.2">
      <c r="A1248" s="1" t="s">
        <v>1377</v>
      </c>
      <c r="B1248" s="1">
        <v>658</v>
      </c>
      <c r="C1248" s="1" t="s">
        <v>1378</v>
      </c>
      <c r="D1248" s="2">
        <v>3.0655299999999998E-39</v>
      </c>
      <c r="E1248" s="1">
        <v>1</v>
      </c>
      <c r="F1248" s="1" t="s">
        <v>11</v>
      </c>
      <c r="G1248" s="1" t="s">
        <v>1384</v>
      </c>
      <c r="H1248" s="1">
        <v>4</v>
      </c>
      <c r="I1248" s="1">
        <v>-0.30101</v>
      </c>
      <c r="J1248" s="1">
        <v>1</v>
      </c>
      <c r="K1248" s="1">
        <v>1</v>
      </c>
      <c r="L1248" s="1">
        <f t="shared" si="38"/>
        <v>0</v>
      </c>
      <c r="M1248" s="1">
        <v>28009000</v>
      </c>
      <c r="N1248" s="1">
        <v>14735407.053369001</v>
      </c>
      <c r="O1248" s="1">
        <f t="shared" si="39"/>
        <v>0.92660356180178782</v>
      </c>
    </row>
    <row r="1249" spans="1:15" x14ac:dyDescent="0.2">
      <c r="A1249" s="1" t="s">
        <v>8309</v>
      </c>
      <c r="B1249" s="1">
        <v>697</v>
      </c>
      <c r="C1249" s="1" t="s">
        <v>8310</v>
      </c>
      <c r="D1249" s="2">
        <v>1.0533899999999999E-5</v>
      </c>
      <c r="E1249" s="1">
        <v>1</v>
      </c>
      <c r="F1249" s="1" t="s">
        <v>11</v>
      </c>
      <c r="G1249" s="1" t="s">
        <v>8314</v>
      </c>
      <c r="H1249" s="1">
        <v>3</v>
      </c>
      <c r="I1249" s="1">
        <v>0.35238999999999998</v>
      </c>
      <c r="J1249" s="1">
        <v>1</v>
      </c>
      <c r="K1249" s="1">
        <v>1</v>
      </c>
      <c r="L1249" s="1">
        <f t="shared" si="38"/>
        <v>0</v>
      </c>
      <c r="M1249" s="1">
        <v>28358000</v>
      </c>
      <c r="N1249" s="1">
        <v>14922379.791731</v>
      </c>
      <c r="O1249" s="1">
        <f t="shared" si="39"/>
        <v>0.92627815534528557</v>
      </c>
    </row>
    <row r="1250" spans="1:15" x14ac:dyDescent="0.2">
      <c r="A1250" s="1" t="s">
        <v>2205</v>
      </c>
      <c r="B1250" s="1" t="s">
        <v>2206</v>
      </c>
      <c r="C1250" s="1" t="s">
        <v>2207</v>
      </c>
      <c r="D1250" s="1">
        <v>4.8363099999999999E-3</v>
      </c>
      <c r="E1250" s="1">
        <v>1</v>
      </c>
      <c r="F1250" s="1" t="s">
        <v>11</v>
      </c>
      <c r="G1250" s="1" t="s">
        <v>2208</v>
      </c>
      <c r="H1250" s="1">
        <v>3</v>
      </c>
      <c r="I1250" s="1">
        <v>-1.3841000000000001</v>
      </c>
      <c r="J1250" s="1">
        <v>8199751.3842019998</v>
      </c>
      <c r="K1250" s="1">
        <v>6248661.2958420003</v>
      </c>
      <c r="L1250" s="1">
        <f t="shared" si="38"/>
        <v>-0.39203302601735895</v>
      </c>
      <c r="M1250" s="1">
        <v>4279600</v>
      </c>
      <c r="N1250" s="1">
        <v>2255526.6875439999</v>
      </c>
      <c r="O1250" s="1">
        <f t="shared" si="39"/>
        <v>0.92401160278991867</v>
      </c>
    </row>
    <row r="1251" spans="1:15" x14ac:dyDescent="0.2">
      <c r="A1251" s="1" t="s">
        <v>4355</v>
      </c>
      <c r="B1251" s="1">
        <v>69</v>
      </c>
      <c r="C1251" s="1" t="s">
        <v>4356</v>
      </c>
      <c r="D1251" s="1">
        <v>9.4252300000000002E-4</v>
      </c>
      <c r="E1251" s="1">
        <v>1</v>
      </c>
      <c r="F1251" s="1" t="s">
        <v>11</v>
      </c>
      <c r="G1251" s="1" t="s">
        <v>4357</v>
      </c>
      <c r="H1251" s="1">
        <v>3</v>
      </c>
      <c r="I1251" s="1">
        <v>-0.80184999999999995</v>
      </c>
      <c r="J1251" s="1">
        <v>1</v>
      </c>
      <c r="K1251" s="1">
        <v>2713646.1206880002</v>
      </c>
      <c r="L1251" s="1">
        <f t="shared" si="38"/>
        <v>21.371801164356505</v>
      </c>
      <c r="M1251" s="1">
        <v>16304000</v>
      </c>
      <c r="N1251" s="1">
        <v>8604900.9143800009</v>
      </c>
      <c r="O1251" s="1">
        <f t="shared" si="39"/>
        <v>0.92199547180717667</v>
      </c>
    </row>
    <row r="1252" spans="1:15" x14ac:dyDescent="0.2">
      <c r="A1252" s="1" t="s">
        <v>3164</v>
      </c>
      <c r="B1252" s="1">
        <v>357</v>
      </c>
      <c r="C1252" s="1" t="s">
        <v>3165</v>
      </c>
      <c r="D1252" s="1">
        <v>9.8238100000000005E-4</v>
      </c>
      <c r="E1252" s="1">
        <v>1</v>
      </c>
      <c r="F1252" s="1" t="s">
        <v>11</v>
      </c>
      <c r="G1252" s="1" t="s">
        <v>3166</v>
      </c>
      <c r="H1252" s="1">
        <v>3</v>
      </c>
      <c r="I1252" s="1">
        <v>-1.4513</v>
      </c>
      <c r="J1252" s="1">
        <v>1</v>
      </c>
      <c r="K1252" s="1">
        <v>1</v>
      </c>
      <c r="L1252" s="1">
        <f t="shared" si="38"/>
        <v>0</v>
      </c>
      <c r="M1252" s="1">
        <v>2880200</v>
      </c>
      <c r="N1252" s="1">
        <v>1535620.542649</v>
      </c>
      <c r="O1252" s="1">
        <f t="shared" si="39"/>
        <v>0.90734723037300735</v>
      </c>
    </row>
    <row r="1253" spans="1:15" x14ac:dyDescent="0.2">
      <c r="A1253" s="1" t="s">
        <v>4012</v>
      </c>
      <c r="B1253" s="1">
        <v>1748</v>
      </c>
      <c r="C1253" s="1" t="s">
        <v>4013</v>
      </c>
      <c r="D1253" s="1">
        <v>1.30808E-2</v>
      </c>
      <c r="E1253" s="1">
        <v>1</v>
      </c>
      <c r="F1253" s="1" t="s">
        <v>11</v>
      </c>
      <c r="G1253" s="1" t="s">
        <v>4014</v>
      </c>
      <c r="H1253" s="1">
        <v>3</v>
      </c>
      <c r="I1253" s="1">
        <v>1.4106000000000001</v>
      </c>
      <c r="J1253" s="1">
        <v>16076402.873606</v>
      </c>
      <c r="K1253" s="1">
        <v>1</v>
      </c>
      <c r="L1253" s="1">
        <f t="shared" si="38"/>
        <v>-23.938441301017345</v>
      </c>
      <c r="M1253" s="1">
        <v>1358200</v>
      </c>
      <c r="N1253" s="1">
        <v>724244.40124200005</v>
      </c>
      <c r="O1253" s="1">
        <f t="shared" si="39"/>
        <v>0.90714740551057826</v>
      </c>
    </row>
    <row r="1254" spans="1:15" x14ac:dyDescent="0.2">
      <c r="A1254" s="1" t="s">
        <v>751</v>
      </c>
      <c r="B1254" s="1">
        <v>1574</v>
      </c>
      <c r="C1254" s="1" t="s">
        <v>752</v>
      </c>
      <c r="D1254" s="1">
        <v>3.44101E-3</v>
      </c>
      <c r="E1254" s="1">
        <v>1</v>
      </c>
      <c r="F1254" s="1" t="s">
        <v>11</v>
      </c>
      <c r="G1254" s="1" t="s">
        <v>753</v>
      </c>
      <c r="H1254" s="1">
        <v>3</v>
      </c>
      <c r="I1254" s="1">
        <v>0.58242000000000005</v>
      </c>
      <c r="J1254" s="1">
        <v>1</v>
      </c>
      <c r="K1254" s="1">
        <v>1</v>
      </c>
      <c r="L1254" s="1">
        <f t="shared" si="38"/>
        <v>0</v>
      </c>
      <c r="M1254" s="1">
        <v>17336000</v>
      </c>
      <c r="N1254" s="1">
        <v>9251851.0299929995</v>
      </c>
      <c r="O1254" s="1">
        <f t="shared" si="39"/>
        <v>0.90595711703169401</v>
      </c>
    </row>
    <row r="1255" spans="1:15" x14ac:dyDescent="0.2">
      <c r="A1255" s="1" t="s">
        <v>1656</v>
      </c>
      <c r="B1255" s="1">
        <v>370</v>
      </c>
      <c r="C1255" s="1" t="s">
        <v>1657</v>
      </c>
      <c r="D1255" s="1">
        <v>5.5426599999999998E-4</v>
      </c>
      <c r="E1255" s="1">
        <v>1</v>
      </c>
      <c r="F1255" s="1" t="s">
        <v>11</v>
      </c>
      <c r="G1255" s="1" t="s">
        <v>1661</v>
      </c>
      <c r="H1255" s="1">
        <v>4</v>
      </c>
      <c r="I1255" s="1">
        <v>4.0721999999999996</v>
      </c>
      <c r="J1255" s="1">
        <v>26910437.183865</v>
      </c>
      <c r="K1255" s="1">
        <v>11184490.419686001</v>
      </c>
      <c r="L1255" s="1">
        <f t="shared" si="38"/>
        <v>-1.2666663022438622</v>
      </c>
      <c r="M1255" s="1">
        <v>11307000</v>
      </c>
      <c r="N1255" s="1">
        <v>6034331.2729169996</v>
      </c>
      <c r="O1255" s="1">
        <f t="shared" si="39"/>
        <v>0.90595039594485927</v>
      </c>
    </row>
    <row r="1256" spans="1:15" x14ac:dyDescent="0.2">
      <c r="A1256" s="1" t="s">
        <v>1009</v>
      </c>
      <c r="B1256" s="1">
        <v>2240</v>
      </c>
      <c r="C1256" s="1" t="s">
        <v>1010</v>
      </c>
      <c r="D1256" s="2">
        <v>3.1260300000000001E-7</v>
      </c>
      <c r="F1256" s="1" t="s">
        <v>11</v>
      </c>
      <c r="G1256" s="1" t="s">
        <v>1013</v>
      </c>
      <c r="H1256" s="1">
        <v>3</v>
      </c>
      <c r="I1256" s="1">
        <v>0.12134</v>
      </c>
      <c r="J1256" s="1">
        <v>672440.74051200005</v>
      </c>
      <c r="K1256" s="1">
        <v>1062881.604057</v>
      </c>
      <c r="L1256" s="1">
        <f t="shared" si="38"/>
        <v>0.66050186240578523</v>
      </c>
      <c r="M1256" s="1">
        <v>532160</v>
      </c>
      <c r="N1256" s="1">
        <v>284125.23966700002</v>
      </c>
      <c r="O1256" s="1">
        <f t="shared" si="39"/>
        <v>0.90533307774354299</v>
      </c>
    </row>
    <row r="1257" spans="1:15" x14ac:dyDescent="0.2">
      <c r="A1257" s="1" t="s">
        <v>7588</v>
      </c>
      <c r="B1257" s="1">
        <v>908</v>
      </c>
      <c r="C1257" s="1" t="s">
        <v>7589</v>
      </c>
      <c r="D1257" s="1">
        <v>1.5181299999999999E-3</v>
      </c>
      <c r="E1257" s="1">
        <v>1</v>
      </c>
      <c r="F1257" s="1" t="s">
        <v>11</v>
      </c>
      <c r="G1257" s="1" t="s">
        <v>7591</v>
      </c>
      <c r="H1257" s="1">
        <v>3</v>
      </c>
      <c r="I1257" s="1">
        <v>0.28705000000000003</v>
      </c>
      <c r="J1257" s="1">
        <v>5081109.6969339997</v>
      </c>
      <c r="K1257" s="1">
        <v>872213.26015600003</v>
      </c>
      <c r="L1257" s="1">
        <f t="shared" si="38"/>
        <v>-2.5423907822357905</v>
      </c>
      <c r="M1257" s="1">
        <v>481930</v>
      </c>
      <c r="N1257" s="1">
        <v>257692.42704800001</v>
      </c>
      <c r="O1257" s="1">
        <f t="shared" si="39"/>
        <v>0.90317347068144338</v>
      </c>
    </row>
    <row r="1258" spans="1:15" x14ac:dyDescent="0.2">
      <c r="A1258" s="1" t="s">
        <v>9287</v>
      </c>
      <c r="B1258" s="1">
        <v>418</v>
      </c>
      <c r="C1258" s="1" t="s">
        <v>9288</v>
      </c>
      <c r="D1258" s="1">
        <v>1.8601599999999999E-2</v>
      </c>
      <c r="E1258" s="1">
        <v>1</v>
      </c>
      <c r="F1258" s="1" t="s">
        <v>11</v>
      </c>
      <c r="G1258" s="1" t="s">
        <v>9290</v>
      </c>
      <c r="H1258" s="1">
        <v>2</v>
      </c>
      <c r="I1258" s="1">
        <v>-0.21997</v>
      </c>
      <c r="J1258" s="1">
        <v>1</v>
      </c>
      <c r="K1258" s="1">
        <v>5188043.5503660003</v>
      </c>
      <c r="L1258" s="1">
        <f t="shared" si="38"/>
        <v>22.306759159483054</v>
      </c>
      <c r="M1258" s="1">
        <v>3817100</v>
      </c>
      <c r="N1258" s="1">
        <v>2041057.9582469999</v>
      </c>
      <c r="O1258" s="1">
        <f t="shared" si="39"/>
        <v>0.903159832648601</v>
      </c>
    </row>
    <row r="1259" spans="1:15" x14ac:dyDescent="0.2">
      <c r="A1259" s="1" t="s">
        <v>9401</v>
      </c>
      <c r="B1259" s="1">
        <v>599</v>
      </c>
      <c r="C1259" s="1" t="s">
        <v>9402</v>
      </c>
      <c r="D1259" s="2">
        <v>2.32967E-5</v>
      </c>
      <c r="E1259" s="1">
        <v>1</v>
      </c>
      <c r="F1259" s="1" t="s">
        <v>11</v>
      </c>
      <c r="G1259" s="1" t="s">
        <v>9404</v>
      </c>
      <c r="H1259" s="1">
        <v>4</v>
      </c>
      <c r="I1259" s="1">
        <v>-1.105</v>
      </c>
      <c r="J1259" s="1">
        <v>82295871.852981001</v>
      </c>
      <c r="K1259" s="1">
        <v>32008902.290437002</v>
      </c>
      <c r="L1259" s="1">
        <f t="shared" si="38"/>
        <v>-1.3623468615001577</v>
      </c>
      <c r="M1259" s="1">
        <v>204590000</v>
      </c>
      <c r="N1259" s="1">
        <v>109480481.59705301</v>
      </c>
      <c r="O1259" s="1">
        <f t="shared" si="39"/>
        <v>0.90206194426090403</v>
      </c>
    </row>
    <row r="1260" spans="1:15" x14ac:dyDescent="0.2">
      <c r="A1260" s="1" t="s">
        <v>1563</v>
      </c>
      <c r="B1260" s="1" t="s">
        <v>1571</v>
      </c>
      <c r="C1260" s="1" t="s">
        <v>1565</v>
      </c>
      <c r="D1260" s="2">
        <v>6.3484799999999996E-233</v>
      </c>
      <c r="E1260" s="1" t="s">
        <v>245</v>
      </c>
      <c r="F1260" s="1" t="s">
        <v>11</v>
      </c>
      <c r="G1260" s="1" t="s">
        <v>1572</v>
      </c>
      <c r="H1260" s="1">
        <v>3</v>
      </c>
      <c r="I1260" s="1">
        <v>-0.55966000000000005</v>
      </c>
      <c r="J1260" s="1">
        <v>137372760.676615</v>
      </c>
      <c r="K1260" s="1">
        <v>202749116.51401001</v>
      </c>
      <c r="L1260" s="1">
        <f t="shared" si="38"/>
        <v>0.56159966397566097</v>
      </c>
      <c r="M1260" s="1">
        <v>62476000</v>
      </c>
      <c r="N1260" s="1">
        <v>33448567.462081</v>
      </c>
      <c r="O1260" s="1">
        <f t="shared" si="39"/>
        <v>0.90135766415338714</v>
      </c>
    </row>
    <row r="1261" spans="1:15" x14ac:dyDescent="0.2">
      <c r="A1261" s="1" t="s">
        <v>7704</v>
      </c>
      <c r="B1261" s="1">
        <v>383</v>
      </c>
      <c r="C1261" s="1" t="s">
        <v>7705</v>
      </c>
      <c r="D1261" s="1">
        <v>9.3911099999999996E-4</v>
      </c>
      <c r="E1261" s="1">
        <v>1</v>
      </c>
      <c r="F1261" s="1" t="s">
        <v>11</v>
      </c>
      <c r="G1261" s="1" t="s">
        <v>7706</v>
      </c>
      <c r="H1261" s="1">
        <v>5</v>
      </c>
      <c r="I1261" s="1">
        <v>0.13224</v>
      </c>
      <c r="J1261" s="1">
        <v>1</v>
      </c>
      <c r="K1261" s="1">
        <v>5282919.8054679995</v>
      </c>
      <c r="L1261" s="1">
        <f t="shared" si="38"/>
        <v>22.332904079322013</v>
      </c>
      <c r="M1261" s="1">
        <v>15714000</v>
      </c>
      <c r="N1261" s="1">
        <v>8428071.1415640004</v>
      </c>
      <c r="O1261" s="1">
        <f t="shared" si="39"/>
        <v>0.89877606837732138</v>
      </c>
    </row>
    <row r="1262" spans="1:15" x14ac:dyDescent="0.2">
      <c r="A1262" s="1" t="s">
        <v>4589</v>
      </c>
      <c r="B1262" s="1">
        <v>31</v>
      </c>
      <c r="C1262" s="1" t="s">
        <v>4590</v>
      </c>
      <c r="D1262" s="2">
        <v>2.7242199999999999E-10</v>
      </c>
      <c r="E1262" s="1">
        <v>1</v>
      </c>
      <c r="F1262" s="1" t="s">
        <v>11</v>
      </c>
      <c r="G1262" s="1" t="s">
        <v>4592</v>
      </c>
      <c r="H1262" s="1">
        <v>3</v>
      </c>
      <c r="I1262" s="1">
        <v>-6.4570000000000002E-2</v>
      </c>
      <c r="J1262" s="1">
        <v>12355514.625673</v>
      </c>
      <c r="K1262" s="1">
        <v>4389621.7897039996</v>
      </c>
      <c r="L1262" s="1">
        <f t="shared" si="38"/>
        <v>-1.4929865548608683</v>
      </c>
      <c r="M1262" s="1">
        <v>8794200</v>
      </c>
      <c r="N1262" s="1">
        <v>4716845.5916900001</v>
      </c>
      <c r="O1262" s="1">
        <f t="shared" si="39"/>
        <v>0.89872996877859912</v>
      </c>
    </row>
    <row r="1263" spans="1:15" x14ac:dyDescent="0.2">
      <c r="A1263" s="1" t="s">
        <v>760</v>
      </c>
      <c r="B1263" s="1">
        <v>685</v>
      </c>
      <c r="C1263" s="1" t="s">
        <v>761</v>
      </c>
      <c r="D1263" s="1">
        <v>2.2558600000000002E-3</v>
      </c>
      <c r="E1263" s="1">
        <v>1</v>
      </c>
      <c r="F1263" s="1" t="s">
        <v>11</v>
      </c>
      <c r="G1263" s="1" t="s">
        <v>769</v>
      </c>
      <c r="H1263" s="1">
        <v>2</v>
      </c>
      <c r="I1263" s="1">
        <v>4.7978E-2</v>
      </c>
      <c r="J1263" s="1">
        <v>16415512.222650999</v>
      </c>
      <c r="K1263" s="1">
        <v>1000790.137324</v>
      </c>
      <c r="L1263" s="1">
        <f t="shared" si="38"/>
        <v>-4.0358483856556147</v>
      </c>
      <c r="M1263" s="1">
        <v>532610</v>
      </c>
      <c r="N1263" s="1">
        <v>285774.99912300002</v>
      </c>
      <c r="O1263" s="1">
        <f t="shared" si="39"/>
        <v>0.89819980754214335</v>
      </c>
    </row>
    <row r="1264" spans="1:15" x14ac:dyDescent="0.2">
      <c r="A1264" s="1" t="s">
        <v>6080</v>
      </c>
      <c r="B1264" s="1">
        <v>95</v>
      </c>
      <c r="C1264" s="1" t="s">
        <v>6081</v>
      </c>
      <c r="D1264" s="1">
        <v>2.11481E-2</v>
      </c>
      <c r="E1264" s="1">
        <v>1</v>
      </c>
      <c r="F1264" s="1" t="s">
        <v>11</v>
      </c>
      <c r="G1264" s="1" t="s">
        <v>6083</v>
      </c>
      <c r="H1264" s="1">
        <v>3</v>
      </c>
      <c r="I1264" s="1">
        <v>-0.20044000000000001</v>
      </c>
      <c r="J1264" s="1">
        <v>40709131.339635998</v>
      </c>
      <c r="K1264" s="1">
        <v>1565869.8198210001</v>
      </c>
      <c r="L1264" s="1">
        <f t="shared" si="38"/>
        <v>-4.7003162544550632</v>
      </c>
      <c r="M1264" s="1">
        <v>2645800</v>
      </c>
      <c r="N1264" s="1">
        <v>1420137.38072</v>
      </c>
      <c r="O1264" s="1">
        <f t="shared" si="39"/>
        <v>0.89767351087556546</v>
      </c>
    </row>
    <row r="1265" spans="1:15" x14ac:dyDescent="0.2">
      <c r="A1265" s="1" t="s">
        <v>3156</v>
      </c>
      <c r="B1265" s="1">
        <v>227</v>
      </c>
      <c r="C1265" s="1" t="s">
        <v>3157</v>
      </c>
      <c r="D1265" s="2">
        <v>3.92399E-21</v>
      </c>
      <c r="E1265" s="1">
        <v>1</v>
      </c>
      <c r="F1265" s="1" t="s">
        <v>11</v>
      </c>
      <c r="G1265" s="1" t="s">
        <v>3158</v>
      </c>
      <c r="H1265" s="1">
        <v>3</v>
      </c>
      <c r="I1265" s="1">
        <v>-0.30639</v>
      </c>
      <c r="J1265" s="1">
        <v>30189464.494587</v>
      </c>
      <c r="K1265" s="1">
        <v>1</v>
      </c>
      <c r="L1265" s="1">
        <f t="shared" si="38"/>
        <v>-24.847541830541193</v>
      </c>
      <c r="M1265" s="1">
        <v>63387000</v>
      </c>
      <c r="N1265" s="1">
        <v>34318662.819686003</v>
      </c>
      <c r="O1265" s="1">
        <f t="shared" si="39"/>
        <v>0.88519364801206568</v>
      </c>
    </row>
    <row r="1266" spans="1:15" x14ac:dyDescent="0.2">
      <c r="A1266" s="1" t="s">
        <v>1560</v>
      </c>
      <c r="B1266" s="1">
        <v>58</v>
      </c>
      <c r="C1266" s="1" t="s">
        <v>1561</v>
      </c>
      <c r="D1266" s="2">
        <v>3.11082E-73</v>
      </c>
      <c r="E1266" s="1">
        <v>1</v>
      </c>
      <c r="F1266" s="1" t="s">
        <v>11</v>
      </c>
      <c r="G1266" s="1" t="s">
        <v>1570</v>
      </c>
      <c r="H1266" s="1">
        <v>3</v>
      </c>
      <c r="I1266" s="1">
        <v>0.67784</v>
      </c>
      <c r="J1266" s="1">
        <v>4839949099.7805204</v>
      </c>
      <c r="K1266" s="1">
        <v>5721490954.3193598</v>
      </c>
      <c r="L1266" s="1">
        <f t="shared" si="38"/>
        <v>0.24139927041489539</v>
      </c>
      <c r="M1266" s="1">
        <v>998060000</v>
      </c>
      <c r="N1266" s="1">
        <v>541817666.71524501</v>
      </c>
      <c r="O1266" s="1">
        <f t="shared" si="39"/>
        <v>0.88131911275188612</v>
      </c>
    </row>
    <row r="1267" spans="1:15" x14ac:dyDescent="0.2">
      <c r="A1267" s="1" t="s">
        <v>3858</v>
      </c>
      <c r="B1267" s="1">
        <v>555</v>
      </c>
      <c r="C1267" s="1" t="s">
        <v>3859</v>
      </c>
      <c r="D1267" s="1">
        <v>9.4297400000000007E-3</v>
      </c>
      <c r="E1267" s="1">
        <v>1</v>
      </c>
      <c r="F1267" s="1" t="s">
        <v>11</v>
      </c>
      <c r="G1267" s="1" t="s">
        <v>3863</v>
      </c>
      <c r="H1267" s="1">
        <v>2</v>
      </c>
      <c r="I1267" s="1">
        <v>0.27931</v>
      </c>
      <c r="J1267" s="1">
        <v>9314591.5617490001</v>
      </c>
      <c r="K1267" s="1">
        <v>3759857.493371</v>
      </c>
      <c r="L1267" s="1">
        <f t="shared" si="38"/>
        <v>-1.3088145276809333</v>
      </c>
      <c r="M1267" s="1">
        <v>7472600</v>
      </c>
      <c r="N1267" s="1">
        <v>4057675.0356620001</v>
      </c>
      <c r="O1267" s="1">
        <f t="shared" si="39"/>
        <v>0.88095696894242626</v>
      </c>
    </row>
    <row r="1268" spans="1:15" x14ac:dyDescent="0.2">
      <c r="A1268" s="1" t="s">
        <v>3753</v>
      </c>
      <c r="B1268" s="1">
        <v>137</v>
      </c>
      <c r="C1268" s="1" t="s">
        <v>3754</v>
      </c>
      <c r="D1268" s="2">
        <v>1.86433E-8</v>
      </c>
      <c r="E1268" s="1">
        <v>1</v>
      </c>
      <c r="F1268" s="1" t="s">
        <v>11</v>
      </c>
      <c r="G1268" s="1" t="s">
        <v>3758</v>
      </c>
      <c r="H1268" s="1">
        <v>3</v>
      </c>
      <c r="I1268" s="1">
        <v>-0.14909</v>
      </c>
      <c r="J1268" s="1">
        <v>26517477.852352999</v>
      </c>
      <c r="K1268" s="1">
        <v>13756027.963048</v>
      </c>
      <c r="L1268" s="1">
        <f t="shared" si="38"/>
        <v>-0.94687960975487306</v>
      </c>
      <c r="M1268" s="1">
        <v>49735000</v>
      </c>
      <c r="N1268" s="1">
        <v>27036502.375911999</v>
      </c>
      <c r="O1268" s="1">
        <f t="shared" si="39"/>
        <v>0.87935294969664601</v>
      </c>
    </row>
    <row r="1269" spans="1:15" x14ac:dyDescent="0.2">
      <c r="A1269" s="1" t="s">
        <v>8663</v>
      </c>
      <c r="B1269" s="1">
        <v>249</v>
      </c>
      <c r="C1269" s="1" t="s">
        <v>8664</v>
      </c>
      <c r="D1269" s="2">
        <v>4.3007299999999997E-6</v>
      </c>
      <c r="E1269" s="1">
        <v>1</v>
      </c>
      <c r="F1269" s="1" t="s">
        <v>11</v>
      </c>
      <c r="G1269" s="1" t="s">
        <v>8666</v>
      </c>
      <c r="H1269" s="1">
        <v>3</v>
      </c>
      <c r="I1269" s="1">
        <v>-0.61351999999999995</v>
      </c>
      <c r="J1269" s="1">
        <v>1</v>
      </c>
      <c r="K1269" s="1">
        <v>1</v>
      </c>
      <c r="L1269" s="1">
        <f t="shared" si="38"/>
        <v>0</v>
      </c>
      <c r="M1269" s="1">
        <v>48913000</v>
      </c>
      <c r="N1269" s="1">
        <v>26594122.432859998</v>
      </c>
      <c r="O1269" s="1">
        <f t="shared" si="39"/>
        <v>0.87911052184670579</v>
      </c>
    </row>
    <row r="1270" spans="1:15" x14ac:dyDescent="0.2">
      <c r="A1270" s="1" t="s">
        <v>2410</v>
      </c>
      <c r="B1270" s="1">
        <v>347</v>
      </c>
      <c r="C1270" s="1" t="s">
        <v>2411</v>
      </c>
      <c r="D1270" s="2">
        <v>1.6197700000000001E-8</v>
      </c>
      <c r="E1270" s="1">
        <v>1</v>
      </c>
      <c r="F1270" s="1" t="s">
        <v>11</v>
      </c>
      <c r="G1270" s="1" t="s">
        <v>2414</v>
      </c>
      <c r="H1270" s="1">
        <v>4</v>
      </c>
      <c r="I1270" s="1">
        <v>-0.13779</v>
      </c>
      <c r="J1270" s="1">
        <v>9095553.119554</v>
      </c>
      <c r="K1270" s="1">
        <v>1543642.8446559999</v>
      </c>
      <c r="L1270" s="1">
        <f t="shared" si="38"/>
        <v>-2.5588223814969577</v>
      </c>
      <c r="M1270" s="1">
        <v>1255600</v>
      </c>
      <c r="N1270" s="1">
        <v>683159.28056400002</v>
      </c>
      <c r="O1270" s="1">
        <f t="shared" si="39"/>
        <v>0.87808304266055337</v>
      </c>
    </row>
    <row r="1271" spans="1:15" x14ac:dyDescent="0.2">
      <c r="A1271" s="1" t="s">
        <v>8806</v>
      </c>
      <c r="B1271" s="1">
        <v>103</v>
      </c>
      <c r="C1271" s="1" t="s">
        <v>8807</v>
      </c>
      <c r="D1271" s="1">
        <v>3.1194399999999998E-4</v>
      </c>
      <c r="E1271" s="1">
        <v>1</v>
      </c>
      <c r="F1271" s="1" t="s">
        <v>11</v>
      </c>
      <c r="G1271" s="1" t="s">
        <v>8809</v>
      </c>
      <c r="H1271" s="1">
        <v>3</v>
      </c>
      <c r="I1271" s="1">
        <v>0.55793000000000004</v>
      </c>
      <c r="J1271" s="1">
        <v>10718184.077710001</v>
      </c>
      <c r="K1271" s="1">
        <v>1</v>
      </c>
      <c r="L1271" s="1">
        <f t="shared" si="38"/>
        <v>-23.353557162917593</v>
      </c>
      <c r="M1271" s="1">
        <v>29271000</v>
      </c>
      <c r="N1271" s="1">
        <v>15928122.037951</v>
      </c>
      <c r="O1271" s="1">
        <f t="shared" si="39"/>
        <v>0.87789585426798089</v>
      </c>
    </row>
    <row r="1272" spans="1:15" x14ac:dyDescent="0.2">
      <c r="A1272" s="1" t="s">
        <v>3314</v>
      </c>
      <c r="B1272" s="1">
        <v>237</v>
      </c>
      <c r="C1272" s="1" t="s">
        <v>3315</v>
      </c>
      <c r="D1272" s="2">
        <v>1.66121E-5</v>
      </c>
      <c r="E1272" s="1">
        <v>1</v>
      </c>
      <c r="F1272" s="1" t="s">
        <v>11</v>
      </c>
      <c r="G1272" s="1" t="s">
        <v>3317</v>
      </c>
      <c r="H1272" s="1">
        <v>3</v>
      </c>
      <c r="I1272" s="1">
        <v>0.21565000000000001</v>
      </c>
      <c r="J1272" s="1">
        <v>14026756.108542001</v>
      </c>
      <c r="K1272" s="1">
        <v>318041.259915</v>
      </c>
      <c r="L1272" s="1">
        <f t="shared" si="38"/>
        <v>-5.4628236526906635</v>
      </c>
      <c r="M1272" s="1">
        <v>73021000</v>
      </c>
      <c r="N1272" s="1">
        <v>39749426.540467001</v>
      </c>
      <c r="O1272" s="1">
        <f t="shared" si="39"/>
        <v>0.87737737918690162</v>
      </c>
    </row>
    <row r="1273" spans="1:15" x14ac:dyDescent="0.2">
      <c r="A1273" s="1" t="s">
        <v>4632</v>
      </c>
      <c r="B1273" s="1">
        <v>170</v>
      </c>
      <c r="C1273" s="1" t="s">
        <v>4633</v>
      </c>
      <c r="D1273" s="2">
        <v>3.98624E-103</v>
      </c>
      <c r="E1273" s="1">
        <v>1</v>
      </c>
      <c r="F1273" s="1" t="s">
        <v>11</v>
      </c>
      <c r="G1273" s="1" t="s">
        <v>4646</v>
      </c>
      <c r="H1273" s="1">
        <v>3</v>
      </c>
      <c r="I1273" s="1">
        <v>0.29707</v>
      </c>
      <c r="J1273" s="1">
        <v>26243861.725226998</v>
      </c>
      <c r="K1273" s="1">
        <v>19311742.727596998</v>
      </c>
      <c r="L1273" s="1">
        <f t="shared" si="38"/>
        <v>-0.44250166325875256</v>
      </c>
      <c r="M1273" s="1">
        <v>35648000</v>
      </c>
      <c r="N1273" s="1">
        <v>19414613.688579001</v>
      </c>
      <c r="O1273" s="1">
        <f t="shared" si="39"/>
        <v>0.87667813696274144</v>
      </c>
    </row>
    <row r="1274" spans="1:15" x14ac:dyDescent="0.2">
      <c r="A1274" s="1" t="s">
        <v>5396</v>
      </c>
      <c r="B1274" s="1">
        <v>210</v>
      </c>
      <c r="C1274" s="1" t="s">
        <v>5397</v>
      </c>
      <c r="D1274" s="2">
        <v>3.0148799999999999E-10</v>
      </c>
      <c r="E1274" s="1">
        <v>1</v>
      </c>
      <c r="F1274" s="1" t="s">
        <v>11</v>
      </c>
      <c r="G1274" s="1" t="s">
        <v>5400</v>
      </c>
      <c r="H1274" s="1">
        <v>4</v>
      </c>
      <c r="I1274" s="1">
        <v>-0.25869999999999999</v>
      </c>
      <c r="J1274" s="1">
        <v>1</v>
      </c>
      <c r="K1274" s="1">
        <v>18331080.351117</v>
      </c>
      <c r="L1274" s="1">
        <f t="shared" si="38"/>
        <v>24.127788478527368</v>
      </c>
      <c r="M1274" s="1">
        <v>50296000</v>
      </c>
      <c r="N1274" s="1">
        <v>27398227.412220001</v>
      </c>
      <c r="O1274" s="1">
        <f t="shared" si="39"/>
        <v>0.87636111031047403</v>
      </c>
    </row>
    <row r="1275" spans="1:15" x14ac:dyDescent="0.2">
      <c r="A1275" s="1" t="s">
        <v>9316</v>
      </c>
      <c r="B1275" s="1">
        <v>166</v>
      </c>
      <c r="C1275" s="1" t="s">
        <v>9317</v>
      </c>
      <c r="D1275" s="2">
        <v>4.81348E-6</v>
      </c>
      <c r="E1275" s="1">
        <v>1</v>
      </c>
      <c r="F1275" s="1" t="s">
        <v>11</v>
      </c>
      <c r="G1275" s="1" t="s">
        <v>9320</v>
      </c>
      <c r="H1275" s="1">
        <v>3</v>
      </c>
      <c r="I1275" s="1">
        <v>0.17413999999999999</v>
      </c>
      <c r="J1275" s="1">
        <v>31983978.775155</v>
      </c>
      <c r="K1275" s="1">
        <v>7002011.6901970003</v>
      </c>
      <c r="L1275" s="1">
        <f t="shared" si="38"/>
        <v>-2.1915080442804094</v>
      </c>
      <c r="M1275" s="1">
        <v>12327000</v>
      </c>
      <c r="N1275" s="1">
        <v>6718431.5273930002</v>
      </c>
      <c r="O1275" s="1">
        <f t="shared" si="39"/>
        <v>0.87562536783118938</v>
      </c>
    </row>
    <row r="1276" spans="1:15" x14ac:dyDescent="0.2">
      <c r="A1276" s="1" t="s">
        <v>9606</v>
      </c>
      <c r="B1276" s="1">
        <v>49</v>
      </c>
      <c r="C1276" s="1" t="s">
        <v>9607</v>
      </c>
      <c r="D1276" s="1">
        <v>2.3433500000000001E-3</v>
      </c>
      <c r="E1276" s="1">
        <v>1</v>
      </c>
      <c r="F1276" s="1" t="s">
        <v>11</v>
      </c>
      <c r="G1276" s="1" t="s">
        <v>9609</v>
      </c>
      <c r="H1276" s="1">
        <v>3</v>
      </c>
      <c r="I1276" s="1">
        <v>-1.7625999999999999</v>
      </c>
      <c r="J1276" s="1">
        <v>1</v>
      </c>
      <c r="K1276" s="1">
        <v>1</v>
      </c>
      <c r="L1276" s="1">
        <f t="shared" si="38"/>
        <v>0</v>
      </c>
      <c r="M1276" s="1">
        <v>4115700</v>
      </c>
      <c r="N1276" s="1">
        <v>2243550.6559359999</v>
      </c>
      <c r="O1276" s="1">
        <f t="shared" si="39"/>
        <v>0.87535406747445932</v>
      </c>
    </row>
    <row r="1277" spans="1:15" x14ac:dyDescent="0.2">
      <c r="A1277" s="1" t="s">
        <v>4016</v>
      </c>
      <c r="B1277" s="1">
        <v>102</v>
      </c>
      <c r="C1277" s="1" t="s">
        <v>4017</v>
      </c>
      <c r="D1277" s="2">
        <v>1.50058E-5</v>
      </c>
      <c r="E1277" s="1">
        <v>1</v>
      </c>
      <c r="F1277" s="1" t="s">
        <v>11</v>
      </c>
      <c r="G1277" s="1" t="s">
        <v>4019</v>
      </c>
      <c r="H1277" s="1">
        <v>3</v>
      </c>
      <c r="I1277" s="1">
        <v>-0.81623000000000001</v>
      </c>
      <c r="J1277" s="1">
        <v>1</v>
      </c>
      <c r="K1277" s="1">
        <v>381058.85061299999</v>
      </c>
      <c r="L1277" s="1">
        <f t="shared" si="38"/>
        <v>18.539654298745845</v>
      </c>
      <c r="M1277" s="1">
        <v>1368800</v>
      </c>
      <c r="N1277" s="1">
        <v>746363.39839500003</v>
      </c>
      <c r="O1277" s="1">
        <f t="shared" si="39"/>
        <v>0.87496152155938078</v>
      </c>
    </row>
    <row r="1278" spans="1:15" x14ac:dyDescent="0.2">
      <c r="A1278" s="1" t="s">
        <v>3021</v>
      </c>
      <c r="B1278" s="1" t="s">
        <v>3022</v>
      </c>
      <c r="C1278" s="1" t="s">
        <v>3023</v>
      </c>
      <c r="D1278" s="2">
        <v>2.25595E-7</v>
      </c>
      <c r="E1278" s="1">
        <v>1</v>
      </c>
      <c r="F1278" s="1" t="s">
        <v>11</v>
      </c>
      <c r="G1278" s="1" t="s">
        <v>3024</v>
      </c>
      <c r="H1278" s="1">
        <v>3</v>
      </c>
      <c r="I1278" s="1">
        <v>0.56520999999999999</v>
      </c>
      <c r="J1278" s="1">
        <v>1</v>
      </c>
      <c r="K1278" s="1">
        <v>1</v>
      </c>
      <c r="L1278" s="1">
        <f t="shared" si="38"/>
        <v>0</v>
      </c>
      <c r="M1278" s="1">
        <v>7608400</v>
      </c>
      <c r="N1278" s="1">
        <v>4154338.7193510002</v>
      </c>
      <c r="O1278" s="1">
        <f t="shared" si="39"/>
        <v>0.87297424617757968</v>
      </c>
    </row>
    <row r="1279" spans="1:15" x14ac:dyDescent="0.2">
      <c r="A1279" s="1" t="s">
        <v>8880</v>
      </c>
      <c r="B1279" s="1">
        <v>211</v>
      </c>
      <c r="C1279" s="1" t="s">
        <v>8881</v>
      </c>
      <c r="D1279" s="2">
        <v>1.4569199999999999E-5</v>
      </c>
      <c r="E1279" s="1">
        <v>1</v>
      </c>
      <c r="F1279" s="1" t="s">
        <v>11</v>
      </c>
      <c r="G1279" s="1" t="s">
        <v>8884</v>
      </c>
      <c r="H1279" s="1">
        <v>4</v>
      </c>
      <c r="I1279" s="1">
        <v>-0.50307000000000002</v>
      </c>
      <c r="J1279" s="1">
        <v>1</v>
      </c>
      <c r="K1279" s="1">
        <v>1</v>
      </c>
      <c r="L1279" s="1">
        <f t="shared" si="38"/>
        <v>0</v>
      </c>
      <c r="M1279" s="1">
        <v>15001000</v>
      </c>
      <c r="N1279" s="1">
        <v>8194660.7296219999</v>
      </c>
      <c r="O1279" s="1">
        <f t="shared" si="39"/>
        <v>0.87230255109680721</v>
      </c>
    </row>
    <row r="1280" spans="1:15" x14ac:dyDescent="0.2">
      <c r="A1280" s="1" t="s">
        <v>7294</v>
      </c>
      <c r="B1280" s="1">
        <v>321</v>
      </c>
      <c r="C1280" s="1" t="s">
        <v>7295</v>
      </c>
      <c r="D1280" s="2">
        <v>7.9891199999999998E-5</v>
      </c>
      <c r="E1280" s="1">
        <v>1</v>
      </c>
      <c r="F1280" s="1" t="s">
        <v>11</v>
      </c>
      <c r="G1280" s="1" t="s">
        <v>7304</v>
      </c>
      <c r="H1280" s="1">
        <v>3</v>
      </c>
      <c r="I1280" s="1">
        <v>-0.68344000000000005</v>
      </c>
      <c r="J1280" s="1">
        <v>49773393.253163002</v>
      </c>
      <c r="K1280" s="1">
        <v>1088195.6591060001</v>
      </c>
      <c r="L1280" s="1">
        <f t="shared" si="38"/>
        <v>-5.5153648610971429</v>
      </c>
      <c r="M1280" s="1">
        <v>355190</v>
      </c>
      <c r="N1280" s="1">
        <v>194243.90040899999</v>
      </c>
      <c r="O1280" s="1">
        <f t="shared" si="39"/>
        <v>0.87072166845160215</v>
      </c>
    </row>
    <row r="1281" spans="1:15" x14ac:dyDescent="0.2">
      <c r="A1281" s="1" t="s">
        <v>7953</v>
      </c>
      <c r="B1281" s="1">
        <v>249</v>
      </c>
      <c r="C1281" s="1" t="s">
        <v>7954</v>
      </c>
      <c r="D1281" s="2">
        <v>1.32936E-53</v>
      </c>
      <c r="E1281" s="1">
        <v>1</v>
      </c>
      <c r="F1281" s="1" t="s">
        <v>11</v>
      </c>
      <c r="G1281" s="1" t="s">
        <v>7957</v>
      </c>
      <c r="H1281" s="1">
        <v>2</v>
      </c>
      <c r="I1281" s="1">
        <v>0.30154999999999998</v>
      </c>
      <c r="J1281" s="1">
        <v>254666754.917936</v>
      </c>
      <c r="K1281" s="1">
        <v>172372250.45557401</v>
      </c>
      <c r="L1281" s="1">
        <f t="shared" si="38"/>
        <v>-0.56308309828201064</v>
      </c>
      <c r="M1281" s="1">
        <v>589440000</v>
      </c>
      <c r="N1281" s="1">
        <v>322680729.17915201</v>
      </c>
      <c r="O1281" s="1">
        <f t="shared" si="39"/>
        <v>0.86923754535735986</v>
      </c>
    </row>
    <row r="1282" spans="1:15" x14ac:dyDescent="0.2">
      <c r="A1282" s="1" t="s">
        <v>6037</v>
      </c>
      <c r="B1282" s="1">
        <v>577</v>
      </c>
      <c r="C1282" s="1" t="s">
        <v>6038</v>
      </c>
      <c r="D1282" s="2">
        <v>1.59729E-99</v>
      </c>
      <c r="E1282" s="1">
        <v>1</v>
      </c>
      <c r="F1282" s="1" t="s">
        <v>11</v>
      </c>
      <c r="G1282" s="1" t="s">
        <v>6039</v>
      </c>
      <c r="H1282" s="1">
        <v>3</v>
      </c>
      <c r="I1282" s="1">
        <v>-3.2334000000000001</v>
      </c>
      <c r="J1282" s="1">
        <v>393512385.38525301</v>
      </c>
      <c r="K1282" s="1">
        <v>167360890.777235</v>
      </c>
      <c r="L1282" s="1">
        <f t="shared" ref="L1282:L1345" si="40">LOG(K1282/J1282,2)</f>
        <v>-1.2334466082919275</v>
      </c>
      <c r="M1282" s="1">
        <v>137000000</v>
      </c>
      <c r="N1282" s="1">
        <v>75034726.197043002</v>
      </c>
      <c r="O1282" s="1">
        <f t="shared" ref="O1282:O1345" si="41">LOG(M1282/N1282,2)</f>
        <v>0.86854555623196339</v>
      </c>
    </row>
    <row r="1283" spans="1:15" x14ac:dyDescent="0.2">
      <c r="A1283" s="1" t="s">
        <v>321</v>
      </c>
      <c r="B1283" s="1">
        <v>89</v>
      </c>
      <c r="C1283" s="1" t="s">
        <v>322</v>
      </c>
      <c r="D1283" s="2">
        <v>4.1159899999999998E-38</v>
      </c>
      <c r="E1283" s="1">
        <v>1</v>
      </c>
      <c r="F1283" s="1" t="s">
        <v>11</v>
      </c>
      <c r="G1283" s="1" t="s">
        <v>325</v>
      </c>
      <c r="H1283" s="1">
        <v>3</v>
      </c>
      <c r="I1283" s="1">
        <v>1.1505000000000001</v>
      </c>
      <c r="J1283" s="1">
        <v>889325183.40727401</v>
      </c>
      <c r="K1283" s="1">
        <v>555592056.98748505</v>
      </c>
      <c r="L1283" s="1">
        <f t="shared" si="40"/>
        <v>-0.67868506564715736</v>
      </c>
      <c r="M1283" s="1">
        <v>1521300000</v>
      </c>
      <c r="N1283" s="1">
        <v>833580681.64242697</v>
      </c>
      <c r="O1283" s="1">
        <f t="shared" si="41"/>
        <v>0.86791093179625267</v>
      </c>
    </row>
    <row r="1284" spans="1:15" x14ac:dyDescent="0.2">
      <c r="A1284" s="1" t="s">
        <v>8657</v>
      </c>
      <c r="B1284" s="1">
        <v>450</v>
      </c>
      <c r="C1284" s="1" t="s">
        <v>8658</v>
      </c>
      <c r="D1284" s="2">
        <v>7.0828700000000002E-5</v>
      </c>
      <c r="E1284" s="1">
        <v>1</v>
      </c>
      <c r="F1284" s="1" t="s">
        <v>11</v>
      </c>
      <c r="G1284" s="1" t="s">
        <v>8659</v>
      </c>
      <c r="H1284" s="1">
        <v>2</v>
      </c>
      <c r="I1284" s="1">
        <v>2.0125000000000001E-2</v>
      </c>
      <c r="J1284" s="1">
        <v>66605151.286228999</v>
      </c>
      <c r="K1284" s="1">
        <v>41657055.954525001</v>
      </c>
      <c r="L1284" s="1">
        <f t="shared" si="40"/>
        <v>-0.67707287776723613</v>
      </c>
      <c r="M1284" s="1">
        <v>31823000</v>
      </c>
      <c r="N1284" s="1">
        <v>17450788.913759999</v>
      </c>
      <c r="O1284" s="1">
        <f t="shared" si="41"/>
        <v>0.86677758787524828</v>
      </c>
    </row>
    <row r="1285" spans="1:15" x14ac:dyDescent="0.2">
      <c r="A1285" s="1" t="s">
        <v>7578</v>
      </c>
      <c r="B1285" s="1">
        <v>96</v>
      </c>
      <c r="C1285" s="1" t="s">
        <v>7579</v>
      </c>
      <c r="D1285" s="1">
        <v>1.2249099999999999E-4</v>
      </c>
      <c r="E1285" s="1">
        <v>1</v>
      </c>
      <c r="F1285" s="1" t="s">
        <v>11</v>
      </c>
      <c r="G1285" s="1" t="s">
        <v>7581</v>
      </c>
      <c r="H1285" s="1">
        <v>3</v>
      </c>
      <c r="I1285" s="1">
        <v>0.6986</v>
      </c>
      <c r="J1285" s="1">
        <v>1</v>
      </c>
      <c r="K1285" s="1">
        <v>478898.70240299997</v>
      </c>
      <c r="L1285" s="1">
        <f t="shared" si="40"/>
        <v>18.869361000970649</v>
      </c>
      <c r="M1285" s="1">
        <v>5241900</v>
      </c>
      <c r="N1285" s="1">
        <v>2875225.2210289999</v>
      </c>
      <c r="O1285" s="1">
        <f t="shared" si="41"/>
        <v>0.86641486244743948</v>
      </c>
    </row>
    <row r="1286" spans="1:15" x14ac:dyDescent="0.2">
      <c r="A1286" s="1" t="s">
        <v>7553</v>
      </c>
      <c r="B1286" s="1">
        <v>224</v>
      </c>
      <c r="C1286" s="1" t="s">
        <v>7554</v>
      </c>
      <c r="D1286" s="1">
        <v>1.02586E-4</v>
      </c>
      <c r="E1286" s="1">
        <v>2</v>
      </c>
      <c r="F1286" s="1" t="s">
        <v>11</v>
      </c>
      <c r="G1286" s="1" t="s">
        <v>7555</v>
      </c>
      <c r="H1286" s="1">
        <v>3</v>
      </c>
      <c r="I1286" s="1">
        <v>-1.0725</v>
      </c>
      <c r="J1286" s="1">
        <v>11069227.747192999</v>
      </c>
      <c r="K1286" s="1">
        <v>11597130.097513</v>
      </c>
      <c r="L1286" s="1">
        <f t="shared" si="40"/>
        <v>6.7213255716930626E-2</v>
      </c>
      <c r="M1286" s="1">
        <v>3576800</v>
      </c>
      <c r="N1286" s="1">
        <v>1964924.614456</v>
      </c>
      <c r="O1286" s="1">
        <f t="shared" si="41"/>
        <v>0.86419548733208296</v>
      </c>
    </row>
    <row r="1287" spans="1:15" x14ac:dyDescent="0.2">
      <c r="A1287" s="1" t="s">
        <v>7553</v>
      </c>
      <c r="B1287" s="1">
        <v>227</v>
      </c>
      <c r="C1287" s="1" t="s">
        <v>7554</v>
      </c>
      <c r="D1287" s="1">
        <v>1.02586E-4</v>
      </c>
      <c r="E1287" s="1">
        <v>2</v>
      </c>
      <c r="F1287" s="1" t="s">
        <v>11</v>
      </c>
      <c r="G1287" s="1" t="s">
        <v>7555</v>
      </c>
      <c r="H1287" s="1">
        <v>3</v>
      </c>
      <c r="I1287" s="1">
        <v>-1.0725</v>
      </c>
      <c r="J1287" s="1">
        <v>11069227.747192999</v>
      </c>
      <c r="K1287" s="1">
        <v>11597130.097513</v>
      </c>
      <c r="L1287" s="1">
        <f t="shared" si="40"/>
        <v>6.7213255716930626E-2</v>
      </c>
      <c r="M1287" s="1">
        <v>3576800</v>
      </c>
      <c r="N1287" s="1">
        <v>1964924.614456</v>
      </c>
      <c r="O1287" s="1">
        <f t="shared" si="41"/>
        <v>0.86419548733208296</v>
      </c>
    </row>
    <row r="1288" spans="1:15" x14ac:dyDescent="0.2">
      <c r="A1288" s="1" t="s">
        <v>8309</v>
      </c>
      <c r="B1288" s="1">
        <v>47</v>
      </c>
      <c r="C1288" s="1" t="s">
        <v>8310</v>
      </c>
      <c r="D1288" s="2">
        <v>1.4421499999999999E-79</v>
      </c>
      <c r="E1288" s="1">
        <v>1</v>
      </c>
      <c r="F1288" s="1" t="s">
        <v>11</v>
      </c>
      <c r="G1288" s="1" t="s">
        <v>8315</v>
      </c>
      <c r="H1288" s="1">
        <v>4</v>
      </c>
      <c r="I1288" s="1">
        <v>-1.1477999999999999</v>
      </c>
      <c r="J1288" s="1">
        <v>24717141.952059001</v>
      </c>
      <c r="K1288" s="1">
        <v>1</v>
      </c>
      <c r="L1288" s="1">
        <f t="shared" si="40"/>
        <v>-24.559008597989003</v>
      </c>
      <c r="M1288" s="1">
        <v>112120000</v>
      </c>
      <c r="N1288" s="1">
        <v>61726666.584238</v>
      </c>
      <c r="O1288" s="1">
        <f t="shared" si="41"/>
        <v>0.86107786054618507</v>
      </c>
    </row>
    <row r="1289" spans="1:15" x14ac:dyDescent="0.2">
      <c r="A1289" s="1" t="s">
        <v>7335</v>
      </c>
      <c r="B1289" s="1">
        <v>170</v>
      </c>
      <c r="C1289" s="1" t="s">
        <v>7336</v>
      </c>
      <c r="D1289" s="2">
        <v>9.0895699999999999E-54</v>
      </c>
      <c r="E1289" s="1">
        <v>1</v>
      </c>
      <c r="F1289" s="1" t="s">
        <v>11</v>
      </c>
      <c r="G1289" s="1" t="s">
        <v>7339</v>
      </c>
      <c r="H1289" s="1">
        <v>3</v>
      </c>
      <c r="I1289" s="1">
        <v>-0.20544000000000001</v>
      </c>
      <c r="J1289" s="1">
        <v>106844186.832984</v>
      </c>
      <c r="K1289" s="1">
        <v>64335773.808925003</v>
      </c>
      <c r="L1289" s="1">
        <f t="shared" si="40"/>
        <v>-0.73181534197694709</v>
      </c>
      <c r="M1289" s="1">
        <v>476420000</v>
      </c>
      <c r="N1289" s="1">
        <v>262873893.784235</v>
      </c>
      <c r="O1289" s="1">
        <f t="shared" si="41"/>
        <v>0.8578631045968742</v>
      </c>
    </row>
    <row r="1290" spans="1:15" x14ac:dyDescent="0.2">
      <c r="A1290" s="1" t="s">
        <v>417</v>
      </c>
      <c r="B1290" s="1">
        <v>1855</v>
      </c>
      <c r="C1290" s="1" t="s">
        <v>418</v>
      </c>
      <c r="D1290" s="1">
        <v>1.2833899999999999E-3</v>
      </c>
      <c r="E1290" s="1">
        <v>1</v>
      </c>
      <c r="F1290" s="1" t="s">
        <v>11</v>
      </c>
      <c r="G1290" s="1" t="s">
        <v>419</v>
      </c>
      <c r="H1290" s="1">
        <v>4</v>
      </c>
      <c r="I1290" s="1">
        <v>-1.2395</v>
      </c>
      <c r="J1290" s="1">
        <v>1</v>
      </c>
      <c r="K1290" s="1">
        <v>1</v>
      </c>
      <c r="L1290" s="1">
        <f t="shared" si="40"/>
        <v>0</v>
      </c>
      <c r="M1290" s="1">
        <v>9541000</v>
      </c>
      <c r="N1290" s="1">
        <v>5278741.4420079999</v>
      </c>
      <c r="O1290" s="1">
        <f t="shared" si="41"/>
        <v>0.85394648109579296</v>
      </c>
    </row>
    <row r="1291" spans="1:15" x14ac:dyDescent="0.2">
      <c r="A1291" s="1" t="s">
        <v>1504</v>
      </c>
      <c r="B1291" s="1">
        <v>81</v>
      </c>
      <c r="C1291" s="1" t="s">
        <v>1505</v>
      </c>
      <c r="D1291" s="2">
        <v>1.09779E-14</v>
      </c>
      <c r="E1291" s="1">
        <v>1</v>
      </c>
      <c r="F1291" s="1" t="s">
        <v>11</v>
      </c>
      <c r="G1291" s="1" t="s">
        <v>1511</v>
      </c>
      <c r="H1291" s="1">
        <v>3</v>
      </c>
      <c r="I1291" s="1">
        <v>0.28548000000000001</v>
      </c>
      <c r="J1291" s="1">
        <v>73270905.872605994</v>
      </c>
      <c r="K1291" s="1">
        <v>58804755.683447003</v>
      </c>
      <c r="L1291" s="1">
        <f t="shared" si="40"/>
        <v>-0.31730761827430209</v>
      </c>
      <c r="M1291" s="1">
        <v>50866000</v>
      </c>
      <c r="N1291" s="1">
        <v>28163226.982248999</v>
      </c>
      <c r="O1291" s="1">
        <f t="shared" si="41"/>
        <v>0.85288899854488753</v>
      </c>
    </row>
    <row r="1292" spans="1:15" x14ac:dyDescent="0.2">
      <c r="A1292" s="1" t="s">
        <v>2201</v>
      </c>
      <c r="B1292" s="1" t="s">
        <v>2202</v>
      </c>
      <c r="C1292" s="1" t="s">
        <v>2203</v>
      </c>
      <c r="D1292" s="1">
        <v>2.35425E-3</v>
      </c>
      <c r="E1292" s="1">
        <v>1</v>
      </c>
      <c r="F1292" s="1" t="s">
        <v>11</v>
      </c>
      <c r="G1292" s="1" t="s">
        <v>2204</v>
      </c>
      <c r="H1292" s="1">
        <v>3</v>
      </c>
      <c r="I1292" s="1">
        <v>3.2263999999999999</v>
      </c>
      <c r="J1292" s="1">
        <v>1</v>
      </c>
      <c r="K1292" s="1">
        <v>1</v>
      </c>
      <c r="L1292" s="1">
        <f t="shared" si="40"/>
        <v>0</v>
      </c>
      <c r="M1292" s="1">
        <v>12951000</v>
      </c>
      <c r="N1292" s="1">
        <v>7176087.0209649997</v>
      </c>
      <c r="O1292" s="1">
        <f t="shared" si="41"/>
        <v>0.85179420828655905</v>
      </c>
    </row>
    <row r="1293" spans="1:15" x14ac:dyDescent="0.2">
      <c r="A1293" s="1" t="s">
        <v>1028</v>
      </c>
      <c r="B1293" s="1">
        <v>672</v>
      </c>
      <c r="C1293" s="1" t="s">
        <v>1029</v>
      </c>
      <c r="D1293" s="1">
        <v>6.33024E-3</v>
      </c>
      <c r="E1293" s="1">
        <v>1</v>
      </c>
      <c r="F1293" s="1" t="s">
        <v>11</v>
      </c>
      <c r="G1293" s="1" t="s">
        <v>1033</v>
      </c>
      <c r="H1293" s="1">
        <v>3</v>
      </c>
      <c r="I1293" s="1">
        <v>0.54125000000000001</v>
      </c>
      <c r="J1293" s="1">
        <v>1</v>
      </c>
      <c r="K1293" s="1">
        <v>1</v>
      </c>
      <c r="L1293" s="1">
        <f t="shared" si="40"/>
        <v>0</v>
      </c>
      <c r="M1293" s="1">
        <v>20264000</v>
      </c>
      <c r="N1293" s="1">
        <v>11254536.805334</v>
      </c>
      <c r="O1293" s="1">
        <f t="shared" si="41"/>
        <v>0.84841230008433022</v>
      </c>
    </row>
    <row r="1294" spans="1:15" x14ac:dyDescent="0.2">
      <c r="A1294" s="1" t="s">
        <v>585</v>
      </c>
      <c r="B1294" s="1">
        <v>176</v>
      </c>
      <c r="C1294" s="1" t="s">
        <v>586</v>
      </c>
      <c r="D1294" s="1">
        <v>5.2322499999999999E-3</v>
      </c>
      <c r="E1294" s="1">
        <v>1</v>
      </c>
      <c r="F1294" s="1" t="s">
        <v>11</v>
      </c>
      <c r="G1294" s="1" t="s">
        <v>587</v>
      </c>
      <c r="H1294" s="1">
        <v>3</v>
      </c>
      <c r="I1294" s="1">
        <v>-0.19938</v>
      </c>
      <c r="J1294" s="1">
        <v>1</v>
      </c>
      <c r="K1294" s="1">
        <v>1</v>
      </c>
      <c r="L1294" s="1">
        <f t="shared" si="40"/>
        <v>0</v>
      </c>
      <c r="M1294" s="1">
        <v>22750000</v>
      </c>
      <c r="N1294" s="1">
        <v>12662820.35885</v>
      </c>
      <c r="O1294" s="1">
        <f t="shared" si="41"/>
        <v>0.84526777683554133</v>
      </c>
    </row>
    <row r="1295" spans="1:15" x14ac:dyDescent="0.2">
      <c r="A1295" s="1" t="s">
        <v>1207</v>
      </c>
      <c r="B1295" s="1">
        <v>31</v>
      </c>
      <c r="C1295" s="1" t="s">
        <v>1208</v>
      </c>
      <c r="D1295" s="1">
        <v>4.48239E-2</v>
      </c>
      <c r="E1295" s="1">
        <v>1</v>
      </c>
      <c r="F1295" s="1" t="s">
        <v>11</v>
      </c>
      <c r="G1295" s="1" t="s">
        <v>1209</v>
      </c>
      <c r="H1295" s="1">
        <v>2</v>
      </c>
      <c r="I1295" s="1">
        <v>1.5874999999999999</v>
      </c>
      <c r="J1295" s="1">
        <v>1</v>
      </c>
      <c r="K1295" s="1">
        <v>3073805.4404859999</v>
      </c>
      <c r="L1295" s="1">
        <f t="shared" si="40"/>
        <v>21.551594420452698</v>
      </c>
      <c r="M1295" s="1">
        <v>9148400</v>
      </c>
      <c r="N1295" s="1">
        <v>5093968.382921</v>
      </c>
      <c r="O1295" s="1">
        <f t="shared" si="41"/>
        <v>0.84472944162789587</v>
      </c>
    </row>
    <row r="1296" spans="1:15" x14ac:dyDescent="0.2">
      <c r="A1296" s="1" t="s">
        <v>7240</v>
      </c>
      <c r="B1296" s="1">
        <v>648</v>
      </c>
      <c r="C1296" s="1" t="s">
        <v>7241</v>
      </c>
      <c r="D1296" s="1">
        <v>1.23521E-3</v>
      </c>
      <c r="E1296" s="1">
        <v>1</v>
      </c>
      <c r="F1296" s="1" t="s">
        <v>11</v>
      </c>
      <c r="G1296" s="1" t="s">
        <v>7242</v>
      </c>
      <c r="H1296" s="1">
        <v>2</v>
      </c>
      <c r="I1296" s="1">
        <v>-3.3393999999999999</v>
      </c>
      <c r="J1296" s="1">
        <v>29608757.926909</v>
      </c>
      <c r="K1296" s="1">
        <v>28479340.956411</v>
      </c>
      <c r="L1296" s="1">
        <f t="shared" si="40"/>
        <v>-5.6108210300255312E-2</v>
      </c>
      <c r="M1296" s="1">
        <v>28071000</v>
      </c>
      <c r="N1296" s="1">
        <v>15684935.273677001</v>
      </c>
      <c r="O1296" s="1">
        <f t="shared" si="41"/>
        <v>0.83970088357851025</v>
      </c>
    </row>
    <row r="1297" spans="1:15" x14ac:dyDescent="0.2">
      <c r="A1297" s="1" t="s">
        <v>8243</v>
      </c>
      <c r="B1297" s="1">
        <v>318</v>
      </c>
      <c r="C1297" s="1" t="s">
        <v>8244</v>
      </c>
      <c r="D1297" s="2">
        <v>1.6252299999999999E-14</v>
      </c>
      <c r="E1297" s="1">
        <v>1</v>
      </c>
      <c r="F1297" s="1" t="s">
        <v>11</v>
      </c>
      <c r="G1297" s="1" t="s">
        <v>8246</v>
      </c>
      <c r="H1297" s="1">
        <v>3</v>
      </c>
      <c r="I1297" s="1">
        <v>-0.51278000000000001</v>
      </c>
      <c r="J1297" s="1">
        <v>18912987.085143998</v>
      </c>
      <c r="K1297" s="1">
        <v>12144572.263606001</v>
      </c>
      <c r="L1297" s="1">
        <f t="shared" si="40"/>
        <v>-0.63906555948657606</v>
      </c>
      <c r="M1297" s="1">
        <v>15069000</v>
      </c>
      <c r="N1297" s="1">
        <v>8460088.6954529993</v>
      </c>
      <c r="O1297" s="1">
        <f t="shared" si="41"/>
        <v>0.83283898711151039</v>
      </c>
    </row>
    <row r="1298" spans="1:15" x14ac:dyDescent="0.2">
      <c r="A1298" s="1" t="s">
        <v>3648</v>
      </c>
      <c r="B1298" s="1" t="s">
        <v>3649</v>
      </c>
      <c r="C1298" s="1" t="s">
        <v>3650</v>
      </c>
      <c r="D1298" s="2">
        <v>1.4081699999999999E-5</v>
      </c>
      <c r="E1298" s="1">
        <v>1</v>
      </c>
      <c r="F1298" s="1" t="s">
        <v>11</v>
      </c>
      <c r="G1298" s="1" t="s">
        <v>3651</v>
      </c>
      <c r="H1298" s="1">
        <v>2</v>
      </c>
      <c r="I1298" s="1">
        <v>0.81888000000000005</v>
      </c>
      <c r="J1298" s="1">
        <v>17543451.044581</v>
      </c>
      <c r="K1298" s="1">
        <v>8783462.5885840002</v>
      </c>
      <c r="L1298" s="1">
        <f t="shared" si="40"/>
        <v>-0.99807088255024157</v>
      </c>
      <c r="M1298" s="1">
        <v>66819000</v>
      </c>
      <c r="N1298" s="1">
        <v>37516752.076499999</v>
      </c>
      <c r="O1298" s="1">
        <f t="shared" si="41"/>
        <v>0.83272345637386413</v>
      </c>
    </row>
    <row r="1299" spans="1:15" x14ac:dyDescent="0.2">
      <c r="A1299" s="1" t="s">
        <v>5035</v>
      </c>
      <c r="B1299" s="1">
        <v>744</v>
      </c>
      <c r="C1299" s="1" t="s">
        <v>5036</v>
      </c>
      <c r="D1299" s="2">
        <v>1.1132100000000001E-12</v>
      </c>
      <c r="E1299" s="1">
        <v>1</v>
      </c>
      <c r="F1299" s="1" t="s">
        <v>11</v>
      </c>
      <c r="G1299" s="1" t="s">
        <v>5037</v>
      </c>
      <c r="H1299" s="1">
        <v>4</v>
      </c>
      <c r="I1299" s="1">
        <v>-0.33866000000000002</v>
      </c>
      <c r="J1299" s="1">
        <v>21957694.201891001</v>
      </c>
      <c r="K1299" s="1">
        <v>18071765.640861999</v>
      </c>
      <c r="L1299" s="1">
        <f t="shared" si="40"/>
        <v>-0.28098909679673201</v>
      </c>
      <c r="M1299" s="1">
        <v>15637000</v>
      </c>
      <c r="N1299" s="1">
        <v>8820347.2789110001</v>
      </c>
      <c r="O1299" s="1">
        <f t="shared" si="41"/>
        <v>0.82605638982628915</v>
      </c>
    </row>
    <row r="1300" spans="1:15" x14ac:dyDescent="0.2">
      <c r="A1300" s="1" t="s">
        <v>3529</v>
      </c>
      <c r="B1300" s="1">
        <v>304</v>
      </c>
      <c r="C1300" s="1" t="s">
        <v>3530</v>
      </c>
      <c r="D1300" s="2">
        <v>4.87287E-126</v>
      </c>
      <c r="E1300" s="1">
        <v>1</v>
      </c>
      <c r="F1300" s="1" t="s">
        <v>11</v>
      </c>
      <c r="G1300" s="1" t="s">
        <v>3531</v>
      </c>
      <c r="H1300" s="1">
        <v>3</v>
      </c>
      <c r="I1300" s="1">
        <v>-0.11984</v>
      </c>
      <c r="J1300" s="1">
        <v>5077471.1846049996</v>
      </c>
      <c r="K1300" s="1">
        <v>1</v>
      </c>
      <c r="L1300" s="1">
        <f t="shared" si="40"/>
        <v>-22.275678716362506</v>
      </c>
      <c r="M1300" s="1">
        <v>5371700</v>
      </c>
      <c r="N1300" s="1">
        <v>3032135.6759680002</v>
      </c>
      <c r="O1300" s="1">
        <f t="shared" si="41"/>
        <v>0.82504442523626542</v>
      </c>
    </row>
    <row r="1301" spans="1:15" x14ac:dyDescent="0.2">
      <c r="A1301" s="1" t="s">
        <v>9279</v>
      </c>
      <c r="B1301" s="1">
        <v>221</v>
      </c>
      <c r="C1301" s="1" t="s">
        <v>9280</v>
      </c>
      <c r="D1301" s="2">
        <v>1.72877E-33</v>
      </c>
      <c r="E1301" s="1">
        <v>1</v>
      </c>
      <c r="F1301" s="1" t="s">
        <v>11</v>
      </c>
      <c r="G1301" s="1" t="s">
        <v>9282</v>
      </c>
      <c r="H1301" s="1">
        <v>3</v>
      </c>
      <c r="I1301" s="1">
        <v>-1.56</v>
      </c>
      <c r="J1301" s="1">
        <v>34413049.605866998</v>
      </c>
      <c r="K1301" s="1">
        <v>38786071.662417002</v>
      </c>
      <c r="L1301" s="1">
        <f t="shared" si="40"/>
        <v>0.17258291790124189</v>
      </c>
      <c r="M1301" s="1">
        <v>14594000</v>
      </c>
      <c r="N1301" s="1">
        <v>8239143.132735</v>
      </c>
      <c r="O1301" s="1">
        <f t="shared" si="41"/>
        <v>0.82480914820018014</v>
      </c>
    </row>
    <row r="1302" spans="1:15" x14ac:dyDescent="0.2">
      <c r="A1302" s="1" t="s">
        <v>5016</v>
      </c>
      <c r="B1302" s="1">
        <v>222</v>
      </c>
      <c r="C1302" s="1" t="s">
        <v>5017</v>
      </c>
      <c r="D1302" s="1">
        <v>5.7498100000000002E-3</v>
      </c>
      <c r="E1302" s="1">
        <v>1</v>
      </c>
      <c r="F1302" s="1" t="s">
        <v>11</v>
      </c>
      <c r="G1302" s="1" t="s">
        <v>5018</v>
      </c>
      <c r="H1302" s="1">
        <v>2</v>
      </c>
      <c r="I1302" s="1">
        <v>-2.1122999999999998</v>
      </c>
      <c r="J1302" s="1">
        <v>4286021.9828430004</v>
      </c>
      <c r="K1302" s="1">
        <v>4543461.2705899999</v>
      </c>
      <c r="L1302" s="1">
        <f t="shared" si="40"/>
        <v>8.4152531512718509E-2</v>
      </c>
      <c r="M1302" s="1">
        <v>40404000</v>
      </c>
      <c r="N1302" s="1">
        <v>22831448.828836001</v>
      </c>
      <c r="O1302" s="1">
        <f t="shared" si="41"/>
        <v>0.82347571457404511</v>
      </c>
    </row>
    <row r="1303" spans="1:15" x14ac:dyDescent="0.2">
      <c r="A1303" s="1" t="s">
        <v>8218</v>
      </c>
      <c r="B1303" s="1">
        <v>34</v>
      </c>
      <c r="C1303" s="1" t="s">
        <v>8219</v>
      </c>
      <c r="D1303" s="2">
        <v>1.1411399999999999E-14</v>
      </c>
      <c r="E1303" s="1">
        <v>1</v>
      </c>
      <c r="F1303" s="1" t="s">
        <v>11</v>
      </c>
      <c r="G1303" s="1" t="s">
        <v>8222</v>
      </c>
      <c r="H1303" s="1">
        <v>3</v>
      </c>
      <c r="I1303" s="1">
        <v>1.3317000000000001</v>
      </c>
      <c r="J1303" s="1">
        <v>1</v>
      </c>
      <c r="K1303" s="1">
        <v>2134098.3237999999</v>
      </c>
      <c r="L1303" s="1">
        <f t="shared" si="40"/>
        <v>21.02519521596021</v>
      </c>
      <c r="M1303" s="1">
        <v>10553000</v>
      </c>
      <c r="N1303" s="1">
        <v>5970540.5739470003</v>
      </c>
      <c r="O1303" s="1">
        <f t="shared" si="41"/>
        <v>0.82171972123402515</v>
      </c>
    </row>
    <row r="1304" spans="1:15" x14ac:dyDescent="0.2">
      <c r="A1304" s="1" t="s">
        <v>7234</v>
      </c>
      <c r="B1304" s="1">
        <v>147</v>
      </c>
      <c r="C1304" s="1" t="s">
        <v>7235</v>
      </c>
      <c r="D1304" s="2">
        <v>2.7746200000000002E-6</v>
      </c>
      <c r="E1304" s="1">
        <v>1</v>
      </c>
      <c r="F1304" s="1" t="s">
        <v>11</v>
      </c>
      <c r="G1304" s="1" t="s">
        <v>7236</v>
      </c>
      <c r="H1304" s="1">
        <v>3</v>
      </c>
      <c r="I1304" s="1">
        <v>0.13228999999999999</v>
      </c>
      <c r="J1304" s="1">
        <v>12395974.88277</v>
      </c>
      <c r="K1304" s="1">
        <v>10449765.407297</v>
      </c>
      <c r="L1304" s="1">
        <f t="shared" si="40"/>
        <v>-0.24640118200068359</v>
      </c>
      <c r="M1304" s="1">
        <v>17463000</v>
      </c>
      <c r="N1304" s="1">
        <v>9891468.8813550007</v>
      </c>
      <c r="O1304" s="1">
        <f t="shared" si="41"/>
        <v>0.82004474145887962</v>
      </c>
    </row>
    <row r="1305" spans="1:15" x14ac:dyDescent="0.2">
      <c r="A1305" s="1" t="s">
        <v>4427</v>
      </c>
      <c r="B1305" s="1">
        <v>115</v>
      </c>
      <c r="C1305" s="1" t="s">
        <v>4428</v>
      </c>
      <c r="D1305" s="1">
        <v>3.0073699999999998E-2</v>
      </c>
      <c r="E1305" s="1">
        <v>1</v>
      </c>
      <c r="F1305" s="1" t="s">
        <v>11</v>
      </c>
      <c r="G1305" s="1" t="s">
        <v>4429</v>
      </c>
      <c r="H1305" s="1">
        <v>2</v>
      </c>
      <c r="I1305" s="1">
        <v>2.5192999999999999</v>
      </c>
      <c r="J1305" s="1">
        <v>1</v>
      </c>
      <c r="K1305" s="1">
        <v>7707718.1516770003</v>
      </c>
      <c r="L1305" s="1">
        <f t="shared" si="40"/>
        <v>22.877872386856584</v>
      </c>
      <c r="M1305" s="1">
        <v>12897000</v>
      </c>
      <c r="N1305" s="1">
        <v>7309167.6170929996</v>
      </c>
      <c r="O1305" s="1">
        <f t="shared" si="41"/>
        <v>0.8192564925621254</v>
      </c>
    </row>
    <row r="1306" spans="1:15" x14ac:dyDescent="0.2">
      <c r="A1306" s="1" t="s">
        <v>4024</v>
      </c>
      <c r="B1306" s="1">
        <v>113</v>
      </c>
      <c r="C1306" s="1" t="s">
        <v>4025</v>
      </c>
      <c r="D1306" s="1">
        <v>5.4034799999999996E-4</v>
      </c>
      <c r="E1306" s="1">
        <v>1</v>
      </c>
      <c r="F1306" s="1" t="s">
        <v>11</v>
      </c>
      <c r="G1306" s="1" t="s">
        <v>4026</v>
      </c>
      <c r="H1306" s="1">
        <v>3</v>
      </c>
      <c r="I1306" s="1">
        <v>1.3887</v>
      </c>
      <c r="J1306" s="1">
        <v>1</v>
      </c>
      <c r="K1306" s="1">
        <v>1</v>
      </c>
      <c r="L1306" s="1">
        <f t="shared" si="40"/>
        <v>0</v>
      </c>
      <c r="M1306" s="1">
        <v>9426000</v>
      </c>
      <c r="N1306" s="1">
        <v>5348886.7699950002</v>
      </c>
      <c r="O1306" s="1">
        <f t="shared" si="41"/>
        <v>0.81740701760109835</v>
      </c>
    </row>
    <row r="1307" spans="1:15" x14ac:dyDescent="0.2">
      <c r="A1307" s="1" t="s">
        <v>4495</v>
      </c>
      <c r="B1307" s="1">
        <v>155</v>
      </c>
      <c r="C1307" s="1" t="s">
        <v>4496</v>
      </c>
      <c r="D1307" s="1">
        <v>2.97957E-3</v>
      </c>
      <c r="E1307" s="1">
        <v>1</v>
      </c>
      <c r="F1307" s="1" t="s">
        <v>11</v>
      </c>
      <c r="G1307" s="1" t="s">
        <v>4501</v>
      </c>
      <c r="H1307" s="1">
        <v>2</v>
      </c>
      <c r="I1307" s="1">
        <v>-1.6762999999999999</v>
      </c>
      <c r="J1307" s="1">
        <v>49524519.009873003</v>
      </c>
      <c r="K1307" s="1">
        <v>46587122.529252999</v>
      </c>
      <c r="L1307" s="1">
        <f t="shared" si="40"/>
        <v>-8.8211738886887117E-2</v>
      </c>
      <c r="M1307" s="1">
        <v>79248000</v>
      </c>
      <c r="N1307" s="1">
        <v>45054319.724964999</v>
      </c>
      <c r="O1307" s="1">
        <f t="shared" si="41"/>
        <v>0.81470909047862727</v>
      </c>
    </row>
    <row r="1308" spans="1:15" x14ac:dyDescent="0.2">
      <c r="A1308" s="1" t="s">
        <v>1357</v>
      </c>
      <c r="B1308" s="1" t="s">
        <v>1358</v>
      </c>
      <c r="C1308" s="1" t="s">
        <v>1359</v>
      </c>
      <c r="D1308" s="1">
        <v>1.47546E-4</v>
      </c>
      <c r="E1308" s="1">
        <v>1</v>
      </c>
      <c r="F1308" s="1" t="s">
        <v>11</v>
      </c>
      <c r="G1308" s="1" t="s">
        <v>1360</v>
      </c>
      <c r="H1308" s="1">
        <v>3</v>
      </c>
      <c r="I1308" s="1">
        <v>-0.52466000000000002</v>
      </c>
      <c r="J1308" s="1">
        <v>28237766.481414001</v>
      </c>
      <c r="K1308" s="1">
        <v>17459494.797203999</v>
      </c>
      <c r="L1308" s="1">
        <f t="shared" si="40"/>
        <v>-0.69361416630526884</v>
      </c>
      <c r="M1308" s="1">
        <v>37183000</v>
      </c>
      <c r="N1308" s="1">
        <v>21195131.857159998</v>
      </c>
      <c r="O1308" s="1">
        <f t="shared" si="41"/>
        <v>0.81091023294137266</v>
      </c>
    </row>
    <row r="1309" spans="1:15" x14ac:dyDescent="0.2">
      <c r="A1309" s="1" t="s">
        <v>2591</v>
      </c>
      <c r="B1309" s="1">
        <v>225</v>
      </c>
      <c r="C1309" s="1" t="s">
        <v>2592</v>
      </c>
      <c r="D1309" s="2">
        <v>3.8298499999999999E-58</v>
      </c>
      <c r="E1309" s="1">
        <v>1</v>
      </c>
      <c r="F1309" s="1" t="s">
        <v>11</v>
      </c>
      <c r="G1309" s="1" t="s">
        <v>2593</v>
      </c>
      <c r="H1309" s="1">
        <v>3</v>
      </c>
      <c r="I1309" s="1">
        <v>0.85809999999999997</v>
      </c>
      <c r="J1309" s="1">
        <v>4450046.1186250001</v>
      </c>
      <c r="K1309" s="1">
        <v>11255493.257018</v>
      </c>
      <c r="L1309" s="1">
        <f t="shared" si="40"/>
        <v>1.3387370895436503</v>
      </c>
      <c r="M1309" s="1">
        <v>714080</v>
      </c>
      <c r="N1309" s="1">
        <v>407857.19887700002</v>
      </c>
      <c r="O1309" s="1">
        <f t="shared" si="41"/>
        <v>0.80802159512797889</v>
      </c>
    </row>
    <row r="1310" spans="1:15" x14ac:dyDescent="0.2">
      <c r="A1310" s="1" t="s">
        <v>6177</v>
      </c>
      <c r="B1310" s="1">
        <v>1079</v>
      </c>
      <c r="C1310" s="1" t="s">
        <v>6178</v>
      </c>
      <c r="D1310" s="2">
        <v>2.0366499999999998E-6</v>
      </c>
      <c r="E1310" s="1">
        <v>1</v>
      </c>
      <c r="F1310" s="1" t="s">
        <v>11</v>
      </c>
      <c r="G1310" s="1" t="s">
        <v>6179</v>
      </c>
      <c r="H1310" s="1">
        <v>3</v>
      </c>
      <c r="I1310" s="1">
        <v>-0.41436000000000001</v>
      </c>
      <c r="J1310" s="1">
        <v>47169673.830668002</v>
      </c>
      <c r="K1310" s="1">
        <v>22323703.667741001</v>
      </c>
      <c r="L1310" s="1">
        <f t="shared" si="40"/>
        <v>-1.0792832241251853</v>
      </c>
      <c r="M1310" s="1">
        <v>20122000</v>
      </c>
      <c r="N1310" s="1">
        <v>11549782.645779001</v>
      </c>
      <c r="O1310" s="1">
        <f t="shared" si="41"/>
        <v>0.80090800510496984</v>
      </c>
    </row>
    <row r="1311" spans="1:15" x14ac:dyDescent="0.2">
      <c r="A1311" s="1" t="s">
        <v>1393</v>
      </c>
      <c r="B1311" s="1">
        <v>9</v>
      </c>
      <c r="C1311" s="1" t="s">
        <v>1394</v>
      </c>
      <c r="D1311" s="2">
        <v>2.3462500000000002E-37</v>
      </c>
      <c r="E1311" s="1">
        <v>1</v>
      </c>
      <c r="F1311" s="1" t="s">
        <v>11</v>
      </c>
      <c r="G1311" s="1" t="s">
        <v>1404</v>
      </c>
      <c r="H1311" s="1">
        <v>4</v>
      </c>
      <c r="I1311" s="1">
        <v>0.81754000000000004</v>
      </c>
      <c r="J1311" s="1">
        <v>5444233.2273490001</v>
      </c>
      <c r="K1311" s="1">
        <v>3305542.2371109999</v>
      </c>
      <c r="L1311" s="1">
        <f t="shared" si="40"/>
        <v>-0.71984192318873907</v>
      </c>
      <c r="M1311" s="1">
        <v>8750300</v>
      </c>
      <c r="N1311" s="1">
        <v>5023212.0329139996</v>
      </c>
      <c r="O1311" s="1">
        <f t="shared" si="41"/>
        <v>0.8007223065741732</v>
      </c>
    </row>
    <row r="1312" spans="1:15" x14ac:dyDescent="0.2">
      <c r="A1312" s="1" t="s">
        <v>5083</v>
      </c>
      <c r="B1312" s="1">
        <v>278</v>
      </c>
      <c r="C1312" s="1" t="s">
        <v>5084</v>
      </c>
      <c r="D1312" s="2">
        <v>4.2148100000000002E-32</v>
      </c>
      <c r="E1312" s="1">
        <v>1</v>
      </c>
      <c r="F1312" s="1" t="s">
        <v>11</v>
      </c>
      <c r="G1312" s="1" t="s">
        <v>5086</v>
      </c>
      <c r="H1312" s="1">
        <v>4</v>
      </c>
      <c r="I1312" s="1">
        <v>-4.9307999999999998E-2</v>
      </c>
      <c r="J1312" s="1">
        <v>123948105.588245</v>
      </c>
      <c r="K1312" s="1">
        <v>50710432.227632001</v>
      </c>
      <c r="L1312" s="1">
        <f t="shared" si="40"/>
        <v>-1.2893817452683223</v>
      </c>
      <c r="M1312" s="1">
        <v>57536000</v>
      </c>
      <c r="N1312" s="1">
        <v>33033072.487943999</v>
      </c>
      <c r="O1312" s="1">
        <f t="shared" si="41"/>
        <v>0.80055376145911616</v>
      </c>
    </row>
    <row r="1313" spans="1:15" x14ac:dyDescent="0.2">
      <c r="A1313" s="1" t="s">
        <v>8581</v>
      </c>
      <c r="B1313" s="1">
        <v>91</v>
      </c>
      <c r="C1313" s="1" t="s">
        <v>8582</v>
      </c>
      <c r="D1313" s="1">
        <v>1.0495400000000001E-3</v>
      </c>
      <c r="E1313" s="1">
        <v>1</v>
      </c>
      <c r="F1313" s="1" t="s">
        <v>11</v>
      </c>
      <c r="G1313" s="1" t="s">
        <v>8583</v>
      </c>
      <c r="H1313" s="1">
        <v>3</v>
      </c>
      <c r="I1313" s="1">
        <v>-0.18565999999999999</v>
      </c>
      <c r="J1313" s="1">
        <v>22391404.871484999</v>
      </c>
      <c r="K1313" s="1">
        <v>16515877.379332</v>
      </c>
      <c r="L1313" s="1">
        <f t="shared" si="40"/>
        <v>-0.43909143545061469</v>
      </c>
      <c r="M1313" s="1">
        <v>14016000</v>
      </c>
      <c r="N1313" s="1">
        <v>8047160.0138029996</v>
      </c>
      <c r="O1313" s="1">
        <f t="shared" si="41"/>
        <v>0.80052305468214502</v>
      </c>
    </row>
    <row r="1314" spans="1:15" x14ac:dyDescent="0.2">
      <c r="A1314" s="1" t="s">
        <v>2282</v>
      </c>
      <c r="B1314" s="1">
        <v>139</v>
      </c>
      <c r="C1314" s="1" t="s">
        <v>2283</v>
      </c>
      <c r="D1314" s="2">
        <v>2.5104900000000001E-11</v>
      </c>
      <c r="E1314" s="1">
        <v>1</v>
      </c>
      <c r="F1314" s="1" t="s">
        <v>11</v>
      </c>
      <c r="G1314" s="1" t="s">
        <v>2285</v>
      </c>
      <c r="H1314" s="1">
        <v>3</v>
      </c>
      <c r="I1314" s="1">
        <v>0.43543999999999999</v>
      </c>
      <c r="J1314" s="1">
        <v>1015421.466674</v>
      </c>
      <c r="K1314" s="1">
        <v>1793387.607271</v>
      </c>
      <c r="L1314" s="1">
        <f t="shared" si="40"/>
        <v>0.82060866850372505</v>
      </c>
      <c r="M1314" s="1">
        <v>16744000</v>
      </c>
      <c r="N1314" s="1">
        <v>9615286.9279580005</v>
      </c>
      <c r="O1314" s="1">
        <f t="shared" si="41"/>
        <v>0.80024240219633913</v>
      </c>
    </row>
    <row r="1315" spans="1:15" x14ac:dyDescent="0.2">
      <c r="A1315" s="1" t="s">
        <v>1669</v>
      </c>
      <c r="B1315" s="1">
        <v>145</v>
      </c>
      <c r="C1315" s="1" t="s">
        <v>1670</v>
      </c>
      <c r="D1315" s="2">
        <v>3.1410100000000002E-17</v>
      </c>
      <c r="E1315" s="1" t="s">
        <v>245</v>
      </c>
      <c r="F1315" s="1" t="s">
        <v>11</v>
      </c>
      <c r="G1315" s="1" t="s">
        <v>1674</v>
      </c>
      <c r="H1315" s="1">
        <v>3</v>
      </c>
      <c r="I1315" s="1">
        <v>-0.33444000000000002</v>
      </c>
      <c r="J1315" s="1">
        <v>6066418.8355750004</v>
      </c>
      <c r="K1315" s="1">
        <v>829416.04269699997</v>
      </c>
      <c r="L1315" s="1">
        <f t="shared" si="40"/>
        <v>-2.8706772499856372</v>
      </c>
      <c r="M1315" s="1">
        <v>27989000</v>
      </c>
      <c r="N1315" s="1">
        <v>16091875.939523</v>
      </c>
      <c r="O1315" s="1">
        <f t="shared" si="41"/>
        <v>0.79852742211153405</v>
      </c>
    </row>
    <row r="1316" spans="1:15" x14ac:dyDescent="0.2">
      <c r="A1316" s="1" t="s">
        <v>6287</v>
      </c>
      <c r="B1316" s="1">
        <v>296</v>
      </c>
      <c r="C1316" s="1" t="s">
        <v>6288</v>
      </c>
      <c r="D1316" s="2">
        <v>1.6918099999999999E-20</v>
      </c>
      <c r="E1316" s="1">
        <v>1</v>
      </c>
      <c r="F1316" s="1" t="s">
        <v>11</v>
      </c>
      <c r="G1316" s="1" t="s">
        <v>6291</v>
      </c>
      <c r="H1316" s="1">
        <v>3</v>
      </c>
      <c r="I1316" s="1">
        <v>-0.21643999999999999</v>
      </c>
      <c r="J1316" s="1">
        <v>62221471.632481001</v>
      </c>
      <c r="K1316" s="1">
        <v>26648702.585207</v>
      </c>
      <c r="L1316" s="1">
        <f t="shared" si="40"/>
        <v>-1.2233472213519438</v>
      </c>
      <c r="M1316" s="1">
        <v>37646000</v>
      </c>
      <c r="N1316" s="1">
        <v>21716944.662914999</v>
      </c>
      <c r="O1316" s="1">
        <f t="shared" si="41"/>
        <v>0.7936754364081513</v>
      </c>
    </row>
    <row r="1317" spans="1:15" x14ac:dyDescent="0.2">
      <c r="A1317" s="1" t="s">
        <v>9660</v>
      </c>
      <c r="B1317" s="1">
        <v>976</v>
      </c>
      <c r="C1317" s="1" t="s">
        <v>9661</v>
      </c>
      <c r="D1317" s="2">
        <v>5.3711999999999999E-17</v>
      </c>
      <c r="E1317" s="1">
        <v>1</v>
      </c>
      <c r="F1317" s="1" t="s">
        <v>11</v>
      </c>
      <c r="G1317" s="1" t="s">
        <v>9667</v>
      </c>
      <c r="H1317" s="1">
        <v>3</v>
      </c>
      <c r="I1317" s="1">
        <v>0.24654999999999999</v>
      </c>
      <c r="J1317" s="1">
        <v>10295243.404609</v>
      </c>
      <c r="K1317" s="1">
        <v>1</v>
      </c>
      <c r="L1317" s="1">
        <f t="shared" si="40"/>
        <v>-23.295474603406685</v>
      </c>
      <c r="M1317" s="1">
        <v>103170000</v>
      </c>
      <c r="N1317" s="1">
        <v>59572202.938933</v>
      </c>
      <c r="O1317" s="1">
        <f t="shared" si="41"/>
        <v>0.79231230665143326</v>
      </c>
    </row>
    <row r="1318" spans="1:15" x14ac:dyDescent="0.2">
      <c r="A1318" s="1" t="s">
        <v>1806</v>
      </c>
      <c r="B1318" s="1">
        <v>217</v>
      </c>
      <c r="C1318" s="1" t="s">
        <v>1807</v>
      </c>
      <c r="D1318" s="2">
        <v>2.01304E-5</v>
      </c>
      <c r="E1318" s="1">
        <v>1</v>
      </c>
      <c r="F1318" s="1" t="s">
        <v>11</v>
      </c>
      <c r="G1318" s="1" t="s">
        <v>1808</v>
      </c>
      <c r="H1318" s="1">
        <v>3</v>
      </c>
      <c r="I1318" s="1">
        <v>-0.66559000000000001</v>
      </c>
      <c r="J1318" s="1">
        <v>4665300.5079979999</v>
      </c>
      <c r="K1318" s="1">
        <v>18031633.602370001</v>
      </c>
      <c r="L1318" s="1">
        <f t="shared" si="40"/>
        <v>1.9504881876548421</v>
      </c>
      <c r="M1318" s="1">
        <v>33275000</v>
      </c>
      <c r="N1318" s="1">
        <v>19245971.610840999</v>
      </c>
      <c r="O1318" s="1">
        <f t="shared" si="41"/>
        <v>0.78988216034259495</v>
      </c>
    </row>
    <row r="1319" spans="1:15" x14ac:dyDescent="0.2">
      <c r="A1319" s="1" t="s">
        <v>7558</v>
      </c>
      <c r="B1319" s="1">
        <v>111</v>
      </c>
      <c r="C1319" s="1" t="s">
        <v>7559</v>
      </c>
      <c r="D1319" s="2">
        <v>5.5844600000000002E-7</v>
      </c>
      <c r="E1319" s="1">
        <v>1</v>
      </c>
      <c r="F1319" s="1" t="s">
        <v>11</v>
      </c>
      <c r="G1319" s="1" t="s">
        <v>7560</v>
      </c>
      <c r="H1319" s="1">
        <v>3</v>
      </c>
      <c r="I1319" s="1">
        <v>-0.23691000000000001</v>
      </c>
      <c r="J1319" s="1">
        <v>8795885.2441540007</v>
      </c>
      <c r="K1319" s="1">
        <v>1</v>
      </c>
      <c r="L1319" s="1">
        <f t="shared" si="40"/>
        <v>-23.068397351464995</v>
      </c>
      <c r="M1319" s="1">
        <v>23976000</v>
      </c>
      <c r="N1319" s="1">
        <v>13890974.620638</v>
      </c>
      <c r="O1319" s="1">
        <f t="shared" si="41"/>
        <v>0.78744316350851817</v>
      </c>
    </row>
    <row r="1320" spans="1:15" x14ac:dyDescent="0.2">
      <c r="A1320" s="1" t="s">
        <v>8092</v>
      </c>
      <c r="B1320" s="1">
        <v>180</v>
      </c>
      <c r="C1320" s="1" t="s">
        <v>8093</v>
      </c>
      <c r="D1320" s="2">
        <v>3.2971199999999999E-234</v>
      </c>
      <c r="E1320" s="1">
        <v>1</v>
      </c>
      <c r="F1320" s="1" t="s">
        <v>11</v>
      </c>
      <c r="G1320" s="1" t="s">
        <v>8094</v>
      </c>
      <c r="H1320" s="1">
        <v>3</v>
      </c>
      <c r="I1320" s="1">
        <v>1.4435</v>
      </c>
      <c r="J1320" s="1">
        <v>65322939.541556999</v>
      </c>
      <c r="K1320" s="1">
        <v>71803420.048289999</v>
      </c>
      <c r="L1320" s="1">
        <f t="shared" si="40"/>
        <v>0.13646284844015991</v>
      </c>
      <c r="M1320" s="1">
        <v>18984000</v>
      </c>
      <c r="N1320" s="1">
        <v>11001818.097534999</v>
      </c>
      <c r="O1320" s="1">
        <f t="shared" si="41"/>
        <v>0.78704205066202304</v>
      </c>
    </row>
    <row r="1321" spans="1:15" x14ac:dyDescent="0.2">
      <c r="A1321" s="1" t="s">
        <v>1442</v>
      </c>
      <c r="B1321" s="1">
        <v>524</v>
      </c>
      <c r="C1321" s="1" t="s">
        <v>1443</v>
      </c>
      <c r="D1321" s="2">
        <v>3.1315899999999999E-6</v>
      </c>
      <c r="E1321" s="1">
        <v>1</v>
      </c>
      <c r="F1321" s="1" t="s">
        <v>11</v>
      </c>
      <c r="G1321" s="1" t="s">
        <v>1444</v>
      </c>
      <c r="H1321" s="1">
        <v>2</v>
      </c>
      <c r="I1321" s="1">
        <v>-0.39202999999999999</v>
      </c>
      <c r="J1321" s="1">
        <v>1</v>
      </c>
      <c r="K1321" s="1">
        <v>2430252.1873380002</v>
      </c>
      <c r="L1321" s="1">
        <f t="shared" si="40"/>
        <v>21.212674599428468</v>
      </c>
      <c r="M1321" s="1">
        <v>310390000</v>
      </c>
      <c r="N1321" s="1">
        <v>179933764.68221301</v>
      </c>
      <c r="O1321" s="1">
        <f t="shared" si="41"/>
        <v>0.78661614358920129</v>
      </c>
    </row>
    <row r="1322" spans="1:15" x14ac:dyDescent="0.2">
      <c r="A1322" s="1" t="s">
        <v>2622</v>
      </c>
      <c r="B1322" s="1">
        <v>252</v>
      </c>
      <c r="C1322" s="1" t="s">
        <v>2623</v>
      </c>
      <c r="D1322" s="2">
        <v>1.5030499999999999E-7</v>
      </c>
      <c r="E1322" s="1">
        <v>1</v>
      </c>
      <c r="F1322" s="1" t="s">
        <v>11</v>
      </c>
      <c r="G1322" s="1" t="s">
        <v>2632</v>
      </c>
      <c r="H1322" s="1">
        <v>3</v>
      </c>
      <c r="I1322" s="1">
        <v>2.1071</v>
      </c>
      <c r="J1322" s="1">
        <v>25309491.759188998</v>
      </c>
      <c r="K1322" s="1">
        <v>27746673.997278001</v>
      </c>
      <c r="L1322" s="1">
        <f t="shared" si="40"/>
        <v>0.13263630858039618</v>
      </c>
      <c r="M1322" s="1">
        <v>40560000</v>
      </c>
      <c r="N1322" s="1">
        <v>23563453.209741998</v>
      </c>
      <c r="O1322" s="1">
        <f t="shared" si="41"/>
        <v>0.7835066715980582</v>
      </c>
    </row>
    <row r="1323" spans="1:15" x14ac:dyDescent="0.2">
      <c r="A1323" s="1" t="s">
        <v>4647</v>
      </c>
      <c r="B1323" s="1">
        <v>197</v>
      </c>
      <c r="C1323" s="1" t="s">
        <v>4648</v>
      </c>
      <c r="D1323" s="1">
        <v>5.5660600000000003E-3</v>
      </c>
      <c r="E1323" s="1">
        <v>1</v>
      </c>
      <c r="F1323" s="1" t="s">
        <v>11</v>
      </c>
      <c r="G1323" s="1" t="s">
        <v>4650</v>
      </c>
      <c r="H1323" s="1">
        <v>3</v>
      </c>
      <c r="I1323" s="1">
        <v>0.52159999999999995</v>
      </c>
      <c r="J1323" s="1">
        <v>19972521.875293002</v>
      </c>
      <c r="K1323" s="1">
        <v>21459321.300223999</v>
      </c>
      <c r="L1323" s="1">
        <f t="shared" si="40"/>
        <v>0.103587938898207</v>
      </c>
      <c r="M1323" s="1">
        <v>7801800</v>
      </c>
      <c r="N1323" s="1">
        <v>4542459.9069560003</v>
      </c>
      <c r="O1323" s="1">
        <f t="shared" si="41"/>
        <v>0.78033323431211898</v>
      </c>
    </row>
    <row r="1324" spans="1:15" x14ac:dyDescent="0.2">
      <c r="A1324" s="1" t="s">
        <v>3319</v>
      </c>
      <c r="B1324" s="1">
        <v>393</v>
      </c>
      <c r="C1324" s="1" t="s">
        <v>3320</v>
      </c>
      <c r="D1324" s="1">
        <v>9.6347399999999997E-4</v>
      </c>
      <c r="E1324" s="1">
        <v>1</v>
      </c>
      <c r="F1324" s="1" t="s">
        <v>11</v>
      </c>
      <c r="G1324" s="1" t="s">
        <v>3323</v>
      </c>
      <c r="H1324" s="1">
        <v>3</v>
      </c>
      <c r="I1324" s="1">
        <v>2.2503000000000002E-3</v>
      </c>
      <c r="J1324" s="1">
        <v>75126547.160298005</v>
      </c>
      <c r="K1324" s="1">
        <v>1</v>
      </c>
      <c r="L1324" s="1">
        <f t="shared" si="40"/>
        <v>-26.162819461283355</v>
      </c>
      <c r="M1324" s="1">
        <v>91820000</v>
      </c>
      <c r="N1324" s="1">
        <v>53464426.819117002</v>
      </c>
      <c r="O1324" s="1">
        <f t="shared" si="41"/>
        <v>0.7802291353301436</v>
      </c>
    </row>
    <row r="1325" spans="1:15" x14ac:dyDescent="0.2">
      <c r="A1325" s="1" t="s">
        <v>1317</v>
      </c>
      <c r="B1325" s="1">
        <v>263</v>
      </c>
      <c r="C1325" s="1" t="s">
        <v>1318</v>
      </c>
      <c r="D1325" s="1">
        <v>6.5296600000000005E-4</v>
      </c>
      <c r="E1325" s="1">
        <v>1</v>
      </c>
      <c r="F1325" s="1" t="s">
        <v>11</v>
      </c>
      <c r="G1325" s="1" t="s">
        <v>1321</v>
      </c>
      <c r="H1325" s="1">
        <v>2</v>
      </c>
      <c r="I1325" s="1">
        <v>0.31552999999999998</v>
      </c>
      <c r="J1325" s="1">
        <v>4431853.5569810001</v>
      </c>
      <c r="K1325" s="1">
        <v>2260874.4043700001</v>
      </c>
      <c r="L1325" s="1">
        <f t="shared" si="40"/>
        <v>-0.97102936076796287</v>
      </c>
      <c r="M1325" s="1">
        <v>5333800</v>
      </c>
      <c r="N1325" s="1">
        <v>3106558.1581000001</v>
      </c>
      <c r="O1325" s="1">
        <f t="shared" si="41"/>
        <v>0.77984666624180377</v>
      </c>
    </row>
    <row r="1326" spans="1:15" x14ac:dyDescent="0.2">
      <c r="A1326" s="1" t="s">
        <v>7953</v>
      </c>
      <c r="B1326" s="1">
        <v>255</v>
      </c>
      <c r="C1326" s="1" t="s">
        <v>7954</v>
      </c>
      <c r="D1326" s="2">
        <v>5.8292E-6</v>
      </c>
      <c r="E1326" s="1">
        <v>1</v>
      </c>
      <c r="F1326" s="1" t="s">
        <v>11</v>
      </c>
      <c r="G1326" s="1" t="s">
        <v>7956</v>
      </c>
      <c r="H1326" s="1">
        <v>2</v>
      </c>
      <c r="I1326" s="1">
        <v>-1.3454999999999999</v>
      </c>
      <c r="J1326" s="1">
        <v>653869773.58544505</v>
      </c>
      <c r="K1326" s="1">
        <v>217906678.74438801</v>
      </c>
      <c r="L1326" s="1">
        <f t="shared" si="40"/>
        <v>-1.585292918310669</v>
      </c>
      <c r="M1326" s="1">
        <v>730160000</v>
      </c>
      <c r="N1326" s="1">
        <v>426676677.117594</v>
      </c>
      <c r="O1326" s="1">
        <f t="shared" si="41"/>
        <v>0.77506938397980596</v>
      </c>
    </row>
    <row r="1327" spans="1:15" x14ac:dyDescent="0.2">
      <c r="A1327" s="1" t="s">
        <v>2677</v>
      </c>
      <c r="B1327" s="1">
        <v>316</v>
      </c>
      <c r="C1327" s="1" t="s">
        <v>2678</v>
      </c>
      <c r="D1327" s="2">
        <v>2.8950900000000001E-60</v>
      </c>
      <c r="E1327" s="1">
        <v>1</v>
      </c>
      <c r="F1327" s="1" t="s">
        <v>11</v>
      </c>
      <c r="G1327" s="1" t="s">
        <v>2680</v>
      </c>
      <c r="H1327" s="1">
        <v>3</v>
      </c>
      <c r="I1327" s="1">
        <v>0.18854000000000001</v>
      </c>
      <c r="J1327" s="1">
        <v>1</v>
      </c>
      <c r="K1327" s="1">
        <v>1</v>
      </c>
      <c r="L1327" s="1">
        <f t="shared" si="40"/>
        <v>0</v>
      </c>
      <c r="M1327" s="1">
        <v>90350000</v>
      </c>
      <c r="N1327" s="1">
        <v>52805745.080706</v>
      </c>
      <c r="O1327" s="1">
        <f t="shared" si="41"/>
        <v>0.7748297027835469</v>
      </c>
    </row>
    <row r="1328" spans="1:15" x14ac:dyDescent="0.2">
      <c r="A1328" s="1" t="s">
        <v>4431</v>
      </c>
      <c r="B1328" s="1">
        <v>32</v>
      </c>
      <c r="C1328" s="1" t="s">
        <v>4432</v>
      </c>
      <c r="D1328" s="1">
        <v>1.62566E-4</v>
      </c>
      <c r="E1328" s="1">
        <v>1</v>
      </c>
      <c r="F1328" s="1" t="s">
        <v>11</v>
      </c>
      <c r="G1328" s="1" t="s">
        <v>4433</v>
      </c>
      <c r="H1328" s="1">
        <v>3</v>
      </c>
      <c r="I1328" s="1">
        <v>0.71179000000000003</v>
      </c>
      <c r="J1328" s="1">
        <v>70540566.221067995</v>
      </c>
      <c r="K1328" s="1">
        <v>37444220.939511001</v>
      </c>
      <c r="L1328" s="1">
        <f t="shared" si="40"/>
        <v>-0.91371008274235621</v>
      </c>
      <c r="M1328" s="1">
        <v>240750000</v>
      </c>
      <c r="N1328" s="1">
        <v>140767253.14958</v>
      </c>
      <c r="O1328" s="1">
        <f t="shared" si="41"/>
        <v>0.77422404089366881</v>
      </c>
    </row>
    <row r="1329" spans="1:15" x14ac:dyDescent="0.2">
      <c r="A1329" s="1" t="s">
        <v>1573</v>
      </c>
      <c r="B1329" s="1">
        <v>54</v>
      </c>
      <c r="C1329" s="1" t="s">
        <v>1574</v>
      </c>
      <c r="D1329" s="2">
        <v>1.1315600000000001E-46</v>
      </c>
      <c r="E1329" s="1">
        <v>1</v>
      </c>
      <c r="F1329" s="1" t="s">
        <v>11</v>
      </c>
      <c r="G1329" s="1" t="s">
        <v>1578</v>
      </c>
      <c r="H1329" s="1">
        <v>3</v>
      </c>
      <c r="I1329" s="1">
        <v>0.37420999999999999</v>
      </c>
      <c r="J1329" s="1">
        <v>192477302.193948</v>
      </c>
      <c r="K1329" s="1">
        <v>5144001.2106879996</v>
      </c>
      <c r="L1329" s="1">
        <f t="shared" si="40"/>
        <v>-5.2256535341807417</v>
      </c>
      <c r="M1329" s="1">
        <v>39135000</v>
      </c>
      <c r="N1329" s="1">
        <v>22910881.691537999</v>
      </c>
      <c r="O1329" s="1">
        <f t="shared" si="41"/>
        <v>0.77242646517180336</v>
      </c>
    </row>
    <row r="1330" spans="1:15" x14ac:dyDescent="0.2">
      <c r="A1330" s="1" t="s">
        <v>1021</v>
      </c>
      <c r="B1330" s="1">
        <v>729</v>
      </c>
      <c r="C1330" s="1" t="s">
        <v>1022</v>
      </c>
      <c r="D1330" s="2">
        <v>1.10068E-6</v>
      </c>
      <c r="E1330" s="1">
        <v>1</v>
      </c>
      <c r="F1330" s="1" t="s">
        <v>11</v>
      </c>
      <c r="G1330" s="1" t="s">
        <v>1023</v>
      </c>
      <c r="H1330" s="1">
        <v>3</v>
      </c>
      <c r="I1330" s="1">
        <v>1.4870000000000001</v>
      </c>
      <c r="J1330" s="1">
        <v>34769623.814089999</v>
      </c>
      <c r="K1330" s="1">
        <v>22215655.871801</v>
      </c>
      <c r="L1330" s="1">
        <f t="shared" si="40"/>
        <v>-0.64625072348146717</v>
      </c>
      <c r="M1330" s="1">
        <v>17218000</v>
      </c>
      <c r="N1330" s="1">
        <v>10083818.613500001</v>
      </c>
      <c r="O1330" s="1">
        <f t="shared" si="41"/>
        <v>0.77187550008383665</v>
      </c>
    </row>
    <row r="1331" spans="1:15" x14ac:dyDescent="0.2">
      <c r="A1331" s="1" t="s">
        <v>5048</v>
      </c>
      <c r="B1331" s="1">
        <v>78</v>
      </c>
      <c r="C1331" s="1" t="s">
        <v>5049</v>
      </c>
      <c r="D1331" s="2">
        <v>1.14635E-8</v>
      </c>
      <c r="E1331" s="1">
        <v>1</v>
      </c>
      <c r="F1331" s="1" t="s">
        <v>11</v>
      </c>
      <c r="G1331" s="1" t="s">
        <v>5050</v>
      </c>
      <c r="H1331" s="1">
        <v>2</v>
      </c>
      <c r="I1331" s="1">
        <v>0.57530999999999999</v>
      </c>
      <c r="J1331" s="1">
        <v>65618386.742656998</v>
      </c>
      <c r="K1331" s="1">
        <v>64969654.211769998</v>
      </c>
      <c r="L1331" s="1">
        <f t="shared" si="40"/>
        <v>-1.4334098246827786E-2</v>
      </c>
      <c r="M1331" s="1">
        <v>111300000</v>
      </c>
      <c r="N1331" s="1">
        <v>65450234.778931998</v>
      </c>
      <c r="O1331" s="1">
        <f t="shared" si="41"/>
        <v>0.76598332024326743</v>
      </c>
    </row>
    <row r="1332" spans="1:15" x14ac:dyDescent="0.2">
      <c r="A1332" s="1" t="s">
        <v>9530</v>
      </c>
      <c r="B1332" s="1">
        <v>3834</v>
      </c>
      <c r="C1332" s="1" t="s">
        <v>9531</v>
      </c>
      <c r="D1332" s="2">
        <v>8.6178600000000005E-18</v>
      </c>
      <c r="E1332" s="1">
        <v>1</v>
      </c>
      <c r="F1332" s="1" t="s">
        <v>11</v>
      </c>
      <c r="G1332" s="1" t="s">
        <v>9532</v>
      </c>
      <c r="H1332" s="1">
        <v>4</v>
      </c>
      <c r="I1332" s="1">
        <v>1.7829999999999999</v>
      </c>
      <c r="J1332" s="1">
        <v>1</v>
      </c>
      <c r="K1332" s="1">
        <v>1</v>
      </c>
      <c r="L1332" s="1">
        <f t="shared" si="40"/>
        <v>0</v>
      </c>
      <c r="M1332" s="1">
        <v>4577600</v>
      </c>
      <c r="N1332" s="1">
        <v>2692285.2280049999</v>
      </c>
      <c r="O1332" s="1">
        <f t="shared" si="41"/>
        <v>0.76576014169994266</v>
      </c>
    </row>
    <row r="1333" spans="1:15" x14ac:dyDescent="0.2">
      <c r="A1333" s="1" t="s">
        <v>7407</v>
      </c>
      <c r="B1333" s="1">
        <v>100</v>
      </c>
      <c r="C1333" s="1" t="s">
        <v>7408</v>
      </c>
      <c r="D1333" s="2">
        <v>1.9785900000000001E-6</v>
      </c>
      <c r="E1333" s="1">
        <v>1</v>
      </c>
      <c r="F1333" s="1" t="s">
        <v>11</v>
      </c>
      <c r="G1333" s="1" t="s">
        <v>7409</v>
      </c>
      <c r="H1333" s="1">
        <v>3</v>
      </c>
      <c r="I1333" s="1">
        <v>1.1194</v>
      </c>
      <c r="J1333" s="1">
        <v>1</v>
      </c>
      <c r="K1333" s="1">
        <v>1</v>
      </c>
      <c r="L1333" s="1">
        <f t="shared" si="40"/>
        <v>0</v>
      </c>
      <c r="M1333" s="1">
        <v>34495000</v>
      </c>
      <c r="N1333" s="1">
        <v>20316482.191264998</v>
      </c>
      <c r="O1333" s="1">
        <f t="shared" si="41"/>
        <v>0.76373664011132159</v>
      </c>
    </row>
    <row r="1334" spans="1:15" x14ac:dyDescent="0.2">
      <c r="A1334" s="1" t="s">
        <v>2995</v>
      </c>
      <c r="B1334" s="1">
        <v>140</v>
      </c>
      <c r="C1334" s="1" t="s">
        <v>2996</v>
      </c>
      <c r="D1334" s="2">
        <v>3.1976999999999999E-118</v>
      </c>
      <c r="E1334" s="1">
        <v>1</v>
      </c>
      <c r="F1334" s="1" t="s">
        <v>11</v>
      </c>
      <c r="G1334" s="1" t="s">
        <v>2999</v>
      </c>
      <c r="H1334" s="1">
        <v>4</v>
      </c>
      <c r="I1334" s="1">
        <v>0.44713999999999998</v>
      </c>
      <c r="J1334" s="1">
        <v>46871315.819706</v>
      </c>
      <c r="K1334" s="1">
        <v>72389965.226247996</v>
      </c>
      <c r="L1334" s="1">
        <f t="shared" si="40"/>
        <v>0.62708442704985556</v>
      </c>
      <c r="M1334" s="1">
        <v>91506000</v>
      </c>
      <c r="N1334" s="1">
        <v>53897030.409836002</v>
      </c>
      <c r="O1334" s="1">
        <f t="shared" si="41"/>
        <v>0.76366055693175627</v>
      </c>
    </row>
    <row r="1335" spans="1:15" x14ac:dyDescent="0.2">
      <c r="A1335" s="1" t="s">
        <v>4839</v>
      </c>
      <c r="B1335" s="1">
        <v>626</v>
      </c>
      <c r="C1335" s="1" t="s">
        <v>4840</v>
      </c>
      <c r="D1335" s="2">
        <v>2.2589999999999999E-6</v>
      </c>
      <c r="E1335" s="1">
        <v>1</v>
      </c>
      <c r="F1335" s="1" t="s">
        <v>11</v>
      </c>
      <c r="G1335" s="1" t="s">
        <v>4844</v>
      </c>
      <c r="H1335" s="1">
        <v>3</v>
      </c>
      <c r="I1335" s="1">
        <v>0.22031999999999999</v>
      </c>
      <c r="J1335" s="1">
        <v>2190675.5029290002</v>
      </c>
      <c r="K1335" s="1">
        <v>1</v>
      </c>
      <c r="L1335" s="1">
        <f t="shared" si="40"/>
        <v>-21.062944368126917</v>
      </c>
      <c r="M1335" s="1">
        <v>6140500</v>
      </c>
      <c r="N1335" s="1">
        <v>3627882.1462380001</v>
      </c>
      <c r="O1335" s="1">
        <f t="shared" si="41"/>
        <v>0.75922854424195352</v>
      </c>
    </row>
    <row r="1336" spans="1:15" x14ac:dyDescent="0.2">
      <c r="A1336" s="1" t="s">
        <v>1772</v>
      </c>
      <c r="B1336" s="1">
        <v>103</v>
      </c>
      <c r="C1336" s="1" t="s">
        <v>1773</v>
      </c>
      <c r="D1336" s="2">
        <v>6.8541799999999995E-5</v>
      </c>
      <c r="E1336" s="1">
        <v>1</v>
      </c>
      <c r="F1336" s="1" t="s">
        <v>11</v>
      </c>
      <c r="G1336" s="1" t="s">
        <v>1777</v>
      </c>
      <c r="H1336" s="1">
        <v>4</v>
      </c>
      <c r="I1336" s="1">
        <v>1.6083000000000001</v>
      </c>
      <c r="J1336" s="1">
        <v>1</v>
      </c>
      <c r="K1336" s="1">
        <v>1</v>
      </c>
      <c r="L1336" s="1">
        <f t="shared" si="40"/>
        <v>0</v>
      </c>
      <c r="M1336" s="1">
        <v>22898000</v>
      </c>
      <c r="N1336" s="1">
        <v>13530471.628372001</v>
      </c>
      <c r="O1336" s="1">
        <f t="shared" si="41"/>
        <v>0.75900946539037195</v>
      </c>
    </row>
    <row r="1337" spans="1:15" x14ac:dyDescent="0.2">
      <c r="A1337" s="1" t="s">
        <v>8542</v>
      </c>
      <c r="B1337" s="1">
        <v>209</v>
      </c>
      <c r="C1337" s="1" t="s">
        <v>8543</v>
      </c>
      <c r="D1337" s="2">
        <v>2.0261499999999999E-5</v>
      </c>
      <c r="E1337" s="1">
        <v>1</v>
      </c>
      <c r="F1337" s="1" t="s">
        <v>11</v>
      </c>
      <c r="G1337" s="1" t="s">
        <v>8544</v>
      </c>
      <c r="H1337" s="1">
        <v>4</v>
      </c>
      <c r="I1337" s="1">
        <v>1.4454</v>
      </c>
      <c r="J1337" s="1">
        <v>1</v>
      </c>
      <c r="K1337" s="1">
        <v>9173154.9726059996</v>
      </c>
      <c r="L1337" s="1">
        <f t="shared" si="40"/>
        <v>23.128986582370676</v>
      </c>
      <c r="M1337" s="1">
        <v>40695000</v>
      </c>
      <c r="N1337" s="1">
        <v>24047382.650208</v>
      </c>
      <c r="O1337" s="1">
        <f t="shared" si="41"/>
        <v>0.75897167068874749</v>
      </c>
    </row>
    <row r="1338" spans="1:15" x14ac:dyDescent="0.2">
      <c r="A1338" s="1" t="s">
        <v>4495</v>
      </c>
      <c r="B1338" s="1">
        <v>28</v>
      </c>
      <c r="C1338" s="1" t="s">
        <v>4496</v>
      </c>
      <c r="D1338" s="1">
        <v>2.7903900000000002E-4</v>
      </c>
      <c r="E1338" s="1">
        <v>1</v>
      </c>
      <c r="F1338" s="1" t="s">
        <v>11</v>
      </c>
      <c r="G1338" s="1" t="s">
        <v>4502</v>
      </c>
      <c r="H1338" s="1">
        <v>3</v>
      </c>
      <c r="I1338" s="1">
        <v>-0.24088999999999999</v>
      </c>
      <c r="J1338" s="1">
        <v>163296433.31690699</v>
      </c>
      <c r="K1338" s="1">
        <v>1721561.5486369999</v>
      </c>
      <c r="L1338" s="1">
        <f t="shared" si="40"/>
        <v>-6.5676317094718248</v>
      </c>
      <c r="M1338" s="1">
        <v>371450000</v>
      </c>
      <c r="N1338" s="1">
        <v>219515771.18898299</v>
      </c>
      <c r="O1338" s="1">
        <f t="shared" si="41"/>
        <v>0.75884343166413604</v>
      </c>
    </row>
    <row r="1339" spans="1:15" x14ac:dyDescent="0.2">
      <c r="A1339" s="1" t="s">
        <v>4662</v>
      </c>
      <c r="B1339" s="1" t="s">
        <v>4669</v>
      </c>
      <c r="C1339" s="1" t="s">
        <v>4664</v>
      </c>
      <c r="D1339" s="2">
        <v>9.2409300000000003E-6</v>
      </c>
      <c r="E1339" s="1">
        <v>1</v>
      </c>
      <c r="F1339" s="1" t="s">
        <v>11</v>
      </c>
      <c r="G1339" s="1" t="s">
        <v>4670</v>
      </c>
      <c r="H1339" s="1">
        <v>3</v>
      </c>
      <c r="I1339" s="1">
        <v>-0.31080000000000002</v>
      </c>
      <c r="J1339" s="1">
        <v>29790683.543349002</v>
      </c>
      <c r="K1339" s="1">
        <v>22491435.008104</v>
      </c>
      <c r="L1339" s="1">
        <f t="shared" si="40"/>
        <v>-0.40548551492180535</v>
      </c>
      <c r="M1339" s="1">
        <v>52340000</v>
      </c>
      <c r="N1339" s="1">
        <v>30938489.000675999</v>
      </c>
      <c r="O1339" s="1">
        <f t="shared" si="41"/>
        <v>0.75851118540322682</v>
      </c>
    </row>
    <row r="1340" spans="1:15" x14ac:dyDescent="0.2">
      <c r="A1340" s="1" t="s">
        <v>4617</v>
      </c>
      <c r="B1340" s="1">
        <v>106</v>
      </c>
      <c r="C1340" s="1" t="s">
        <v>4618</v>
      </c>
      <c r="D1340" s="2">
        <v>2.4532400000000001E-11</v>
      </c>
      <c r="E1340" s="1">
        <v>1</v>
      </c>
      <c r="F1340" s="1" t="s">
        <v>11</v>
      </c>
      <c r="G1340" s="1" t="s">
        <v>4620</v>
      </c>
      <c r="H1340" s="1">
        <v>3</v>
      </c>
      <c r="I1340" s="1">
        <v>-0.12598999999999999</v>
      </c>
      <c r="J1340" s="1">
        <v>121568518.525205</v>
      </c>
      <c r="K1340" s="1">
        <v>149898308.90014601</v>
      </c>
      <c r="L1340" s="1">
        <f t="shared" si="40"/>
        <v>0.30221443164428941</v>
      </c>
      <c r="M1340" s="1">
        <v>116980000</v>
      </c>
      <c r="N1340" s="1">
        <v>69162804.577252001</v>
      </c>
      <c r="O1340" s="1">
        <f t="shared" si="41"/>
        <v>0.75819361709583488</v>
      </c>
    </row>
    <row r="1341" spans="1:15" x14ac:dyDescent="0.2">
      <c r="A1341" s="1" t="s">
        <v>3858</v>
      </c>
      <c r="B1341" s="1">
        <v>642</v>
      </c>
      <c r="C1341" s="1" t="s">
        <v>3859</v>
      </c>
      <c r="D1341" s="2">
        <v>1.17355E-14</v>
      </c>
      <c r="E1341" s="1">
        <v>1</v>
      </c>
      <c r="F1341" s="1" t="s">
        <v>11</v>
      </c>
      <c r="G1341" s="1" t="s">
        <v>3862</v>
      </c>
      <c r="H1341" s="1">
        <v>4</v>
      </c>
      <c r="I1341" s="1">
        <v>-0.74695999999999996</v>
      </c>
      <c r="J1341" s="1">
        <v>15181328.840719</v>
      </c>
      <c r="K1341" s="1">
        <v>12950300.113327</v>
      </c>
      <c r="L1341" s="1">
        <f t="shared" si="40"/>
        <v>-0.22931254552715294</v>
      </c>
      <c r="M1341" s="1">
        <v>18915000</v>
      </c>
      <c r="N1341" s="1">
        <v>11197833.961804001</v>
      </c>
      <c r="O1341" s="1">
        <f t="shared" si="41"/>
        <v>0.75631108292386107</v>
      </c>
    </row>
    <row r="1342" spans="1:15" x14ac:dyDescent="0.2">
      <c r="A1342" s="1" t="s">
        <v>1343</v>
      </c>
      <c r="B1342" s="1">
        <v>114</v>
      </c>
      <c r="C1342" s="1" t="s">
        <v>1344</v>
      </c>
      <c r="D1342" s="2">
        <v>1.3736100000000001E-7</v>
      </c>
      <c r="E1342" s="1">
        <v>1</v>
      </c>
      <c r="F1342" s="1" t="s">
        <v>11</v>
      </c>
      <c r="G1342" s="1" t="s">
        <v>1347</v>
      </c>
      <c r="H1342" s="1">
        <v>2</v>
      </c>
      <c r="I1342" s="1">
        <v>-1.22</v>
      </c>
      <c r="J1342" s="1">
        <v>28825750.073748998</v>
      </c>
      <c r="K1342" s="1">
        <v>43230437.668730997</v>
      </c>
      <c r="L1342" s="1">
        <f t="shared" si="40"/>
        <v>0.58468929360010014</v>
      </c>
      <c r="M1342" s="1">
        <v>20505000</v>
      </c>
      <c r="N1342" s="1">
        <v>12145895.729262</v>
      </c>
      <c r="O1342" s="1">
        <f t="shared" si="41"/>
        <v>0.75550685463721556</v>
      </c>
    </row>
    <row r="1343" spans="1:15" x14ac:dyDescent="0.2">
      <c r="A1343" s="1" t="s">
        <v>3176</v>
      </c>
      <c r="B1343" s="1">
        <v>110</v>
      </c>
      <c r="C1343" s="1" t="s">
        <v>3177</v>
      </c>
      <c r="D1343" s="1">
        <v>6.9070799999999995E-4</v>
      </c>
      <c r="E1343" s="1">
        <v>1</v>
      </c>
      <c r="F1343" s="1" t="s">
        <v>11</v>
      </c>
      <c r="G1343" s="1" t="s">
        <v>3180</v>
      </c>
      <c r="H1343" s="1">
        <v>3</v>
      </c>
      <c r="I1343" s="1">
        <v>0.84038000000000002</v>
      </c>
      <c r="J1343" s="1">
        <v>1</v>
      </c>
      <c r="K1343" s="1">
        <v>21267922.347417001</v>
      </c>
      <c r="L1343" s="1">
        <f t="shared" si="40"/>
        <v>24.342175768244417</v>
      </c>
      <c r="M1343" s="1">
        <v>32395000</v>
      </c>
      <c r="N1343" s="1">
        <v>19211754.377675999</v>
      </c>
      <c r="O1343" s="1">
        <f t="shared" si="41"/>
        <v>0.75378188885922248</v>
      </c>
    </row>
    <row r="1344" spans="1:15" x14ac:dyDescent="0.2">
      <c r="A1344" s="1" t="s">
        <v>5754</v>
      </c>
      <c r="B1344" s="1">
        <v>1210</v>
      </c>
      <c r="C1344" s="1" t="s">
        <v>5755</v>
      </c>
      <c r="D1344" s="2">
        <v>5.1139999999999997E-29</v>
      </c>
      <c r="E1344" s="1">
        <v>1</v>
      </c>
      <c r="F1344" s="1" t="s">
        <v>11</v>
      </c>
      <c r="G1344" s="1" t="s">
        <v>5757</v>
      </c>
      <c r="H1344" s="1">
        <v>3</v>
      </c>
      <c r="I1344" s="1">
        <v>-1.6775</v>
      </c>
      <c r="J1344" s="1">
        <v>19778953.019400999</v>
      </c>
      <c r="K1344" s="1">
        <v>19635886.115416002</v>
      </c>
      <c r="L1344" s="1">
        <f t="shared" si="40"/>
        <v>-1.0473355918628408E-2</v>
      </c>
      <c r="M1344" s="1">
        <v>28510000</v>
      </c>
      <c r="N1344" s="1">
        <v>16925309.975880999</v>
      </c>
      <c r="O1344" s="1">
        <f t="shared" si="41"/>
        <v>0.75228578322618778</v>
      </c>
    </row>
    <row r="1345" spans="1:15" x14ac:dyDescent="0.2">
      <c r="A1345" s="1" t="s">
        <v>9176</v>
      </c>
      <c r="B1345" s="1">
        <v>132</v>
      </c>
      <c r="C1345" s="1" t="s">
        <v>9177</v>
      </c>
      <c r="D1345" s="2">
        <v>1.7042600000000001E-9</v>
      </c>
      <c r="E1345" s="1">
        <v>1</v>
      </c>
      <c r="F1345" s="1" t="s">
        <v>11</v>
      </c>
      <c r="G1345" s="1" t="s">
        <v>9178</v>
      </c>
      <c r="H1345" s="1">
        <v>3</v>
      </c>
      <c r="I1345" s="1">
        <v>-1.5356000000000001</v>
      </c>
      <c r="J1345" s="1">
        <v>21822341.543258999</v>
      </c>
      <c r="K1345" s="1">
        <v>25161759.107753001</v>
      </c>
      <c r="L1345" s="1">
        <f t="shared" si="40"/>
        <v>0.20542687583031236</v>
      </c>
      <c r="M1345" s="1">
        <v>1606000</v>
      </c>
      <c r="N1345" s="1">
        <v>953426.54079999996</v>
      </c>
      <c r="O1345" s="1">
        <f t="shared" si="41"/>
        <v>0.75227820107258547</v>
      </c>
    </row>
    <row r="1346" spans="1:15" x14ac:dyDescent="0.2">
      <c r="A1346" s="1" t="s">
        <v>1389</v>
      </c>
      <c r="B1346" s="1" t="s">
        <v>1390</v>
      </c>
      <c r="C1346" s="1" t="s">
        <v>1391</v>
      </c>
      <c r="D1346" s="2">
        <v>9.3365300000000006E-8</v>
      </c>
      <c r="E1346" s="1">
        <v>1</v>
      </c>
      <c r="F1346" s="1" t="s">
        <v>11</v>
      </c>
      <c r="G1346" s="1" t="s">
        <v>1392</v>
      </c>
      <c r="H1346" s="1">
        <v>2</v>
      </c>
      <c r="I1346" s="1">
        <v>-0.34577000000000002</v>
      </c>
      <c r="J1346" s="1">
        <v>1</v>
      </c>
      <c r="K1346" s="1">
        <v>3041802.7123560002</v>
      </c>
      <c r="L1346" s="1">
        <f t="shared" ref="L1346:L1409" si="42">LOG(K1346/J1346,2)</f>
        <v>21.536495153965916</v>
      </c>
      <c r="M1346" s="1">
        <v>730620000</v>
      </c>
      <c r="N1346" s="1">
        <v>433947839.164994</v>
      </c>
      <c r="O1346" s="1">
        <f t="shared" ref="O1346:O1409" si="43">LOG(M1346/N1346,2)</f>
        <v>0.75159960645649959</v>
      </c>
    </row>
    <row r="1347" spans="1:15" x14ac:dyDescent="0.2">
      <c r="A1347" s="1" t="s">
        <v>4065</v>
      </c>
      <c r="B1347" s="1">
        <v>67</v>
      </c>
      <c r="C1347" s="1" t="s">
        <v>4066</v>
      </c>
      <c r="D1347" s="1">
        <v>1.0158900000000001E-4</v>
      </c>
      <c r="E1347" s="1">
        <v>1</v>
      </c>
      <c r="F1347" s="1" t="s">
        <v>11</v>
      </c>
      <c r="G1347" s="1" t="s">
        <v>4067</v>
      </c>
      <c r="H1347" s="1">
        <v>3</v>
      </c>
      <c r="I1347" s="1">
        <v>3.0776999999999999E-2</v>
      </c>
      <c r="J1347" s="1">
        <v>1</v>
      </c>
      <c r="K1347" s="1">
        <v>1</v>
      </c>
      <c r="L1347" s="1">
        <f t="shared" si="42"/>
        <v>0</v>
      </c>
      <c r="M1347" s="1">
        <v>22459000</v>
      </c>
      <c r="N1347" s="1">
        <v>13343498.890009999</v>
      </c>
      <c r="O1347" s="1">
        <f t="shared" si="43"/>
        <v>0.75115667728232283</v>
      </c>
    </row>
    <row r="1348" spans="1:15" x14ac:dyDescent="0.2">
      <c r="A1348" s="1" t="s">
        <v>3192</v>
      </c>
      <c r="B1348" s="1">
        <v>353</v>
      </c>
      <c r="C1348" s="1" t="s">
        <v>3193</v>
      </c>
      <c r="D1348" s="1">
        <v>3.4666299999999998E-4</v>
      </c>
      <c r="E1348" s="1" t="s">
        <v>245</v>
      </c>
      <c r="F1348" s="1" t="s">
        <v>11</v>
      </c>
      <c r="G1348" s="1" t="s">
        <v>3199</v>
      </c>
      <c r="H1348" s="1">
        <v>3</v>
      </c>
      <c r="I1348" s="1">
        <v>-0.19597999999999999</v>
      </c>
      <c r="J1348" s="1">
        <v>39563727.658528</v>
      </c>
      <c r="K1348" s="1">
        <v>40045600.255084001</v>
      </c>
      <c r="L1348" s="1">
        <f t="shared" si="42"/>
        <v>1.7465382866026273E-2</v>
      </c>
      <c r="M1348" s="1">
        <v>24553000</v>
      </c>
      <c r="N1348" s="1">
        <v>14602204.252837</v>
      </c>
      <c r="O1348" s="1">
        <f t="shared" si="43"/>
        <v>0.74971314520445276</v>
      </c>
    </row>
    <row r="1349" spans="1:15" x14ac:dyDescent="0.2">
      <c r="A1349" s="1" t="s">
        <v>5235</v>
      </c>
      <c r="B1349" s="1">
        <v>178</v>
      </c>
      <c r="C1349" s="1" t="s">
        <v>5236</v>
      </c>
      <c r="D1349" s="1">
        <v>1.1500399999999999E-2</v>
      </c>
      <c r="F1349" s="1" t="s">
        <v>11</v>
      </c>
      <c r="G1349" s="1" t="s">
        <v>5239</v>
      </c>
      <c r="H1349" s="1">
        <v>3</v>
      </c>
      <c r="I1349" s="1">
        <v>4.8989999999999997E-3</v>
      </c>
      <c r="J1349" s="1">
        <v>1</v>
      </c>
      <c r="K1349" s="1">
        <v>38273616.401675001</v>
      </c>
      <c r="L1349" s="1">
        <f t="shared" si="42"/>
        <v>25.189846889186203</v>
      </c>
      <c r="M1349" s="1">
        <v>9032100</v>
      </c>
      <c r="N1349" s="1">
        <v>5381393.1415010002</v>
      </c>
      <c r="O1349" s="1">
        <f t="shared" si="43"/>
        <v>0.74708175141948818</v>
      </c>
    </row>
    <row r="1350" spans="1:15" x14ac:dyDescent="0.2">
      <c r="A1350" s="1" t="s">
        <v>6304</v>
      </c>
      <c r="B1350" s="1">
        <v>256</v>
      </c>
      <c r="C1350" s="1" t="s">
        <v>6305</v>
      </c>
      <c r="D1350" s="1">
        <v>6.2169800000000004E-3</v>
      </c>
      <c r="E1350" s="1">
        <v>1</v>
      </c>
      <c r="F1350" s="1" t="s">
        <v>11</v>
      </c>
      <c r="G1350" s="1" t="s">
        <v>6307</v>
      </c>
      <c r="H1350" s="1">
        <v>3</v>
      </c>
      <c r="I1350" s="1">
        <v>0.52534000000000003</v>
      </c>
      <c r="J1350" s="1">
        <v>18004814.407873999</v>
      </c>
      <c r="K1350" s="1">
        <v>19854039.760550998</v>
      </c>
      <c r="L1350" s="1">
        <f t="shared" si="42"/>
        <v>0.14104985826544081</v>
      </c>
      <c r="M1350" s="1">
        <v>24926000</v>
      </c>
      <c r="N1350" s="1">
        <v>14856389.413486</v>
      </c>
      <c r="O1350" s="1">
        <f t="shared" si="43"/>
        <v>0.74656784831735223</v>
      </c>
    </row>
    <row r="1351" spans="1:15" x14ac:dyDescent="0.2">
      <c r="A1351" s="1" t="s">
        <v>5172</v>
      </c>
      <c r="B1351" s="1">
        <v>1031</v>
      </c>
      <c r="C1351" s="1" t="s">
        <v>5173</v>
      </c>
      <c r="D1351" s="1">
        <v>2.06032E-3</v>
      </c>
      <c r="E1351" s="1">
        <v>1</v>
      </c>
      <c r="F1351" s="1" t="s">
        <v>11</v>
      </c>
      <c r="G1351" s="1" t="s">
        <v>5175</v>
      </c>
      <c r="H1351" s="1">
        <v>3</v>
      </c>
      <c r="I1351" s="1">
        <v>-1.2637</v>
      </c>
      <c r="J1351" s="1">
        <v>4673014.154135</v>
      </c>
      <c r="K1351" s="1">
        <v>3703261.028831</v>
      </c>
      <c r="L1351" s="1">
        <f t="shared" si="42"/>
        <v>-0.33555716380362244</v>
      </c>
      <c r="M1351" s="1">
        <v>46096000</v>
      </c>
      <c r="N1351" s="1">
        <v>27502101.155754</v>
      </c>
      <c r="O1351" s="1">
        <f t="shared" si="43"/>
        <v>0.74509972111177625</v>
      </c>
    </row>
    <row r="1352" spans="1:15" x14ac:dyDescent="0.2">
      <c r="A1352" s="1" t="s">
        <v>4322</v>
      </c>
      <c r="B1352" s="1">
        <v>405</v>
      </c>
      <c r="C1352" s="1" t="s">
        <v>4323</v>
      </c>
      <c r="D1352" s="2">
        <v>7.0703999999999999E-15</v>
      </c>
      <c r="E1352" s="1">
        <v>1</v>
      </c>
      <c r="F1352" s="1" t="s">
        <v>11</v>
      </c>
      <c r="G1352" s="1" t="s">
        <v>4324</v>
      </c>
      <c r="H1352" s="1">
        <v>2</v>
      </c>
      <c r="I1352" s="1">
        <v>-0.88100999999999996</v>
      </c>
      <c r="J1352" s="1">
        <v>53157209.718955003</v>
      </c>
      <c r="K1352" s="1">
        <v>53801628.218131997</v>
      </c>
      <c r="L1352" s="1">
        <f t="shared" si="42"/>
        <v>1.7384456309650471E-2</v>
      </c>
      <c r="M1352" s="1">
        <v>72769000</v>
      </c>
      <c r="N1352" s="1">
        <v>43486437.219618</v>
      </c>
      <c r="O1352" s="1">
        <f t="shared" si="43"/>
        <v>0.74275846941795687</v>
      </c>
    </row>
    <row r="1353" spans="1:15" x14ac:dyDescent="0.2">
      <c r="A1353" s="1" t="s">
        <v>310</v>
      </c>
      <c r="B1353" s="1">
        <v>1560</v>
      </c>
      <c r="C1353" s="1" t="s">
        <v>311</v>
      </c>
      <c r="D1353" s="2">
        <v>8.73904E-19</v>
      </c>
      <c r="E1353" s="1">
        <v>1</v>
      </c>
      <c r="F1353" s="1" t="s">
        <v>11</v>
      </c>
      <c r="G1353" s="1" t="s">
        <v>312</v>
      </c>
      <c r="H1353" s="1">
        <v>3</v>
      </c>
      <c r="I1353" s="1">
        <v>0.80906999999999996</v>
      </c>
      <c r="J1353" s="1">
        <v>5777812.0376540003</v>
      </c>
      <c r="K1353" s="1">
        <v>6738580.8734299997</v>
      </c>
      <c r="L1353" s="1">
        <f t="shared" si="42"/>
        <v>0.22192152452445499</v>
      </c>
      <c r="M1353" s="1">
        <v>8420100</v>
      </c>
      <c r="N1353" s="1">
        <v>5035310.268925</v>
      </c>
      <c r="O1353" s="1">
        <f t="shared" si="43"/>
        <v>0.7417566894710329</v>
      </c>
    </row>
    <row r="1354" spans="1:15" x14ac:dyDescent="0.2">
      <c r="A1354" s="1" t="s">
        <v>6941</v>
      </c>
      <c r="B1354" s="1">
        <v>441</v>
      </c>
      <c r="C1354" s="1" t="s">
        <v>6942</v>
      </c>
      <c r="D1354" s="2">
        <v>1.39378E-18</v>
      </c>
      <c r="E1354" s="1">
        <v>1</v>
      </c>
      <c r="F1354" s="1" t="s">
        <v>11</v>
      </c>
      <c r="G1354" s="1" t="s">
        <v>6945</v>
      </c>
      <c r="H1354" s="1">
        <v>3</v>
      </c>
      <c r="I1354" s="1">
        <v>0.48118</v>
      </c>
      <c r="J1354" s="1">
        <v>1</v>
      </c>
      <c r="K1354" s="1">
        <v>1</v>
      </c>
      <c r="L1354" s="1">
        <f t="shared" si="42"/>
        <v>0</v>
      </c>
      <c r="M1354" s="1">
        <v>36940000</v>
      </c>
      <c r="N1354" s="1">
        <v>22094556.271763001</v>
      </c>
      <c r="O1354" s="1">
        <f t="shared" si="43"/>
        <v>0.74149290879208762</v>
      </c>
    </row>
    <row r="1355" spans="1:15" x14ac:dyDescent="0.2">
      <c r="A1355" s="1" t="s">
        <v>2496</v>
      </c>
      <c r="B1355" s="1">
        <v>396</v>
      </c>
      <c r="C1355" s="1" t="s">
        <v>2497</v>
      </c>
      <c r="D1355" s="1">
        <v>1.39653E-2</v>
      </c>
      <c r="E1355" s="1">
        <v>1</v>
      </c>
      <c r="F1355" s="1" t="s">
        <v>11</v>
      </c>
      <c r="G1355" s="1" t="s">
        <v>2500</v>
      </c>
      <c r="H1355" s="1">
        <v>3</v>
      </c>
      <c r="I1355" s="1">
        <v>-1.0001</v>
      </c>
      <c r="J1355" s="1">
        <v>3846198.6125360001</v>
      </c>
      <c r="K1355" s="1">
        <v>3578131.390867</v>
      </c>
      <c r="L1355" s="1">
        <f t="shared" si="42"/>
        <v>-0.10422689855430926</v>
      </c>
      <c r="M1355" s="1">
        <v>2997500</v>
      </c>
      <c r="N1355" s="1">
        <v>1793471.8354229999</v>
      </c>
      <c r="O1355" s="1">
        <f t="shared" si="43"/>
        <v>0.74100466416486632</v>
      </c>
    </row>
    <row r="1356" spans="1:15" x14ac:dyDescent="0.2">
      <c r="A1356" s="1" t="s">
        <v>6736</v>
      </c>
      <c r="B1356" s="1">
        <v>534</v>
      </c>
      <c r="C1356" s="1" t="s">
        <v>6737</v>
      </c>
      <c r="D1356" s="1">
        <v>2.8784299999999997E-4</v>
      </c>
      <c r="E1356" s="1">
        <v>1</v>
      </c>
      <c r="F1356" s="1" t="s">
        <v>11</v>
      </c>
      <c r="G1356" s="1" t="s">
        <v>6738</v>
      </c>
      <c r="H1356" s="1">
        <v>3</v>
      </c>
      <c r="I1356" s="1">
        <v>-1.6426000000000001</v>
      </c>
      <c r="J1356" s="1">
        <v>28661289.316486999</v>
      </c>
      <c r="K1356" s="1">
        <v>18908364.289423</v>
      </c>
      <c r="L1356" s="1">
        <f t="shared" si="42"/>
        <v>-0.60007894500520265</v>
      </c>
      <c r="M1356" s="1">
        <v>178760</v>
      </c>
      <c r="N1356" s="1">
        <v>107015.61876500001</v>
      </c>
      <c r="O1356" s="1">
        <f t="shared" si="43"/>
        <v>0.7402025787294787</v>
      </c>
    </row>
    <row r="1357" spans="1:15" x14ac:dyDescent="0.2">
      <c r="A1357" s="1" t="s">
        <v>3797</v>
      </c>
      <c r="B1357" s="1">
        <v>632</v>
      </c>
      <c r="C1357" s="1" t="s">
        <v>3798</v>
      </c>
      <c r="D1357" s="2">
        <v>1.2196999999999999E-103</v>
      </c>
      <c r="E1357" s="1">
        <v>1</v>
      </c>
      <c r="F1357" s="1" t="s">
        <v>11</v>
      </c>
      <c r="G1357" s="1" t="s">
        <v>3800</v>
      </c>
      <c r="H1357" s="1">
        <v>6</v>
      </c>
      <c r="I1357" s="1">
        <v>-0.16017000000000001</v>
      </c>
      <c r="J1357" s="1">
        <v>1</v>
      </c>
      <c r="K1357" s="1">
        <v>22690037.147307001</v>
      </c>
      <c r="L1357" s="1">
        <f t="shared" si="42"/>
        <v>24.435555635151786</v>
      </c>
      <c r="M1357" s="1">
        <v>573780000</v>
      </c>
      <c r="N1357" s="1">
        <v>343504359.647672</v>
      </c>
      <c r="O1357" s="1">
        <f t="shared" si="43"/>
        <v>0.74016927220471251</v>
      </c>
    </row>
    <row r="1358" spans="1:15" x14ac:dyDescent="0.2">
      <c r="A1358" s="1" t="s">
        <v>5758</v>
      </c>
      <c r="B1358" s="1">
        <v>1198</v>
      </c>
      <c r="C1358" s="1" t="s">
        <v>5759</v>
      </c>
      <c r="D1358" s="2">
        <v>1.3505700000000001E-8</v>
      </c>
      <c r="E1358" s="1">
        <v>1</v>
      </c>
      <c r="F1358" s="1" t="s">
        <v>11</v>
      </c>
      <c r="G1358" s="1" t="s">
        <v>5762</v>
      </c>
      <c r="H1358" s="1">
        <v>3</v>
      </c>
      <c r="I1358" s="1">
        <v>-0.39216000000000001</v>
      </c>
      <c r="J1358" s="1">
        <v>131849498.961485</v>
      </c>
      <c r="K1358" s="1">
        <v>133783751.90573201</v>
      </c>
      <c r="L1358" s="1">
        <f t="shared" si="42"/>
        <v>2.1010821826955656E-2</v>
      </c>
      <c r="M1358" s="1">
        <v>49610000</v>
      </c>
      <c r="N1358" s="1">
        <v>29703002.474638999</v>
      </c>
      <c r="O1358" s="1">
        <f t="shared" si="43"/>
        <v>0.74002218659728047</v>
      </c>
    </row>
    <row r="1359" spans="1:15" x14ac:dyDescent="0.2">
      <c r="A1359" s="1" t="s">
        <v>6138</v>
      </c>
      <c r="B1359" s="1">
        <v>76</v>
      </c>
      <c r="C1359" s="1" t="s">
        <v>6139</v>
      </c>
      <c r="D1359" s="2">
        <v>1.6307699999999999E-9</v>
      </c>
      <c r="E1359" s="1">
        <v>1</v>
      </c>
      <c r="F1359" s="1" t="s">
        <v>11</v>
      </c>
      <c r="G1359" s="1" t="s">
        <v>6142</v>
      </c>
      <c r="H1359" s="1">
        <v>3</v>
      </c>
      <c r="I1359" s="1">
        <v>-0.75973999999999997</v>
      </c>
      <c r="J1359" s="1">
        <v>1</v>
      </c>
      <c r="K1359" s="1">
        <v>2710764.8461290002</v>
      </c>
      <c r="L1359" s="1">
        <f t="shared" si="42"/>
        <v>21.37026853678309</v>
      </c>
      <c r="M1359" s="1">
        <v>19439000</v>
      </c>
      <c r="N1359" s="1">
        <v>11645713.103042999</v>
      </c>
      <c r="O1359" s="1">
        <f t="shared" si="43"/>
        <v>0.73915502139263711</v>
      </c>
    </row>
    <row r="1360" spans="1:15" x14ac:dyDescent="0.2">
      <c r="A1360" s="1" t="s">
        <v>4355</v>
      </c>
      <c r="B1360" s="1">
        <v>91</v>
      </c>
      <c r="C1360" s="1" t="s">
        <v>4356</v>
      </c>
      <c r="D1360" s="2">
        <v>1.3521499999999999E-5</v>
      </c>
      <c r="E1360" s="1">
        <v>1</v>
      </c>
      <c r="F1360" s="1" t="s">
        <v>11</v>
      </c>
      <c r="G1360" s="1" t="s">
        <v>4359</v>
      </c>
      <c r="H1360" s="1">
        <v>3</v>
      </c>
      <c r="I1360" s="1">
        <v>0.74973999999999996</v>
      </c>
      <c r="J1360" s="1">
        <v>21157221.489553001</v>
      </c>
      <c r="K1360" s="1">
        <v>17577832.859423999</v>
      </c>
      <c r="L1360" s="1">
        <f t="shared" si="42"/>
        <v>-0.26739296128003343</v>
      </c>
      <c r="M1360" s="1">
        <v>13596000</v>
      </c>
      <c r="N1360" s="1">
        <v>8147734.2384249996</v>
      </c>
      <c r="O1360" s="1">
        <f t="shared" si="43"/>
        <v>0.73871143841909448</v>
      </c>
    </row>
    <row r="1361" spans="1:15" x14ac:dyDescent="0.2">
      <c r="A1361" s="1" t="s">
        <v>9309</v>
      </c>
      <c r="B1361" s="1">
        <v>320</v>
      </c>
      <c r="C1361" s="1" t="s">
        <v>9310</v>
      </c>
      <c r="D1361" s="1">
        <v>1.5206099999999999E-4</v>
      </c>
      <c r="E1361" s="1">
        <v>1</v>
      </c>
      <c r="F1361" s="1" t="s">
        <v>11</v>
      </c>
      <c r="G1361" s="1" t="s">
        <v>9311</v>
      </c>
      <c r="H1361" s="1">
        <v>3</v>
      </c>
      <c r="I1361" s="1">
        <v>0.21121000000000001</v>
      </c>
      <c r="J1361" s="1">
        <v>1</v>
      </c>
      <c r="K1361" s="1">
        <v>4869045.2956879996</v>
      </c>
      <c r="L1361" s="1">
        <f t="shared" si="42"/>
        <v>22.21520749107734</v>
      </c>
      <c r="M1361" s="1">
        <v>10160000</v>
      </c>
      <c r="N1361" s="1">
        <v>6102765.7392450003</v>
      </c>
      <c r="O1361" s="1">
        <f t="shared" si="43"/>
        <v>0.735365284812588</v>
      </c>
    </row>
    <row r="1362" spans="1:15" x14ac:dyDescent="0.2">
      <c r="A1362" s="1" t="s">
        <v>6911</v>
      </c>
      <c r="B1362" s="1">
        <v>119</v>
      </c>
      <c r="C1362" s="1" t="s">
        <v>6912</v>
      </c>
      <c r="D1362" s="2">
        <v>3.9684300000000002E-10</v>
      </c>
      <c r="E1362" s="1">
        <v>1</v>
      </c>
      <c r="F1362" s="1" t="s">
        <v>11</v>
      </c>
      <c r="G1362" s="1" t="s">
        <v>6913</v>
      </c>
      <c r="H1362" s="1">
        <v>3</v>
      </c>
      <c r="I1362" s="1">
        <v>2.4998999999999998</v>
      </c>
      <c r="J1362" s="1">
        <v>11690976.73394</v>
      </c>
      <c r="K1362" s="1">
        <v>10594858.161845</v>
      </c>
      <c r="L1362" s="1">
        <f t="shared" si="42"/>
        <v>-0.14203119242628984</v>
      </c>
      <c r="M1362" s="1">
        <v>10009000</v>
      </c>
      <c r="N1362" s="1">
        <v>6022966.2633300005</v>
      </c>
      <c r="O1362" s="1">
        <f t="shared" si="43"/>
        <v>0.73275175856207331</v>
      </c>
    </row>
    <row r="1363" spans="1:15" x14ac:dyDescent="0.2">
      <c r="A1363" s="1" t="s">
        <v>5915</v>
      </c>
      <c r="B1363" s="1">
        <v>11</v>
      </c>
      <c r="C1363" s="1" t="s">
        <v>5916</v>
      </c>
      <c r="D1363" s="2">
        <v>1.4686800000000001E-74</v>
      </c>
      <c r="E1363" s="1">
        <v>1</v>
      </c>
      <c r="F1363" s="1" t="s">
        <v>11</v>
      </c>
      <c r="G1363" s="1" t="s">
        <v>5919</v>
      </c>
      <c r="H1363" s="1">
        <v>3</v>
      </c>
      <c r="I1363" s="1">
        <v>0.12936</v>
      </c>
      <c r="J1363" s="1">
        <v>115735255.559659</v>
      </c>
      <c r="K1363" s="1">
        <v>88012647.492479995</v>
      </c>
      <c r="L1363" s="1">
        <f t="shared" si="42"/>
        <v>-0.39504564845906637</v>
      </c>
      <c r="M1363" s="1">
        <v>53848000</v>
      </c>
      <c r="N1363" s="1">
        <v>32439159.083735999</v>
      </c>
      <c r="O1363" s="1">
        <f t="shared" si="43"/>
        <v>0.73115634054911349</v>
      </c>
    </row>
    <row r="1364" spans="1:15" x14ac:dyDescent="0.2">
      <c r="A1364" s="1" t="s">
        <v>3875</v>
      </c>
      <c r="B1364" s="1">
        <v>462</v>
      </c>
      <c r="C1364" s="1" t="s">
        <v>3876</v>
      </c>
      <c r="D1364" s="2">
        <v>1.6746400000000001E-138</v>
      </c>
      <c r="E1364" s="1" t="s">
        <v>245</v>
      </c>
      <c r="F1364" s="1" t="s">
        <v>11</v>
      </c>
      <c r="G1364" s="1" t="s">
        <v>3881</v>
      </c>
      <c r="H1364" s="1">
        <v>2</v>
      </c>
      <c r="I1364" s="1">
        <v>0.85721000000000003</v>
      </c>
      <c r="J1364" s="1">
        <v>267081358.98382899</v>
      </c>
      <c r="K1364" s="1">
        <v>168925011.25178799</v>
      </c>
      <c r="L1364" s="1">
        <f t="shared" si="42"/>
        <v>-0.66089633497855926</v>
      </c>
      <c r="M1364" s="1">
        <v>216470000</v>
      </c>
      <c r="N1364" s="1">
        <v>130514303.640725</v>
      </c>
      <c r="O1364" s="1">
        <f t="shared" si="43"/>
        <v>0.72995917274638389</v>
      </c>
    </row>
    <row r="1365" spans="1:15" x14ac:dyDescent="0.2">
      <c r="A1365" s="1" t="s">
        <v>9059</v>
      </c>
      <c r="B1365" s="1">
        <v>312</v>
      </c>
      <c r="C1365" s="1" t="s">
        <v>9060</v>
      </c>
      <c r="D1365" s="2">
        <v>3.9845200000000003E-5</v>
      </c>
      <c r="E1365" s="1">
        <v>1</v>
      </c>
      <c r="F1365" s="1" t="s">
        <v>11</v>
      </c>
      <c r="G1365" s="1" t="s">
        <v>9069</v>
      </c>
      <c r="H1365" s="1">
        <v>2</v>
      </c>
      <c r="I1365" s="1">
        <v>-0.1181</v>
      </c>
      <c r="J1365" s="1">
        <v>50544757.866870999</v>
      </c>
      <c r="K1365" s="1">
        <v>23775660.239843</v>
      </c>
      <c r="L1365" s="1">
        <f t="shared" si="42"/>
        <v>-1.0880760694320475</v>
      </c>
      <c r="M1365" s="1">
        <v>5309700</v>
      </c>
      <c r="N1365" s="1">
        <v>3208843.24438</v>
      </c>
      <c r="O1365" s="1">
        <f t="shared" si="43"/>
        <v>0.72657703647501426</v>
      </c>
    </row>
    <row r="1366" spans="1:15" x14ac:dyDescent="0.2">
      <c r="A1366" s="1" t="s">
        <v>3677</v>
      </c>
      <c r="B1366" s="1">
        <v>62</v>
      </c>
      <c r="C1366" s="1" t="s">
        <v>3678</v>
      </c>
      <c r="D1366" s="2">
        <v>1.26824E-51</v>
      </c>
      <c r="E1366" s="1">
        <v>1</v>
      </c>
      <c r="F1366" s="1" t="s">
        <v>11</v>
      </c>
      <c r="G1366" s="1" t="s">
        <v>3687</v>
      </c>
      <c r="H1366" s="1">
        <v>3</v>
      </c>
      <c r="I1366" s="1">
        <v>-1.0797000000000001</v>
      </c>
      <c r="J1366" s="1">
        <v>74107763.708232</v>
      </c>
      <c r="K1366" s="1">
        <v>10481665.232765</v>
      </c>
      <c r="L1366" s="1">
        <f t="shared" si="42"/>
        <v>-2.8217567531583745</v>
      </c>
      <c r="M1366" s="1">
        <v>19914000</v>
      </c>
      <c r="N1366" s="1">
        <v>12073672.926403999</v>
      </c>
      <c r="O1366" s="1">
        <f t="shared" si="43"/>
        <v>0.72191841080272456</v>
      </c>
    </row>
    <row r="1367" spans="1:15" x14ac:dyDescent="0.2">
      <c r="A1367" s="1" t="s">
        <v>3694</v>
      </c>
      <c r="B1367" s="1">
        <v>246</v>
      </c>
      <c r="C1367" s="1" t="s">
        <v>3695</v>
      </c>
      <c r="D1367" s="1">
        <v>5.2886999999999997E-4</v>
      </c>
      <c r="E1367" s="1">
        <v>1</v>
      </c>
      <c r="F1367" s="1" t="s">
        <v>11</v>
      </c>
      <c r="G1367" s="1" t="s">
        <v>3697</v>
      </c>
      <c r="H1367" s="1">
        <v>3</v>
      </c>
      <c r="I1367" s="1">
        <v>0.53771000000000002</v>
      </c>
      <c r="J1367" s="1">
        <v>5062043.8923310004</v>
      </c>
      <c r="K1367" s="1">
        <v>6846217.0587189998</v>
      </c>
      <c r="L1367" s="1">
        <f t="shared" si="42"/>
        <v>0.43558701666838123</v>
      </c>
      <c r="M1367" s="1">
        <v>14674000</v>
      </c>
      <c r="N1367" s="1">
        <v>8906867.9970549997</v>
      </c>
      <c r="O1367" s="1">
        <f t="shared" si="43"/>
        <v>0.72027207220819001</v>
      </c>
    </row>
    <row r="1368" spans="1:15" x14ac:dyDescent="0.2">
      <c r="A1368" s="1" t="s">
        <v>1715</v>
      </c>
      <c r="B1368" s="1">
        <v>282</v>
      </c>
      <c r="C1368" s="1" t="s">
        <v>1716</v>
      </c>
      <c r="D1368" s="2">
        <v>6.4657299999999995E-5</v>
      </c>
      <c r="E1368" s="1">
        <v>1</v>
      </c>
      <c r="F1368" s="1" t="s">
        <v>11</v>
      </c>
      <c r="G1368" s="1" t="s">
        <v>1733</v>
      </c>
      <c r="H1368" s="1">
        <v>3</v>
      </c>
      <c r="I1368" s="1">
        <v>-0.69335999999999998</v>
      </c>
      <c r="J1368" s="1">
        <v>1</v>
      </c>
      <c r="K1368" s="1">
        <v>7970737.3577929996</v>
      </c>
      <c r="L1368" s="1">
        <f t="shared" si="42"/>
        <v>22.926281760694948</v>
      </c>
      <c r="M1368" s="1">
        <v>28814000</v>
      </c>
      <c r="N1368" s="1">
        <v>17526555.644338001</v>
      </c>
      <c r="O1368" s="1">
        <f t="shared" si="43"/>
        <v>0.71722744887259793</v>
      </c>
    </row>
    <row r="1369" spans="1:15" x14ac:dyDescent="0.2">
      <c r="A1369" s="1" t="s">
        <v>4495</v>
      </c>
      <c r="B1369" s="1">
        <v>82</v>
      </c>
      <c r="C1369" s="1" t="s">
        <v>4496</v>
      </c>
      <c r="D1369" s="2">
        <v>3.3084600000000002E-16</v>
      </c>
      <c r="E1369" s="1">
        <v>1</v>
      </c>
      <c r="F1369" s="1" t="s">
        <v>11</v>
      </c>
      <c r="G1369" s="1" t="s">
        <v>4500</v>
      </c>
      <c r="H1369" s="1">
        <v>3</v>
      </c>
      <c r="I1369" s="1">
        <v>0.32856999999999997</v>
      </c>
      <c r="J1369" s="1">
        <v>86296780.009738997</v>
      </c>
      <c r="K1369" s="1">
        <v>77835574.141600996</v>
      </c>
      <c r="L1369" s="1">
        <f t="shared" si="42"/>
        <v>-0.14887705070825141</v>
      </c>
      <c r="M1369" s="1">
        <v>126840000</v>
      </c>
      <c r="N1369" s="1">
        <v>77250292.044427007</v>
      </c>
      <c r="O1369" s="1">
        <f t="shared" si="43"/>
        <v>0.71539749031146949</v>
      </c>
    </row>
    <row r="1370" spans="1:15" x14ac:dyDescent="0.2">
      <c r="A1370" s="1" t="s">
        <v>1170</v>
      </c>
      <c r="B1370" s="1">
        <v>111</v>
      </c>
      <c r="C1370" s="1" t="s">
        <v>1171</v>
      </c>
      <c r="D1370" s="2">
        <v>4.6079700000000002E-7</v>
      </c>
      <c r="E1370" s="1">
        <v>1</v>
      </c>
      <c r="F1370" s="1" t="s">
        <v>11</v>
      </c>
      <c r="G1370" s="1" t="s">
        <v>1175</v>
      </c>
      <c r="H1370" s="1">
        <v>4</v>
      </c>
      <c r="I1370" s="1">
        <v>-0.69852000000000003</v>
      </c>
      <c r="J1370" s="1">
        <v>1</v>
      </c>
      <c r="K1370" s="1">
        <v>18785910.120691001</v>
      </c>
      <c r="L1370" s="1">
        <f t="shared" si="42"/>
        <v>24.163147676108224</v>
      </c>
      <c r="M1370" s="1">
        <v>248520</v>
      </c>
      <c r="N1370" s="1">
        <v>151692.32688099999</v>
      </c>
      <c r="O1370" s="1">
        <f t="shared" si="43"/>
        <v>0.71221384843287094</v>
      </c>
    </row>
    <row r="1371" spans="1:15" x14ac:dyDescent="0.2">
      <c r="A1371" s="1" t="s">
        <v>7025</v>
      </c>
      <c r="B1371" s="1">
        <v>109</v>
      </c>
      <c r="C1371" s="1" t="s">
        <v>7026</v>
      </c>
      <c r="D1371" s="1">
        <v>2.8814200000000002E-4</v>
      </c>
      <c r="E1371" s="1">
        <v>1</v>
      </c>
      <c r="F1371" s="1" t="s">
        <v>11</v>
      </c>
      <c r="G1371" s="1" t="s">
        <v>7027</v>
      </c>
      <c r="H1371" s="1">
        <v>3</v>
      </c>
      <c r="I1371" s="1">
        <v>0.53576000000000001</v>
      </c>
      <c r="J1371" s="1">
        <v>121418611.817258</v>
      </c>
      <c r="K1371" s="1">
        <v>2165895.2466059998</v>
      </c>
      <c r="L1371" s="1">
        <f t="shared" si="42"/>
        <v>-5.8088823050191101</v>
      </c>
      <c r="M1371" s="1">
        <v>61739000</v>
      </c>
      <c r="N1371" s="1">
        <v>37691504.374445997</v>
      </c>
      <c r="O1371" s="1">
        <f t="shared" si="43"/>
        <v>0.71194273730998514</v>
      </c>
    </row>
    <row r="1372" spans="1:15" x14ac:dyDescent="0.2">
      <c r="A1372" s="1" t="s">
        <v>4755</v>
      </c>
      <c r="B1372" s="1">
        <v>3355</v>
      </c>
      <c r="C1372" s="1" t="s">
        <v>4756</v>
      </c>
      <c r="D1372" s="2">
        <v>2.5302400000000001E-53</v>
      </c>
      <c r="E1372" s="1">
        <v>1</v>
      </c>
      <c r="F1372" s="1" t="s">
        <v>11</v>
      </c>
      <c r="G1372" s="1" t="s">
        <v>4766</v>
      </c>
      <c r="H1372" s="1">
        <v>3</v>
      </c>
      <c r="I1372" s="1">
        <v>1.5435000000000001</v>
      </c>
      <c r="J1372" s="1">
        <v>23488780.189854</v>
      </c>
      <c r="K1372" s="1">
        <v>22875261.940345999</v>
      </c>
      <c r="L1372" s="1">
        <f t="shared" si="42"/>
        <v>-3.8183530298492162E-2</v>
      </c>
      <c r="M1372" s="1">
        <v>8555500</v>
      </c>
      <c r="N1372" s="1">
        <v>5232181.5640240004</v>
      </c>
      <c r="O1372" s="1">
        <f t="shared" si="43"/>
        <v>0.70943956583057732</v>
      </c>
    </row>
    <row r="1373" spans="1:15" x14ac:dyDescent="0.2">
      <c r="A1373" s="1" t="s">
        <v>2443</v>
      </c>
      <c r="B1373" s="1">
        <v>124</v>
      </c>
      <c r="C1373" s="1" t="s">
        <v>2444</v>
      </c>
      <c r="D1373" s="1">
        <v>6.8103300000000005E-4</v>
      </c>
      <c r="E1373" s="1">
        <v>1</v>
      </c>
      <c r="F1373" s="1" t="s">
        <v>11</v>
      </c>
      <c r="G1373" s="1" t="s">
        <v>2446</v>
      </c>
      <c r="H1373" s="1">
        <v>3</v>
      </c>
      <c r="I1373" s="1">
        <v>0.65910000000000002</v>
      </c>
      <c r="J1373" s="1">
        <v>7156226.0482999999</v>
      </c>
      <c r="K1373" s="1">
        <v>18158203.877613999</v>
      </c>
      <c r="L1373" s="1">
        <f t="shared" si="42"/>
        <v>1.3433506406608811</v>
      </c>
      <c r="M1373" s="1">
        <v>20098000</v>
      </c>
      <c r="N1373" s="1">
        <v>12291318.970210001</v>
      </c>
      <c r="O1373" s="1">
        <f t="shared" si="43"/>
        <v>0.70941220421196272</v>
      </c>
    </row>
    <row r="1374" spans="1:15" x14ac:dyDescent="0.2">
      <c r="A1374" s="1" t="s">
        <v>9353</v>
      </c>
      <c r="B1374" s="1">
        <v>115</v>
      </c>
      <c r="C1374" s="1" t="s">
        <v>9354</v>
      </c>
      <c r="D1374" s="2">
        <v>1.35603E-5</v>
      </c>
      <c r="E1374" s="1">
        <v>1</v>
      </c>
      <c r="F1374" s="1" t="s">
        <v>11</v>
      </c>
      <c r="G1374" s="1" t="s">
        <v>9358</v>
      </c>
      <c r="H1374" s="1">
        <v>3</v>
      </c>
      <c r="I1374" s="1">
        <v>2.0367000000000002</v>
      </c>
      <c r="J1374" s="1">
        <v>7324761.9393699998</v>
      </c>
      <c r="K1374" s="1">
        <v>7074660.9701340003</v>
      </c>
      <c r="L1374" s="1">
        <f t="shared" si="42"/>
        <v>-5.0120858367753235E-2</v>
      </c>
      <c r="M1374" s="1">
        <v>21205000</v>
      </c>
      <c r="N1374" s="1">
        <v>13003770.646451</v>
      </c>
      <c r="O1374" s="1">
        <f t="shared" si="43"/>
        <v>0.7054744670522648</v>
      </c>
    </row>
    <row r="1375" spans="1:15" x14ac:dyDescent="0.2">
      <c r="A1375" s="1" t="s">
        <v>4480</v>
      </c>
      <c r="B1375" s="1">
        <v>32</v>
      </c>
      <c r="C1375" s="1" t="s">
        <v>4481</v>
      </c>
      <c r="D1375" s="1">
        <v>3.1728099999999999E-4</v>
      </c>
      <c r="E1375" s="1">
        <v>1</v>
      </c>
      <c r="F1375" s="1" t="s">
        <v>11</v>
      </c>
      <c r="G1375" s="1" t="s">
        <v>4488</v>
      </c>
      <c r="H1375" s="1">
        <v>3</v>
      </c>
      <c r="I1375" s="1">
        <v>0.42885000000000001</v>
      </c>
      <c r="J1375" s="1">
        <v>39971241.039353997</v>
      </c>
      <c r="K1375" s="1">
        <v>31494388.976438999</v>
      </c>
      <c r="L1375" s="1">
        <f t="shared" si="42"/>
        <v>-0.34386754496585575</v>
      </c>
      <c r="M1375" s="1">
        <v>177580000</v>
      </c>
      <c r="N1375" s="1">
        <v>108966001.055548</v>
      </c>
      <c r="O1375" s="1">
        <f t="shared" si="43"/>
        <v>0.70459104307152154</v>
      </c>
    </row>
    <row r="1376" spans="1:15" x14ac:dyDescent="0.2">
      <c r="A1376" s="1" t="s">
        <v>4988</v>
      </c>
      <c r="B1376" s="1">
        <v>333</v>
      </c>
      <c r="C1376" s="1" t="s">
        <v>4989</v>
      </c>
      <c r="D1376" s="1">
        <v>4.4205200000000002E-4</v>
      </c>
      <c r="E1376" s="1">
        <v>1</v>
      </c>
      <c r="F1376" s="1" t="s">
        <v>11</v>
      </c>
      <c r="G1376" s="1" t="s">
        <v>4990</v>
      </c>
      <c r="H1376" s="1">
        <v>3</v>
      </c>
      <c r="I1376" s="1">
        <v>0.26279999999999998</v>
      </c>
      <c r="J1376" s="1">
        <v>1</v>
      </c>
      <c r="K1376" s="1">
        <v>1</v>
      </c>
      <c r="L1376" s="1">
        <f t="shared" si="42"/>
        <v>0</v>
      </c>
      <c r="M1376" s="1">
        <v>25130000</v>
      </c>
      <c r="N1376" s="1">
        <v>15420973.760695999</v>
      </c>
      <c r="O1376" s="1">
        <f t="shared" si="43"/>
        <v>0.70451680380143533</v>
      </c>
    </row>
    <row r="1377" spans="1:15" x14ac:dyDescent="0.2">
      <c r="A1377" s="1" t="s">
        <v>7669</v>
      </c>
      <c r="B1377" s="1">
        <v>432</v>
      </c>
      <c r="C1377" s="1" t="s">
        <v>7670</v>
      </c>
      <c r="D1377" s="2">
        <v>1.7499200000000001E-48</v>
      </c>
      <c r="E1377" s="1">
        <v>1</v>
      </c>
      <c r="F1377" s="1" t="s">
        <v>11</v>
      </c>
      <c r="G1377" s="1" t="s">
        <v>7672</v>
      </c>
      <c r="H1377" s="1">
        <v>3</v>
      </c>
      <c r="I1377" s="1">
        <v>0.24643999999999999</v>
      </c>
      <c r="J1377" s="1">
        <v>74532741.948237002</v>
      </c>
      <c r="K1377" s="1">
        <v>60428559.702425003</v>
      </c>
      <c r="L1377" s="1">
        <f t="shared" si="42"/>
        <v>-0.30264377901065742</v>
      </c>
      <c r="M1377" s="1">
        <v>63586000</v>
      </c>
      <c r="N1377" s="1">
        <v>39025976.467851996</v>
      </c>
      <c r="O1377" s="1">
        <f t="shared" si="43"/>
        <v>0.70427442588472366</v>
      </c>
    </row>
    <row r="1378" spans="1:15" x14ac:dyDescent="0.2">
      <c r="A1378" s="1" t="s">
        <v>3037</v>
      </c>
      <c r="B1378" s="1">
        <v>532</v>
      </c>
      <c r="C1378" s="1" t="s">
        <v>3038</v>
      </c>
      <c r="D1378" s="2">
        <v>2.2707499999999999E-53</v>
      </c>
      <c r="E1378" s="1">
        <v>1</v>
      </c>
      <c r="F1378" s="1" t="s">
        <v>11</v>
      </c>
      <c r="G1378" s="1" t="s">
        <v>3050</v>
      </c>
      <c r="H1378" s="1">
        <v>3</v>
      </c>
      <c r="I1378" s="1">
        <v>0.50639999999999996</v>
      </c>
      <c r="J1378" s="1">
        <v>4656713.6189019997</v>
      </c>
      <c r="K1378" s="1">
        <v>2802759.8266719999</v>
      </c>
      <c r="L1378" s="1">
        <f t="shared" si="42"/>
        <v>-0.73246403860636622</v>
      </c>
      <c r="M1378" s="1">
        <v>143480000</v>
      </c>
      <c r="N1378" s="1">
        <v>88260908.859061003</v>
      </c>
      <c r="O1378" s="1">
        <f t="shared" si="43"/>
        <v>0.70100314187787705</v>
      </c>
    </row>
    <row r="1379" spans="1:15" x14ac:dyDescent="0.2">
      <c r="A1379" s="1" t="s">
        <v>6050</v>
      </c>
      <c r="B1379" s="1">
        <v>335</v>
      </c>
      <c r="C1379" s="1" t="s">
        <v>6051</v>
      </c>
      <c r="D1379" s="2">
        <v>1.3532E-11</v>
      </c>
      <c r="E1379" s="1">
        <v>1</v>
      </c>
      <c r="F1379" s="1" t="s">
        <v>11</v>
      </c>
      <c r="G1379" s="1" t="s">
        <v>6052</v>
      </c>
      <c r="H1379" s="1">
        <v>3</v>
      </c>
      <c r="I1379" s="1">
        <v>-1.7049000000000001</v>
      </c>
      <c r="J1379" s="1">
        <v>1</v>
      </c>
      <c r="K1379" s="1">
        <v>1</v>
      </c>
      <c r="L1379" s="1">
        <f t="shared" si="42"/>
        <v>0</v>
      </c>
      <c r="M1379" s="1">
        <v>69139000</v>
      </c>
      <c r="N1379" s="1">
        <v>42549129.439726003</v>
      </c>
      <c r="O1379" s="1">
        <f t="shared" si="43"/>
        <v>0.70037012266279508</v>
      </c>
    </row>
    <row r="1380" spans="1:15" x14ac:dyDescent="0.2">
      <c r="A1380" s="1" t="s">
        <v>8697</v>
      </c>
      <c r="B1380" s="1">
        <v>163</v>
      </c>
      <c r="C1380" s="1" t="s">
        <v>8698</v>
      </c>
      <c r="D1380" s="2">
        <v>5.4619199999999999E-6</v>
      </c>
      <c r="E1380" s="1">
        <v>1</v>
      </c>
      <c r="F1380" s="1" t="s">
        <v>11</v>
      </c>
      <c r="G1380" s="1" t="s">
        <v>8699</v>
      </c>
      <c r="H1380" s="1">
        <v>4</v>
      </c>
      <c r="I1380" s="1">
        <v>-0.1875</v>
      </c>
      <c r="J1380" s="1">
        <v>17817067.171707001</v>
      </c>
      <c r="K1380" s="1">
        <v>1</v>
      </c>
      <c r="L1380" s="1">
        <f t="shared" si="42"/>
        <v>-24.086756541752781</v>
      </c>
      <c r="M1380" s="1">
        <v>21597000</v>
      </c>
      <c r="N1380" s="1">
        <v>13300727.348555</v>
      </c>
      <c r="O1380" s="1">
        <f t="shared" si="43"/>
        <v>0.6993257826859105</v>
      </c>
    </row>
    <row r="1381" spans="1:15" x14ac:dyDescent="0.2">
      <c r="A1381" s="1" t="s">
        <v>5717</v>
      </c>
      <c r="B1381" s="1">
        <v>297</v>
      </c>
      <c r="C1381" s="1" t="s">
        <v>5718</v>
      </c>
      <c r="D1381" s="2">
        <v>2.40684E-57</v>
      </c>
      <c r="E1381" s="1">
        <v>1</v>
      </c>
      <c r="F1381" s="1" t="s">
        <v>11</v>
      </c>
      <c r="G1381" s="1" t="s">
        <v>5720</v>
      </c>
      <c r="H1381" s="1">
        <v>4</v>
      </c>
      <c r="I1381" s="1">
        <v>1.9325999999999999E-2</v>
      </c>
      <c r="J1381" s="1">
        <v>63625937.391401</v>
      </c>
      <c r="K1381" s="1">
        <v>43507245.831661999</v>
      </c>
      <c r="L1381" s="1">
        <f t="shared" si="42"/>
        <v>-0.54835931447668995</v>
      </c>
      <c r="M1381" s="1">
        <v>45962000</v>
      </c>
      <c r="N1381" s="1">
        <v>28308650.223196998</v>
      </c>
      <c r="O1381" s="1">
        <f t="shared" si="43"/>
        <v>0.69919861493475477</v>
      </c>
    </row>
    <row r="1382" spans="1:15" x14ac:dyDescent="0.2">
      <c r="A1382" s="1" t="s">
        <v>4408</v>
      </c>
      <c r="B1382" s="1">
        <v>75</v>
      </c>
      <c r="C1382" s="1" t="s">
        <v>4409</v>
      </c>
      <c r="D1382" s="2">
        <v>3.5573499999999998E-8</v>
      </c>
      <c r="E1382" s="1">
        <v>1</v>
      </c>
      <c r="F1382" s="1" t="s">
        <v>11</v>
      </c>
      <c r="G1382" s="1" t="s">
        <v>4410</v>
      </c>
      <c r="H1382" s="1">
        <v>3</v>
      </c>
      <c r="I1382" s="1">
        <v>-0.28714000000000001</v>
      </c>
      <c r="J1382" s="1">
        <v>38192736.213032998</v>
      </c>
      <c r="K1382" s="1">
        <v>38192323.298064001</v>
      </c>
      <c r="L1382" s="1">
        <f t="shared" si="42"/>
        <v>-1.5597562714553895E-5</v>
      </c>
      <c r="M1382" s="1">
        <v>2837000</v>
      </c>
      <c r="N1382" s="1">
        <v>1749233.841117</v>
      </c>
      <c r="O1382" s="1">
        <f t="shared" si="43"/>
        <v>0.69764298607010578</v>
      </c>
    </row>
    <row r="1383" spans="1:15" x14ac:dyDescent="0.2">
      <c r="A1383" s="1" t="s">
        <v>8995</v>
      </c>
      <c r="B1383" s="1">
        <v>59</v>
      </c>
      <c r="C1383" s="1" t="s">
        <v>8996</v>
      </c>
      <c r="D1383" s="1">
        <v>4.8679600000000002E-3</v>
      </c>
      <c r="E1383" s="1">
        <v>1</v>
      </c>
      <c r="F1383" s="1" t="s">
        <v>11</v>
      </c>
      <c r="G1383" s="1" t="s">
        <v>8998</v>
      </c>
      <c r="H1383" s="1">
        <v>3</v>
      </c>
      <c r="I1383" s="1">
        <v>-0.40716999999999998</v>
      </c>
      <c r="J1383" s="1">
        <v>8346747.2822860004</v>
      </c>
      <c r="K1383" s="1">
        <v>6945106.5176689997</v>
      </c>
      <c r="L1383" s="1">
        <f t="shared" si="42"/>
        <v>-0.26521726941663853</v>
      </c>
      <c r="M1383" s="1">
        <v>5388300</v>
      </c>
      <c r="N1383" s="1">
        <v>3330925.4441340002</v>
      </c>
      <c r="O1383" s="1">
        <f t="shared" si="43"/>
        <v>0.69390711416193829</v>
      </c>
    </row>
    <row r="1384" spans="1:15" x14ac:dyDescent="0.2">
      <c r="A1384" s="1" t="s">
        <v>8995</v>
      </c>
      <c r="B1384" s="1">
        <v>60</v>
      </c>
      <c r="C1384" s="1" t="s">
        <v>8996</v>
      </c>
      <c r="D1384" s="1">
        <v>4.8679600000000002E-3</v>
      </c>
      <c r="E1384" s="1">
        <v>1</v>
      </c>
      <c r="F1384" s="1" t="s">
        <v>11</v>
      </c>
      <c r="G1384" s="1" t="s">
        <v>8998</v>
      </c>
      <c r="H1384" s="1">
        <v>3</v>
      </c>
      <c r="I1384" s="1">
        <v>-0.40716999999999998</v>
      </c>
      <c r="J1384" s="1">
        <v>8346747.2822860004</v>
      </c>
      <c r="K1384" s="1">
        <v>6945106.5176689997</v>
      </c>
      <c r="L1384" s="1">
        <f t="shared" si="42"/>
        <v>-0.26521726941663853</v>
      </c>
      <c r="M1384" s="1">
        <v>5388300</v>
      </c>
      <c r="N1384" s="1">
        <v>3330925.4441340002</v>
      </c>
      <c r="O1384" s="1">
        <f t="shared" si="43"/>
        <v>0.69390711416193829</v>
      </c>
    </row>
    <row r="1385" spans="1:15" x14ac:dyDescent="0.2">
      <c r="A1385" s="1" t="s">
        <v>545</v>
      </c>
      <c r="B1385" s="1">
        <v>241</v>
      </c>
      <c r="C1385" s="1" t="s">
        <v>546</v>
      </c>
      <c r="D1385" s="1">
        <v>3.5819200000000002E-4</v>
      </c>
      <c r="E1385" s="1">
        <v>1</v>
      </c>
      <c r="F1385" s="1" t="s">
        <v>11</v>
      </c>
      <c r="G1385" s="1" t="s">
        <v>549</v>
      </c>
      <c r="H1385" s="1">
        <v>3</v>
      </c>
      <c r="I1385" s="1">
        <v>-3.0032000000000001</v>
      </c>
      <c r="J1385" s="1">
        <v>1</v>
      </c>
      <c r="K1385" s="1">
        <v>1</v>
      </c>
      <c r="L1385" s="1">
        <f t="shared" si="42"/>
        <v>0</v>
      </c>
      <c r="M1385" s="1">
        <v>7347300</v>
      </c>
      <c r="N1385" s="1">
        <v>4547225.8787190001</v>
      </c>
      <c r="O1385" s="1">
        <f t="shared" si="43"/>
        <v>0.69222751273792982</v>
      </c>
    </row>
    <row r="1386" spans="1:15" x14ac:dyDescent="0.2">
      <c r="A1386" s="1" t="s">
        <v>252</v>
      </c>
      <c r="B1386" s="1">
        <v>80</v>
      </c>
      <c r="C1386" s="1" t="s">
        <v>253</v>
      </c>
      <c r="D1386" s="1">
        <v>3.0175999999999998E-4</v>
      </c>
      <c r="E1386" s="1">
        <v>1</v>
      </c>
      <c r="F1386" s="1" t="s">
        <v>11</v>
      </c>
      <c r="G1386" s="1" t="s">
        <v>254</v>
      </c>
      <c r="H1386" s="1">
        <v>3</v>
      </c>
      <c r="I1386" s="1">
        <v>-0.15090999999999999</v>
      </c>
      <c r="J1386" s="1">
        <v>29725190.321431</v>
      </c>
      <c r="K1386" s="1">
        <v>24683261.725735001</v>
      </c>
      <c r="L1386" s="1">
        <f t="shared" si="42"/>
        <v>-0.26815299768623369</v>
      </c>
      <c r="M1386" s="1">
        <v>32120000</v>
      </c>
      <c r="N1386" s="1">
        <v>19924206.053916998</v>
      </c>
      <c r="O1386" s="1">
        <f t="shared" si="43"/>
        <v>0.68894965646371875</v>
      </c>
    </row>
    <row r="1387" spans="1:15" x14ac:dyDescent="0.2">
      <c r="A1387" s="1" t="s">
        <v>3955</v>
      </c>
      <c r="B1387" s="1">
        <v>995</v>
      </c>
      <c r="C1387" s="1" t="s">
        <v>3956</v>
      </c>
      <c r="D1387" s="1">
        <v>1.93241E-4</v>
      </c>
      <c r="E1387" s="1">
        <v>1</v>
      </c>
      <c r="F1387" s="1" t="s">
        <v>11</v>
      </c>
      <c r="G1387" s="1" t="s">
        <v>3960</v>
      </c>
      <c r="H1387" s="1">
        <v>2</v>
      </c>
      <c r="I1387" s="1">
        <v>-8.9345999999999995E-2</v>
      </c>
      <c r="J1387" s="1">
        <v>189537384.23227099</v>
      </c>
      <c r="K1387" s="1">
        <v>140719391.37842399</v>
      </c>
      <c r="L1387" s="1">
        <f t="shared" si="42"/>
        <v>-0.42966128453345542</v>
      </c>
      <c r="M1387" s="1">
        <v>26380000</v>
      </c>
      <c r="N1387" s="1">
        <v>16364391.760794999</v>
      </c>
      <c r="O1387" s="1">
        <f t="shared" si="43"/>
        <v>0.68888458396005081</v>
      </c>
    </row>
    <row r="1388" spans="1:15" x14ac:dyDescent="0.2">
      <c r="A1388" s="1" t="s">
        <v>5324</v>
      </c>
      <c r="B1388" s="1">
        <v>741</v>
      </c>
      <c r="C1388" s="1" t="s">
        <v>5325</v>
      </c>
      <c r="D1388" s="2">
        <v>1.8977200000000001E-84</v>
      </c>
      <c r="E1388" s="1">
        <v>1</v>
      </c>
      <c r="F1388" s="1" t="s">
        <v>11</v>
      </c>
      <c r="G1388" s="1" t="s">
        <v>5326</v>
      </c>
      <c r="H1388" s="1">
        <v>4</v>
      </c>
      <c r="I1388" s="1">
        <v>-0.50926000000000005</v>
      </c>
      <c r="J1388" s="1">
        <v>21947506.367369998</v>
      </c>
      <c r="K1388" s="1">
        <v>16454135.781653</v>
      </c>
      <c r="L1388" s="1">
        <f t="shared" si="42"/>
        <v>-0.41560677891497505</v>
      </c>
      <c r="M1388" s="1">
        <v>7978700</v>
      </c>
      <c r="N1388" s="1">
        <v>4956366.2238389999</v>
      </c>
      <c r="O1388" s="1">
        <f t="shared" si="43"/>
        <v>0.68687091024034164</v>
      </c>
    </row>
    <row r="1389" spans="1:15" x14ac:dyDescent="0.2">
      <c r="A1389" s="1" t="s">
        <v>1164</v>
      </c>
      <c r="B1389" s="1">
        <v>1597</v>
      </c>
      <c r="C1389" s="1" t="s">
        <v>1165</v>
      </c>
      <c r="D1389" s="2">
        <v>3.9226700000000001E-17</v>
      </c>
      <c r="E1389" s="1">
        <v>1</v>
      </c>
      <c r="F1389" s="1" t="s">
        <v>11</v>
      </c>
      <c r="G1389" s="1" t="s">
        <v>1166</v>
      </c>
      <c r="H1389" s="1">
        <v>3</v>
      </c>
      <c r="I1389" s="1">
        <v>0.37872</v>
      </c>
      <c r="J1389" s="1">
        <v>63336311.810028002</v>
      </c>
      <c r="K1389" s="1">
        <v>54495192.165400997</v>
      </c>
      <c r="L1389" s="1">
        <f t="shared" si="42"/>
        <v>-0.21690390519264802</v>
      </c>
      <c r="M1389" s="1">
        <v>235040000</v>
      </c>
      <c r="N1389" s="1">
        <v>146095365.17086801</v>
      </c>
      <c r="O1389" s="1">
        <f t="shared" si="43"/>
        <v>0.68599589118211202</v>
      </c>
    </row>
    <row r="1390" spans="1:15" x14ac:dyDescent="0.2">
      <c r="A1390" s="1" t="s">
        <v>674</v>
      </c>
      <c r="B1390" s="1">
        <v>882</v>
      </c>
      <c r="C1390" s="1" t="s">
        <v>675</v>
      </c>
      <c r="D1390" s="1">
        <v>4.3653399999999998E-4</v>
      </c>
      <c r="E1390" s="1">
        <v>1</v>
      </c>
      <c r="F1390" s="1" t="s">
        <v>11</v>
      </c>
      <c r="G1390" s="1" t="s">
        <v>682</v>
      </c>
      <c r="H1390" s="1">
        <v>4</v>
      </c>
      <c r="I1390" s="1">
        <v>-1.1934</v>
      </c>
      <c r="J1390" s="1">
        <v>1</v>
      </c>
      <c r="K1390" s="1">
        <v>53973475.665007003</v>
      </c>
      <c r="L1390" s="1">
        <f t="shared" si="42"/>
        <v>25.685747258011162</v>
      </c>
      <c r="M1390" s="1">
        <v>10321000</v>
      </c>
      <c r="N1390" s="1">
        <v>6417808.6931649996</v>
      </c>
      <c r="O1390" s="1">
        <f t="shared" si="43"/>
        <v>0.68543006957765884</v>
      </c>
    </row>
    <row r="1391" spans="1:15" x14ac:dyDescent="0.2">
      <c r="A1391" s="1" t="s">
        <v>2717</v>
      </c>
      <c r="B1391" s="1">
        <v>464</v>
      </c>
      <c r="C1391" s="1" t="s">
        <v>2718</v>
      </c>
      <c r="D1391" s="2">
        <v>8.5001400000000001E-30</v>
      </c>
      <c r="E1391" s="1">
        <v>1</v>
      </c>
      <c r="F1391" s="1" t="s">
        <v>11</v>
      </c>
      <c r="G1391" s="1" t="s">
        <v>2719</v>
      </c>
      <c r="H1391" s="1">
        <v>4</v>
      </c>
      <c r="I1391" s="1">
        <v>8.0288999999999999E-2</v>
      </c>
      <c r="J1391" s="1">
        <v>57207601.643384002</v>
      </c>
      <c r="K1391" s="1">
        <v>17622081.004427999</v>
      </c>
      <c r="L1391" s="1">
        <f t="shared" si="42"/>
        <v>-1.6988225592372319</v>
      </c>
      <c r="M1391" s="1">
        <v>48039000</v>
      </c>
      <c r="N1391" s="1">
        <v>29881420.904709999</v>
      </c>
      <c r="O1391" s="1">
        <f t="shared" si="43"/>
        <v>0.68495736761964721</v>
      </c>
    </row>
    <row r="1392" spans="1:15" x14ac:dyDescent="0.2">
      <c r="A1392" s="1" t="s">
        <v>410</v>
      </c>
      <c r="B1392" s="1">
        <v>163</v>
      </c>
      <c r="C1392" s="1" t="s">
        <v>411</v>
      </c>
      <c r="D1392" s="2">
        <v>1.4255E-5</v>
      </c>
      <c r="E1392" s="1">
        <v>1</v>
      </c>
      <c r="F1392" s="1" t="s">
        <v>11</v>
      </c>
      <c r="G1392" s="1" t="s">
        <v>413</v>
      </c>
      <c r="H1392" s="1">
        <v>4</v>
      </c>
      <c r="I1392" s="1">
        <v>-0.94935000000000003</v>
      </c>
      <c r="J1392" s="1">
        <v>1</v>
      </c>
      <c r="K1392" s="1">
        <v>1</v>
      </c>
      <c r="L1392" s="1">
        <f t="shared" si="42"/>
        <v>0</v>
      </c>
      <c r="M1392" s="1">
        <v>23266000</v>
      </c>
      <c r="N1392" s="1">
        <v>14481221.892720999</v>
      </c>
      <c r="O1392" s="1">
        <f t="shared" si="43"/>
        <v>0.6840398582560181</v>
      </c>
    </row>
    <row r="1393" spans="1:15" x14ac:dyDescent="0.2">
      <c r="A1393" s="1" t="s">
        <v>7439</v>
      </c>
      <c r="B1393" s="1">
        <v>15</v>
      </c>
      <c r="C1393" s="1" t="s">
        <v>7440</v>
      </c>
      <c r="D1393" s="1">
        <v>6.2177999999999999E-3</v>
      </c>
      <c r="E1393" s="1">
        <v>1</v>
      </c>
      <c r="F1393" s="1" t="s">
        <v>11</v>
      </c>
      <c r="G1393" s="1" t="s">
        <v>7448</v>
      </c>
      <c r="H1393" s="1">
        <v>3</v>
      </c>
      <c r="I1393" s="1">
        <v>-1.0853999999999999</v>
      </c>
      <c r="J1393" s="1">
        <v>1</v>
      </c>
      <c r="K1393" s="1">
        <v>1</v>
      </c>
      <c r="L1393" s="1">
        <f t="shared" si="42"/>
        <v>0</v>
      </c>
      <c r="M1393" s="1">
        <v>8629400</v>
      </c>
      <c r="N1393" s="1">
        <v>5387136.7484959997</v>
      </c>
      <c r="O1393" s="1">
        <f t="shared" si="43"/>
        <v>0.67974156527778273</v>
      </c>
    </row>
    <row r="1394" spans="1:15" x14ac:dyDescent="0.2">
      <c r="A1394" s="1" t="s">
        <v>1349</v>
      </c>
      <c r="B1394" s="1">
        <v>538</v>
      </c>
      <c r="C1394" s="1" t="s">
        <v>1350</v>
      </c>
      <c r="D1394" s="2">
        <v>2.6085500000000001E-9</v>
      </c>
      <c r="E1394" s="1">
        <v>1</v>
      </c>
      <c r="F1394" s="1" t="s">
        <v>11</v>
      </c>
      <c r="G1394" s="1" t="s">
        <v>1352</v>
      </c>
      <c r="H1394" s="1">
        <v>3</v>
      </c>
      <c r="I1394" s="1">
        <v>-1.4285000000000001</v>
      </c>
      <c r="J1394" s="1">
        <v>27847717.959766001</v>
      </c>
      <c r="K1394" s="1">
        <v>57292086.540293001</v>
      </c>
      <c r="L1394" s="1">
        <f t="shared" si="42"/>
        <v>1.0407767730278723</v>
      </c>
      <c r="M1394" s="1">
        <v>22947000</v>
      </c>
      <c r="N1394" s="1">
        <v>14349241.136229999</v>
      </c>
      <c r="O1394" s="1">
        <f t="shared" si="43"/>
        <v>0.67733111215132047</v>
      </c>
    </row>
    <row r="1395" spans="1:15" x14ac:dyDescent="0.2">
      <c r="A1395" s="1" t="s">
        <v>380</v>
      </c>
      <c r="B1395" s="1">
        <v>431</v>
      </c>
      <c r="C1395" s="1" t="s">
        <v>381</v>
      </c>
      <c r="D1395" s="2">
        <v>1.1059699999999999E-14</v>
      </c>
      <c r="E1395" s="1">
        <v>1</v>
      </c>
      <c r="F1395" s="1" t="s">
        <v>11</v>
      </c>
      <c r="G1395" s="1" t="s">
        <v>384</v>
      </c>
      <c r="H1395" s="1">
        <v>3</v>
      </c>
      <c r="I1395" s="1">
        <v>0.70435999999999999</v>
      </c>
      <c r="J1395" s="1">
        <v>231278397.668358</v>
      </c>
      <c r="K1395" s="1">
        <v>342480642.329557</v>
      </c>
      <c r="L1395" s="1">
        <f t="shared" si="42"/>
        <v>0.56639192770125824</v>
      </c>
      <c r="M1395" s="1">
        <v>49338000</v>
      </c>
      <c r="N1395" s="1">
        <v>30852945.917766001</v>
      </c>
      <c r="O1395" s="1">
        <f t="shared" si="43"/>
        <v>0.67729098657434672</v>
      </c>
    </row>
    <row r="1396" spans="1:15" x14ac:dyDescent="0.2">
      <c r="A1396" s="1" t="s">
        <v>5122</v>
      </c>
      <c r="B1396" s="1">
        <v>92</v>
      </c>
      <c r="C1396" s="1" t="s">
        <v>5123</v>
      </c>
      <c r="D1396" s="1">
        <v>1.6156899999999998E-2</v>
      </c>
      <c r="E1396" s="1">
        <v>1</v>
      </c>
      <c r="F1396" s="1" t="s">
        <v>11</v>
      </c>
      <c r="G1396" s="1" t="s">
        <v>5124</v>
      </c>
      <c r="H1396" s="1">
        <v>2</v>
      </c>
      <c r="I1396" s="1">
        <v>-1.123</v>
      </c>
      <c r="J1396" s="1">
        <v>516013818.47156399</v>
      </c>
      <c r="K1396" s="1">
        <v>214006667.82428399</v>
      </c>
      <c r="L1396" s="1">
        <f t="shared" si="42"/>
        <v>-1.2697539529797879</v>
      </c>
      <c r="M1396" s="1">
        <v>45981000</v>
      </c>
      <c r="N1396" s="1">
        <v>28832907.117033999</v>
      </c>
      <c r="O1396" s="1">
        <f t="shared" si="43"/>
        <v>0.67332153643844295</v>
      </c>
    </row>
    <row r="1397" spans="1:15" x14ac:dyDescent="0.2">
      <c r="A1397" s="1" t="s">
        <v>865</v>
      </c>
      <c r="B1397" s="1">
        <v>224</v>
      </c>
      <c r="C1397" s="1" t="s">
        <v>866</v>
      </c>
      <c r="D1397" s="1">
        <v>1.41315E-3</v>
      </c>
      <c r="E1397" s="1">
        <v>1</v>
      </c>
      <c r="F1397" s="1" t="s">
        <v>11</v>
      </c>
      <c r="G1397" s="1" t="s">
        <v>868</v>
      </c>
      <c r="H1397" s="1">
        <v>2</v>
      </c>
      <c r="I1397" s="1">
        <v>0.55315000000000003</v>
      </c>
      <c r="J1397" s="1">
        <v>1</v>
      </c>
      <c r="K1397" s="1">
        <v>1</v>
      </c>
      <c r="L1397" s="1">
        <f t="shared" si="42"/>
        <v>0</v>
      </c>
      <c r="M1397" s="1">
        <v>8181800</v>
      </c>
      <c r="N1397" s="1">
        <v>5141750.304947</v>
      </c>
      <c r="O1397" s="1">
        <f t="shared" si="43"/>
        <v>0.67015872036946489</v>
      </c>
    </row>
    <row r="1398" spans="1:15" x14ac:dyDescent="0.2">
      <c r="A1398" s="1" t="s">
        <v>4434</v>
      </c>
      <c r="B1398" s="1">
        <v>187</v>
      </c>
      <c r="C1398" s="1" t="s">
        <v>4435</v>
      </c>
      <c r="D1398" s="2">
        <v>1.2691000000000001E-6</v>
      </c>
      <c r="E1398" s="1">
        <v>1</v>
      </c>
      <c r="F1398" s="1" t="s">
        <v>11</v>
      </c>
      <c r="G1398" s="1" t="s">
        <v>4436</v>
      </c>
      <c r="H1398" s="1">
        <v>3</v>
      </c>
      <c r="I1398" s="1">
        <v>-0.62144999999999995</v>
      </c>
      <c r="J1398" s="1">
        <v>28883966.27101</v>
      </c>
      <c r="K1398" s="1">
        <v>22695182.280446999</v>
      </c>
      <c r="L1398" s="1">
        <f t="shared" si="42"/>
        <v>-0.34788278736553324</v>
      </c>
      <c r="M1398" s="1">
        <v>18971000</v>
      </c>
      <c r="N1398" s="1">
        <v>11925683.392968999</v>
      </c>
      <c r="O1398" s="1">
        <f t="shared" si="43"/>
        <v>0.66972378691133516</v>
      </c>
    </row>
    <row r="1399" spans="1:15" x14ac:dyDescent="0.2">
      <c r="A1399" s="1" t="s">
        <v>5528</v>
      </c>
      <c r="B1399" s="1">
        <v>160</v>
      </c>
      <c r="C1399" s="1" t="s">
        <v>5529</v>
      </c>
      <c r="D1399" s="2">
        <v>7.2709099999999996E-7</v>
      </c>
      <c r="E1399" s="1">
        <v>1</v>
      </c>
      <c r="F1399" s="1" t="s">
        <v>11</v>
      </c>
      <c r="G1399" s="1" t="s">
        <v>5531</v>
      </c>
      <c r="H1399" s="1">
        <v>3</v>
      </c>
      <c r="I1399" s="1">
        <v>-0.72375999999999996</v>
      </c>
      <c r="J1399" s="1">
        <v>2031308.6629270001</v>
      </c>
      <c r="K1399" s="1">
        <v>1961427.6556230001</v>
      </c>
      <c r="L1399" s="1">
        <f t="shared" si="42"/>
        <v>-5.0505353053289605E-2</v>
      </c>
      <c r="M1399" s="1">
        <v>45756000</v>
      </c>
      <c r="N1399" s="1">
        <v>28770582.870914001</v>
      </c>
      <c r="O1399" s="1">
        <f t="shared" si="43"/>
        <v>0.66936648758082384</v>
      </c>
    </row>
    <row r="1400" spans="1:15" x14ac:dyDescent="0.2">
      <c r="A1400" s="1" t="s">
        <v>2410</v>
      </c>
      <c r="B1400" s="1">
        <v>634</v>
      </c>
      <c r="C1400" s="1" t="s">
        <v>2411</v>
      </c>
      <c r="D1400" s="2">
        <v>4.5363500000000002E-6</v>
      </c>
      <c r="E1400" s="1">
        <v>1</v>
      </c>
      <c r="F1400" s="1" t="s">
        <v>11</v>
      </c>
      <c r="G1400" s="1" t="s">
        <v>2415</v>
      </c>
      <c r="H1400" s="1">
        <v>3</v>
      </c>
      <c r="I1400" s="1">
        <v>0.73063999999999996</v>
      </c>
      <c r="J1400" s="1">
        <v>11527680.300623</v>
      </c>
      <c r="K1400" s="1">
        <v>10434330.007877</v>
      </c>
      <c r="L1400" s="1">
        <f t="shared" si="42"/>
        <v>-0.14376426314211527</v>
      </c>
      <c r="M1400" s="1">
        <v>23296000</v>
      </c>
      <c r="N1400" s="1">
        <v>14654752.146624999</v>
      </c>
      <c r="O1400" s="1">
        <f t="shared" si="43"/>
        <v>0.66871369247568413</v>
      </c>
    </row>
    <row r="1401" spans="1:15" x14ac:dyDescent="0.2">
      <c r="A1401" s="1" t="s">
        <v>8941</v>
      </c>
      <c r="B1401" s="1">
        <v>958</v>
      </c>
      <c r="C1401" s="1" t="s">
        <v>8942</v>
      </c>
      <c r="D1401" s="1">
        <v>1.3473099999999999E-4</v>
      </c>
      <c r="E1401" s="1">
        <v>1</v>
      </c>
      <c r="F1401" s="1" t="s">
        <v>11</v>
      </c>
      <c r="G1401" s="1" t="s">
        <v>8943</v>
      </c>
      <c r="H1401" s="1">
        <v>3</v>
      </c>
      <c r="I1401" s="1">
        <v>-1.048</v>
      </c>
      <c r="J1401" s="1">
        <v>7857440.1443079999</v>
      </c>
      <c r="K1401" s="1">
        <v>10269377.039410001</v>
      </c>
      <c r="L1401" s="1">
        <f t="shared" si="42"/>
        <v>0.38621738544684947</v>
      </c>
      <c r="M1401" s="1">
        <v>2815200</v>
      </c>
      <c r="N1401" s="1">
        <v>1771719.4514820001</v>
      </c>
      <c r="O1401" s="1">
        <f t="shared" si="43"/>
        <v>0.66808724532948771</v>
      </c>
    </row>
    <row r="1402" spans="1:15" x14ac:dyDescent="0.2">
      <c r="A1402" s="1" t="s">
        <v>420</v>
      </c>
      <c r="B1402" s="1">
        <v>21</v>
      </c>
      <c r="C1402" s="1" t="s">
        <v>421</v>
      </c>
      <c r="D1402" s="2">
        <v>6.0276200000000004E-19</v>
      </c>
      <c r="E1402" s="1">
        <v>1</v>
      </c>
      <c r="F1402" s="1" t="s">
        <v>11</v>
      </c>
      <c r="G1402" s="1" t="s">
        <v>428</v>
      </c>
      <c r="H1402" s="1">
        <v>3</v>
      </c>
      <c r="I1402" s="1">
        <v>-8.3742999999999998E-2</v>
      </c>
      <c r="J1402" s="1">
        <v>69032766.712009996</v>
      </c>
      <c r="K1402" s="1">
        <v>56451371.785221003</v>
      </c>
      <c r="L1402" s="1">
        <f t="shared" si="42"/>
        <v>-0.29027266677921648</v>
      </c>
      <c r="M1402" s="1">
        <v>57328000</v>
      </c>
      <c r="N1402" s="1">
        <v>36143174.573765002</v>
      </c>
      <c r="O1402" s="1">
        <f t="shared" si="43"/>
        <v>0.66551672024831099</v>
      </c>
    </row>
    <row r="1403" spans="1:15" x14ac:dyDescent="0.2">
      <c r="A1403" s="1" t="s">
        <v>3235</v>
      </c>
      <c r="B1403" s="1">
        <v>21</v>
      </c>
      <c r="C1403" s="1" t="s">
        <v>3236</v>
      </c>
      <c r="D1403" s="1">
        <v>2.9613399999999998E-4</v>
      </c>
      <c r="E1403" s="1">
        <v>1</v>
      </c>
      <c r="F1403" s="1" t="s">
        <v>11</v>
      </c>
      <c r="G1403" s="1" t="s">
        <v>3237</v>
      </c>
      <c r="H1403" s="1">
        <v>2</v>
      </c>
      <c r="I1403" s="1">
        <v>0.58350000000000002</v>
      </c>
      <c r="J1403" s="1">
        <v>28480819.104977999</v>
      </c>
      <c r="K1403" s="1">
        <v>35087749.961400002</v>
      </c>
      <c r="L1403" s="1">
        <f t="shared" si="42"/>
        <v>0.30097679774132374</v>
      </c>
      <c r="M1403" s="1">
        <v>41600000</v>
      </c>
      <c r="N1403" s="1">
        <v>26256838.277384002</v>
      </c>
      <c r="O1403" s="1">
        <f t="shared" si="43"/>
        <v>0.66389032409896453</v>
      </c>
    </row>
    <row r="1404" spans="1:15" x14ac:dyDescent="0.2">
      <c r="A1404" s="1" t="s">
        <v>3424</v>
      </c>
      <c r="B1404" s="1">
        <v>51</v>
      </c>
      <c r="C1404" s="1" t="s">
        <v>3425</v>
      </c>
      <c r="D1404" s="2">
        <v>1.2501300000000001E-7</v>
      </c>
      <c r="E1404" s="1">
        <v>1</v>
      </c>
      <c r="F1404" s="1" t="s">
        <v>11</v>
      </c>
      <c r="G1404" s="1" t="s">
        <v>3426</v>
      </c>
      <c r="H1404" s="1">
        <v>3</v>
      </c>
      <c r="I1404" s="1">
        <v>-1.3121</v>
      </c>
      <c r="J1404" s="1">
        <v>43392898.033364996</v>
      </c>
      <c r="K1404" s="1">
        <v>44372657.225805998</v>
      </c>
      <c r="L1404" s="1">
        <f t="shared" si="42"/>
        <v>3.2212009490879254E-2</v>
      </c>
      <c r="M1404" s="1">
        <v>36683000</v>
      </c>
      <c r="N1404" s="1">
        <v>23172399.116436999</v>
      </c>
      <c r="O1404" s="1">
        <f t="shared" si="43"/>
        <v>0.66270421087889608</v>
      </c>
    </row>
    <row r="1405" spans="1:15" x14ac:dyDescent="0.2">
      <c r="A1405" s="1" t="s">
        <v>8447</v>
      </c>
      <c r="B1405" s="1">
        <v>55</v>
      </c>
      <c r="C1405" s="1" t="s">
        <v>8448</v>
      </c>
      <c r="D1405" s="2">
        <v>1.2825600000000001E-7</v>
      </c>
      <c r="E1405" s="1">
        <v>1</v>
      </c>
      <c r="F1405" s="1" t="s">
        <v>11</v>
      </c>
      <c r="G1405" s="1" t="s">
        <v>8449</v>
      </c>
      <c r="H1405" s="1">
        <v>3</v>
      </c>
      <c r="I1405" s="1">
        <v>0.21426000000000001</v>
      </c>
      <c r="J1405" s="1">
        <v>1</v>
      </c>
      <c r="K1405" s="1">
        <v>1</v>
      </c>
      <c r="L1405" s="1">
        <f t="shared" si="42"/>
        <v>0</v>
      </c>
      <c r="M1405" s="1">
        <v>40826000</v>
      </c>
      <c r="N1405" s="1">
        <v>25796127.673707999</v>
      </c>
      <c r="O1405" s="1">
        <f t="shared" si="43"/>
        <v>0.66233370881486209</v>
      </c>
    </row>
    <row r="1406" spans="1:15" x14ac:dyDescent="0.2">
      <c r="A1406" s="1" t="s">
        <v>3176</v>
      </c>
      <c r="B1406" s="1">
        <v>116</v>
      </c>
      <c r="C1406" s="1" t="s">
        <v>3177</v>
      </c>
      <c r="D1406" s="2">
        <v>3.4875900000000003E-5</v>
      </c>
      <c r="E1406" s="1">
        <v>1</v>
      </c>
      <c r="F1406" s="1" t="s">
        <v>11</v>
      </c>
      <c r="G1406" s="1" t="s">
        <v>3182</v>
      </c>
      <c r="H1406" s="1">
        <v>3</v>
      </c>
      <c r="I1406" s="1">
        <v>-0.15964</v>
      </c>
      <c r="J1406" s="1">
        <v>11370642.108511999</v>
      </c>
      <c r="K1406" s="1">
        <v>13807479.294446999</v>
      </c>
      <c r="L1406" s="1">
        <f t="shared" si="42"/>
        <v>0.28013623738079774</v>
      </c>
      <c r="M1406" s="1">
        <v>13039000</v>
      </c>
      <c r="N1406" s="1">
        <v>8253807.6612339998</v>
      </c>
      <c r="O1406" s="1">
        <f t="shared" si="43"/>
        <v>0.65970150452707044</v>
      </c>
    </row>
    <row r="1407" spans="1:15" x14ac:dyDescent="0.2">
      <c r="A1407" s="1" t="s">
        <v>6711</v>
      </c>
      <c r="B1407" s="1">
        <v>421</v>
      </c>
      <c r="C1407" s="1" t="s">
        <v>6712</v>
      </c>
      <c r="D1407" s="2">
        <v>2.7650199999999999E-12</v>
      </c>
      <c r="E1407" s="1">
        <v>1</v>
      </c>
      <c r="F1407" s="1" t="s">
        <v>11</v>
      </c>
      <c r="G1407" s="1" t="s">
        <v>6726</v>
      </c>
      <c r="H1407" s="1">
        <v>3</v>
      </c>
      <c r="I1407" s="1">
        <v>-5.3742999999999998E-4</v>
      </c>
      <c r="J1407" s="1">
        <v>31473131.644189999</v>
      </c>
      <c r="K1407" s="1">
        <v>33516426.300450999</v>
      </c>
      <c r="L1407" s="1">
        <f t="shared" si="42"/>
        <v>9.0747592389346723E-2</v>
      </c>
      <c r="M1407" s="1">
        <v>99751000</v>
      </c>
      <c r="N1407" s="1">
        <v>63167456.509260997</v>
      </c>
      <c r="O1407" s="1">
        <f t="shared" si="43"/>
        <v>0.65914982231147445</v>
      </c>
    </row>
    <row r="1408" spans="1:15" x14ac:dyDescent="0.2">
      <c r="A1408" s="1" t="s">
        <v>2328</v>
      </c>
      <c r="B1408" s="1">
        <v>53</v>
      </c>
      <c r="C1408" s="1" t="s">
        <v>2329</v>
      </c>
      <c r="D1408" s="1">
        <v>1.8514000000000001E-4</v>
      </c>
      <c r="E1408" s="1">
        <v>1</v>
      </c>
      <c r="F1408" s="1" t="s">
        <v>11</v>
      </c>
      <c r="G1408" s="1" t="s">
        <v>2336</v>
      </c>
      <c r="H1408" s="1">
        <v>2</v>
      </c>
      <c r="I1408" s="1">
        <v>0.22142999999999999</v>
      </c>
      <c r="J1408" s="1">
        <v>8504222.0958769992</v>
      </c>
      <c r="K1408" s="1">
        <v>6291468.8035660004</v>
      </c>
      <c r="L1408" s="1">
        <f t="shared" si="42"/>
        <v>-0.43478240733671858</v>
      </c>
      <c r="M1408" s="1">
        <v>14823000</v>
      </c>
      <c r="N1408" s="1">
        <v>9403873.3087649997</v>
      </c>
      <c r="O1408" s="1">
        <f t="shared" si="43"/>
        <v>0.6565104537180767</v>
      </c>
    </row>
    <row r="1409" spans="1:15" x14ac:dyDescent="0.2">
      <c r="A1409" s="1" t="s">
        <v>3875</v>
      </c>
      <c r="B1409" s="1">
        <v>239</v>
      </c>
      <c r="C1409" s="1" t="s">
        <v>3876</v>
      </c>
      <c r="D1409" s="2">
        <v>2.88898E-36</v>
      </c>
      <c r="E1409" s="1">
        <v>1</v>
      </c>
      <c r="F1409" s="1" t="s">
        <v>11</v>
      </c>
      <c r="G1409" s="1" t="s">
        <v>3877</v>
      </c>
      <c r="H1409" s="1">
        <v>4</v>
      </c>
      <c r="I1409" s="1">
        <v>-0.14001</v>
      </c>
      <c r="J1409" s="1">
        <v>33798868.724763997</v>
      </c>
      <c r="K1409" s="1">
        <v>59708241.062826999</v>
      </c>
      <c r="L1409" s="1">
        <f t="shared" si="42"/>
        <v>0.82095511002168498</v>
      </c>
      <c r="M1409" s="1">
        <v>150030000</v>
      </c>
      <c r="N1409" s="1">
        <v>95264443.261354998</v>
      </c>
      <c r="O1409" s="1">
        <f t="shared" si="43"/>
        <v>0.65524126626449619</v>
      </c>
    </row>
    <row r="1410" spans="1:15" x14ac:dyDescent="0.2">
      <c r="A1410" s="1" t="s">
        <v>1818</v>
      </c>
      <c r="B1410" s="1" t="s">
        <v>1819</v>
      </c>
      <c r="C1410" s="1" t="s">
        <v>1820</v>
      </c>
      <c r="D1410" s="2">
        <v>4.1424999999999999E-10</v>
      </c>
      <c r="E1410" s="1">
        <v>1</v>
      </c>
      <c r="F1410" s="1" t="s">
        <v>11</v>
      </c>
      <c r="G1410" s="1" t="s">
        <v>1821</v>
      </c>
      <c r="H1410" s="1">
        <v>4</v>
      </c>
      <c r="I1410" s="1">
        <v>0.92274</v>
      </c>
      <c r="J1410" s="1">
        <v>14604988.487836</v>
      </c>
      <c r="K1410" s="1">
        <v>35690759.565406002</v>
      </c>
      <c r="L1410" s="1">
        <f t="shared" ref="L1410:L1473" si="44">LOG(K1410/J1410,2)</f>
        <v>1.2890893839489694</v>
      </c>
      <c r="M1410" s="1">
        <v>16551000</v>
      </c>
      <c r="N1410" s="1">
        <v>10511289.619245</v>
      </c>
      <c r="O1410" s="1">
        <f t="shared" ref="O1410:O1473" si="45">LOG(M1410/N1410,2)</f>
        <v>0.65497870338419129</v>
      </c>
    </row>
    <row r="1411" spans="1:15" x14ac:dyDescent="0.2">
      <c r="A1411" s="1" t="s">
        <v>1215</v>
      </c>
      <c r="B1411" s="1">
        <v>1061</v>
      </c>
      <c r="C1411" s="1" t="s">
        <v>1216</v>
      </c>
      <c r="D1411" s="2">
        <v>5.5862799999999996E-6</v>
      </c>
      <c r="E1411" s="1">
        <v>1</v>
      </c>
      <c r="F1411" s="1" t="s">
        <v>11</v>
      </c>
      <c r="G1411" s="1" t="s">
        <v>1220</v>
      </c>
      <c r="H1411" s="1">
        <v>3</v>
      </c>
      <c r="I1411" s="1">
        <v>-0.75131999999999999</v>
      </c>
      <c r="J1411" s="1">
        <v>37224891.933569998</v>
      </c>
      <c r="K1411" s="1">
        <v>25268777.877064999</v>
      </c>
      <c r="L1411" s="1">
        <f t="shared" si="44"/>
        <v>-0.55891177045982132</v>
      </c>
      <c r="M1411" s="1">
        <v>6390500</v>
      </c>
      <c r="N1411" s="1">
        <v>4059508.1017240002</v>
      </c>
      <c r="O1411" s="1">
        <f t="shared" si="45"/>
        <v>0.65462388977821762</v>
      </c>
    </row>
    <row r="1412" spans="1:15" x14ac:dyDescent="0.2">
      <c r="A1412" s="1" t="s">
        <v>7571</v>
      </c>
      <c r="B1412" s="1">
        <v>231</v>
      </c>
      <c r="C1412" s="1" t="s">
        <v>7572</v>
      </c>
      <c r="D1412" s="1">
        <v>3.8031699999999998E-3</v>
      </c>
      <c r="E1412" s="1">
        <v>1</v>
      </c>
      <c r="F1412" s="1" t="s">
        <v>11</v>
      </c>
      <c r="G1412" s="1" t="s">
        <v>7573</v>
      </c>
      <c r="H1412" s="1">
        <v>3</v>
      </c>
      <c r="I1412" s="1">
        <v>-0.75822000000000001</v>
      </c>
      <c r="J1412" s="1">
        <v>16045839.370044</v>
      </c>
      <c r="K1412" s="1">
        <v>1</v>
      </c>
      <c r="L1412" s="1">
        <f t="shared" si="44"/>
        <v>-23.935695924278527</v>
      </c>
      <c r="M1412" s="1">
        <v>8441300</v>
      </c>
      <c r="N1412" s="1">
        <v>5365262.1601520004</v>
      </c>
      <c r="O1412" s="1">
        <f t="shared" si="45"/>
        <v>0.65381653148269769</v>
      </c>
    </row>
    <row r="1413" spans="1:15" x14ac:dyDescent="0.2">
      <c r="A1413" s="1" t="s">
        <v>2572</v>
      </c>
      <c r="B1413" s="1">
        <v>214</v>
      </c>
      <c r="C1413" s="1" t="s">
        <v>2573</v>
      </c>
      <c r="D1413" s="2">
        <v>4.2110599999999999E-93</v>
      </c>
      <c r="E1413" s="1">
        <v>1</v>
      </c>
      <c r="F1413" s="1" t="s">
        <v>11</v>
      </c>
      <c r="G1413" s="1" t="s">
        <v>2578</v>
      </c>
      <c r="H1413" s="1">
        <v>3</v>
      </c>
      <c r="I1413" s="1">
        <v>-0.38089000000000001</v>
      </c>
      <c r="J1413" s="1">
        <v>692481666.41875601</v>
      </c>
      <c r="K1413" s="1">
        <v>416251561.29057503</v>
      </c>
      <c r="L1413" s="1">
        <f t="shared" si="44"/>
        <v>-0.73432019254332193</v>
      </c>
      <c r="M1413" s="1">
        <v>5166800000</v>
      </c>
      <c r="N1413" s="1">
        <v>3285709814.5956602</v>
      </c>
      <c r="O1413" s="1">
        <f t="shared" si="45"/>
        <v>0.65306596921070292</v>
      </c>
    </row>
    <row r="1414" spans="1:15" x14ac:dyDescent="0.2">
      <c r="A1414" s="1" t="s">
        <v>7620</v>
      </c>
      <c r="B1414" s="1">
        <v>386</v>
      </c>
      <c r="C1414" s="1" t="s">
        <v>7621</v>
      </c>
      <c r="D1414" s="2">
        <v>2.0600399999999999E-47</v>
      </c>
      <c r="E1414" s="1">
        <v>1</v>
      </c>
      <c r="F1414" s="1" t="s">
        <v>11</v>
      </c>
      <c r="G1414" s="1" t="s">
        <v>7623</v>
      </c>
      <c r="H1414" s="1">
        <v>3</v>
      </c>
      <c r="I1414" s="1">
        <v>-1.6354</v>
      </c>
      <c r="J1414" s="1">
        <v>5758455.1520649996</v>
      </c>
      <c r="K1414" s="1">
        <v>1</v>
      </c>
      <c r="L1414" s="1">
        <f t="shared" si="44"/>
        <v>-22.457250394292817</v>
      </c>
      <c r="M1414" s="1">
        <v>59180000</v>
      </c>
      <c r="N1414" s="1">
        <v>37636512.392575003</v>
      </c>
      <c r="O1414" s="1">
        <f t="shared" si="45"/>
        <v>0.65297675037439684</v>
      </c>
    </row>
    <row r="1415" spans="1:15" x14ac:dyDescent="0.2">
      <c r="A1415" s="1" t="s">
        <v>4562</v>
      </c>
      <c r="B1415" s="1">
        <v>27</v>
      </c>
      <c r="C1415" s="1" t="s">
        <v>4563</v>
      </c>
      <c r="D1415" s="2">
        <v>4.7692700000000004E-22</v>
      </c>
      <c r="E1415" s="1">
        <v>1</v>
      </c>
      <c r="F1415" s="1" t="s">
        <v>11</v>
      </c>
      <c r="G1415" s="1" t="s">
        <v>4565</v>
      </c>
      <c r="H1415" s="1">
        <v>3</v>
      </c>
      <c r="I1415" s="1">
        <v>-0.31748999999999999</v>
      </c>
      <c r="J1415" s="1">
        <v>1</v>
      </c>
      <c r="K1415" s="1">
        <v>1</v>
      </c>
      <c r="L1415" s="1">
        <f t="shared" si="44"/>
        <v>0</v>
      </c>
      <c r="M1415" s="1">
        <v>8805400</v>
      </c>
      <c r="N1415" s="1">
        <v>5602338.7042190004</v>
      </c>
      <c r="O1415" s="1">
        <f t="shared" si="45"/>
        <v>0.65235933437912974</v>
      </c>
    </row>
    <row r="1416" spans="1:15" x14ac:dyDescent="0.2">
      <c r="A1416" s="1" t="s">
        <v>328</v>
      </c>
      <c r="B1416" s="1">
        <v>62</v>
      </c>
      <c r="C1416" s="1" t="s">
        <v>329</v>
      </c>
      <c r="D1416" s="1">
        <v>5.0028900000000001E-4</v>
      </c>
      <c r="E1416" s="1">
        <v>1</v>
      </c>
      <c r="F1416" s="1" t="s">
        <v>11</v>
      </c>
      <c r="G1416" s="1" t="s">
        <v>331</v>
      </c>
      <c r="H1416" s="1">
        <v>3</v>
      </c>
      <c r="I1416" s="1">
        <v>0.29971999999999999</v>
      </c>
      <c r="J1416" s="1">
        <v>2911537.5655120001</v>
      </c>
      <c r="K1416" s="1">
        <v>3034187.9153080001</v>
      </c>
      <c r="L1416" s="1">
        <f t="shared" si="44"/>
        <v>5.9529205316024611E-2</v>
      </c>
      <c r="M1416" s="1">
        <v>4606000</v>
      </c>
      <c r="N1416" s="1">
        <v>2931194.8381329998</v>
      </c>
      <c r="O1416" s="1">
        <f t="shared" si="45"/>
        <v>0.65202554318318218</v>
      </c>
    </row>
    <row r="1417" spans="1:15" x14ac:dyDescent="0.2">
      <c r="A1417" s="1" t="s">
        <v>1624</v>
      </c>
      <c r="B1417" s="1">
        <v>243</v>
      </c>
      <c r="C1417" s="1" t="s">
        <v>1625</v>
      </c>
      <c r="D1417" s="2">
        <v>3.0214399999999999E-9</v>
      </c>
      <c r="E1417" s="1">
        <v>1</v>
      </c>
      <c r="F1417" s="1" t="s">
        <v>11</v>
      </c>
      <c r="G1417" s="1" t="s">
        <v>1628</v>
      </c>
      <c r="H1417" s="1">
        <v>4</v>
      </c>
      <c r="I1417" s="1">
        <v>0.22814999999999999</v>
      </c>
      <c r="J1417" s="1">
        <v>27125837.113729998</v>
      </c>
      <c r="K1417" s="1">
        <v>33308562.921596002</v>
      </c>
      <c r="L1417" s="1">
        <f t="shared" si="44"/>
        <v>0.29622545075788187</v>
      </c>
      <c r="M1417" s="1">
        <v>4788500</v>
      </c>
      <c r="N1417" s="1">
        <v>3051077.358612</v>
      </c>
      <c r="O1417" s="1">
        <f t="shared" si="45"/>
        <v>0.65025504256709066</v>
      </c>
    </row>
    <row r="1418" spans="1:15" x14ac:dyDescent="0.2">
      <c r="A1418" s="1" t="s">
        <v>7515</v>
      </c>
      <c r="B1418" s="1">
        <v>66</v>
      </c>
      <c r="C1418" s="1" t="s">
        <v>7516</v>
      </c>
      <c r="D1418" s="2">
        <v>1.85292E-11</v>
      </c>
      <c r="E1418" s="1">
        <v>1</v>
      </c>
      <c r="F1418" s="1" t="s">
        <v>11</v>
      </c>
      <c r="G1418" s="1" t="s">
        <v>7517</v>
      </c>
      <c r="H1418" s="1">
        <v>3</v>
      </c>
      <c r="I1418" s="1">
        <v>1.6282000000000001</v>
      </c>
      <c r="J1418" s="1">
        <v>77869985.456219003</v>
      </c>
      <c r="K1418" s="1">
        <v>87075204.234375</v>
      </c>
      <c r="L1418" s="1">
        <f t="shared" si="44"/>
        <v>0.16119459483303411</v>
      </c>
      <c r="M1418" s="1">
        <v>167080000</v>
      </c>
      <c r="N1418" s="1">
        <v>106526801.148555</v>
      </c>
      <c r="O1418" s="1">
        <f t="shared" si="45"/>
        <v>0.64932260389260776</v>
      </c>
    </row>
    <row r="1419" spans="1:15" x14ac:dyDescent="0.2">
      <c r="A1419" s="1" t="s">
        <v>3391</v>
      </c>
      <c r="B1419" s="1">
        <v>793</v>
      </c>
      <c r="C1419" s="1" t="s">
        <v>3392</v>
      </c>
      <c r="D1419" s="2">
        <v>2.8034700000000001E-62</v>
      </c>
      <c r="E1419" s="1">
        <v>1</v>
      </c>
      <c r="F1419" s="1" t="s">
        <v>11</v>
      </c>
      <c r="G1419" s="1" t="s">
        <v>3402</v>
      </c>
      <c r="H1419" s="1">
        <v>2</v>
      </c>
      <c r="I1419" s="1">
        <v>0.26384000000000002</v>
      </c>
      <c r="J1419" s="1">
        <v>298328902.86363298</v>
      </c>
      <c r="K1419" s="1">
        <v>286481013.23402703</v>
      </c>
      <c r="L1419" s="1">
        <f t="shared" si="44"/>
        <v>-5.8464230068749228E-2</v>
      </c>
      <c r="M1419" s="1">
        <v>349610000</v>
      </c>
      <c r="N1419" s="1">
        <v>223120801.111644</v>
      </c>
      <c r="O1419" s="1">
        <f t="shared" si="45"/>
        <v>0.64792143180746165</v>
      </c>
    </row>
    <row r="1420" spans="1:15" x14ac:dyDescent="0.2">
      <c r="A1420" s="1" t="s">
        <v>3362</v>
      </c>
      <c r="B1420" s="1">
        <v>804</v>
      </c>
      <c r="C1420" s="1" t="s">
        <v>3363</v>
      </c>
      <c r="D1420" s="2">
        <v>4.2236100000000001E-9</v>
      </c>
      <c r="E1420" s="1">
        <v>1</v>
      </c>
      <c r="F1420" s="1" t="s">
        <v>11</v>
      </c>
      <c r="G1420" s="1" t="s">
        <v>3365</v>
      </c>
      <c r="H1420" s="1">
        <v>3</v>
      </c>
      <c r="I1420" s="1">
        <v>-1.8233999999999999</v>
      </c>
      <c r="J1420" s="1">
        <v>1</v>
      </c>
      <c r="K1420" s="1">
        <v>1</v>
      </c>
      <c r="L1420" s="1">
        <f t="shared" si="44"/>
        <v>0</v>
      </c>
      <c r="M1420" s="1">
        <v>588340</v>
      </c>
      <c r="N1420" s="1">
        <v>375521.91353700001</v>
      </c>
      <c r="O1420" s="1">
        <f t="shared" si="45"/>
        <v>0.64775302689410452</v>
      </c>
    </row>
    <row r="1421" spans="1:15" x14ac:dyDescent="0.2">
      <c r="A1421" s="1" t="s">
        <v>4528</v>
      </c>
      <c r="B1421" s="1">
        <v>109</v>
      </c>
      <c r="C1421" s="1" t="s">
        <v>4529</v>
      </c>
      <c r="D1421" s="1">
        <v>2.2320700000000001E-4</v>
      </c>
      <c r="E1421" s="1">
        <v>1</v>
      </c>
      <c r="F1421" s="1" t="s">
        <v>11</v>
      </c>
      <c r="G1421" s="1" t="s">
        <v>4530</v>
      </c>
      <c r="H1421" s="1">
        <v>3</v>
      </c>
      <c r="I1421" s="1">
        <v>-0.10674</v>
      </c>
      <c r="J1421" s="1">
        <v>15888655.637438999</v>
      </c>
      <c r="K1421" s="1">
        <v>12035495.441039</v>
      </c>
      <c r="L1421" s="1">
        <f t="shared" si="44"/>
        <v>-0.40070152973703832</v>
      </c>
      <c r="M1421" s="1">
        <v>40596000</v>
      </c>
      <c r="N1421" s="1">
        <v>25913443.901700001</v>
      </c>
      <c r="O1421" s="1">
        <f t="shared" si="45"/>
        <v>0.64763682025617964</v>
      </c>
    </row>
    <row r="1422" spans="1:15" x14ac:dyDescent="0.2">
      <c r="A1422" s="1" t="s">
        <v>6269</v>
      </c>
      <c r="B1422" s="1">
        <v>484</v>
      </c>
      <c r="C1422" s="1" t="s">
        <v>6270</v>
      </c>
      <c r="D1422" s="2">
        <v>2.4945599999999999E-8</v>
      </c>
      <c r="E1422" s="1" t="s">
        <v>245</v>
      </c>
      <c r="F1422" s="1" t="s">
        <v>11</v>
      </c>
      <c r="G1422" s="1" t="s">
        <v>6272</v>
      </c>
      <c r="H1422" s="1">
        <v>4</v>
      </c>
      <c r="I1422" s="1">
        <v>8.8028999999999996E-2</v>
      </c>
      <c r="J1422" s="1">
        <v>154316584.88940901</v>
      </c>
      <c r="K1422" s="1">
        <v>95762247.027915999</v>
      </c>
      <c r="L1422" s="1">
        <f t="shared" si="44"/>
        <v>-0.6883642110910364</v>
      </c>
      <c r="M1422" s="1">
        <v>174760000</v>
      </c>
      <c r="N1422" s="1">
        <v>111702157.664645</v>
      </c>
      <c r="O1422" s="1">
        <f t="shared" si="45"/>
        <v>0.64571795737417803</v>
      </c>
    </row>
    <row r="1423" spans="1:15" x14ac:dyDescent="0.2">
      <c r="A1423" s="1" t="s">
        <v>3532</v>
      </c>
      <c r="B1423" s="1">
        <v>86</v>
      </c>
      <c r="C1423" s="1" t="s">
        <v>3533</v>
      </c>
      <c r="D1423" s="2">
        <v>2.7272000000000002E-13</v>
      </c>
      <c r="E1423" s="1">
        <v>1</v>
      </c>
      <c r="F1423" s="1" t="s">
        <v>11</v>
      </c>
      <c r="G1423" s="1" t="s">
        <v>3535</v>
      </c>
      <c r="H1423" s="1">
        <v>4</v>
      </c>
      <c r="I1423" s="1">
        <v>-0.64156999999999997</v>
      </c>
      <c r="J1423" s="1">
        <v>19829892.192003999</v>
      </c>
      <c r="K1423" s="1">
        <v>21632197.773727</v>
      </c>
      <c r="L1423" s="1">
        <f t="shared" si="44"/>
        <v>0.12550341254934572</v>
      </c>
      <c r="M1423" s="1">
        <v>22168000</v>
      </c>
      <c r="N1423" s="1">
        <v>14190375.410824999</v>
      </c>
      <c r="O1423" s="1">
        <f t="shared" si="45"/>
        <v>0.64356585907956976</v>
      </c>
    </row>
    <row r="1424" spans="1:15" x14ac:dyDescent="0.2">
      <c r="A1424" s="1" t="s">
        <v>3494</v>
      </c>
      <c r="B1424" s="1">
        <v>18</v>
      </c>
      <c r="C1424" s="1" t="s">
        <v>3495</v>
      </c>
      <c r="D1424" s="2">
        <v>6.4172000000000003E-10</v>
      </c>
      <c r="E1424" s="1">
        <v>1</v>
      </c>
      <c r="F1424" s="1" t="s">
        <v>11</v>
      </c>
      <c r="G1424" s="1" t="s">
        <v>3499</v>
      </c>
      <c r="H1424" s="1">
        <v>3</v>
      </c>
      <c r="I1424" s="1">
        <v>-1.3573</v>
      </c>
      <c r="J1424" s="1">
        <v>43091629.212540001</v>
      </c>
      <c r="K1424" s="1">
        <v>1</v>
      </c>
      <c r="L1424" s="1">
        <f t="shared" si="44"/>
        <v>-25.360904309246475</v>
      </c>
      <c r="M1424" s="1">
        <v>183800000</v>
      </c>
      <c r="N1424" s="1">
        <v>117712170.261135</v>
      </c>
      <c r="O1424" s="1">
        <f t="shared" si="45"/>
        <v>0.64287327830076046</v>
      </c>
    </row>
    <row r="1425" spans="1:15" x14ac:dyDescent="0.2">
      <c r="A1425" s="1" t="s">
        <v>9735</v>
      </c>
      <c r="B1425" s="1">
        <v>931</v>
      </c>
      <c r="C1425" s="1" t="s">
        <v>9736</v>
      </c>
      <c r="D1425" s="1">
        <v>7.4293299999999998E-4</v>
      </c>
      <c r="E1425" s="1">
        <v>1</v>
      </c>
      <c r="F1425" s="1" t="s">
        <v>11</v>
      </c>
      <c r="G1425" s="1" t="s">
        <v>9738</v>
      </c>
      <c r="H1425" s="1">
        <v>3</v>
      </c>
      <c r="I1425" s="1">
        <v>0.45404</v>
      </c>
      <c r="J1425" s="1">
        <v>19276838.318025</v>
      </c>
      <c r="K1425" s="1">
        <v>15782181.393571001</v>
      </c>
      <c r="L1425" s="1">
        <f t="shared" si="44"/>
        <v>-0.28857182133587483</v>
      </c>
      <c r="M1425" s="1">
        <v>11861000</v>
      </c>
      <c r="N1425" s="1">
        <v>7596470.1712680003</v>
      </c>
      <c r="O1425" s="1">
        <f t="shared" si="45"/>
        <v>0.64282454187391613</v>
      </c>
    </row>
    <row r="1426" spans="1:15" x14ac:dyDescent="0.2">
      <c r="A1426" s="1" t="s">
        <v>2717</v>
      </c>
      <c r="B1426" s="1">
        <v>165</v>
      </c>
      <c r="C1426" s="1" t="s">
        <v>2718</v>
      </c>
      <c r="D1426" s="2">
        <v>1.71266E-22</v>
      </c>
      <c r="E1426" s="1">
        <v>1</v>
      </c>
      <c r="F1426" s="1" t="s">
        <v>11</v>
      </c>
      <c r="G1426" s="1" t="s">
        <v>2723</v>
      </c>
      <c r="H1426" s="1">
        <v>2</v>
      </c>
      <c r="I1426" s="1">
        <v>4.5114000000000001E-2</v>
      </c>
      <c r="J1426" s="1">
        <v>12897070.800693</v>
      </c>
      <c r="K1426" s="1">
        <v>15416876.940633001</v>
      </c>
      <c r="L1426" s="1">
        <f t="shared" si="44"/>
        <v>0.25746710615756602</v>
      </c>
      <c r="M1426" s="1">
        <v>57224000</v>
      </c>
      <c r="N1426" s="1">
        <v>36745642.286264002</v>
      </c>
      <c r="O1426" s="1">
        <f t="shared" si="45"/>
        <v>0.63904717763514507</v>
      </c>
    </row>
    <row r="1427" spans="1:15" x14ac:dyDescent="0.2">
      <c r="A1427" s="1" t="s">
        <v>932</v>
      </c>
      <c r="B1427" s="1">
        <v>185</v>
      </c>
      <c r="C1427" s="1" t="s">
        <v>933</v>
      </c>
      <c r="D1427" s="1">
        <v>1.6671200000000001E-2</v>
      </c>
      <c r="E1427" s="1">
        <v>1</v>
      </c>
      <c r="F1427" s="1" t="s">
        <v>11</v>
      </c>
      <c r="G1427" s="1" t="s">
        <v>935</v>
      </c>
      <c r="H1427" s="1">
        <v>2</v>
      </c>
      <c r="I1427" s="1">
        <v>-0.50477000000000005</v>
      </c>
      <c r="J1427" s="1">
        <v>7224047.9181089997</v>
      </c>
      <c r="K1427" s="1">
        <v>8671195.7834690008</v>
      </c>
      <c r="L1427" s="1">
        <f t="shared" si="44"/>
        <v>0.26342349662064068</v>
      </c>
      <c r="M1427" s="1">
        <v>10487000</v>
      </c>
      <c r="N1427" s="1">
        <v>6734195.8955300003</v>
      </c>
      <c r="O1427" s="1">
        <f t="shared" si="45"/>
        <v>0.63902443296875533</v>
      </c>
    </row>
    <row r="1428" spans="1:15" x14ac:dyDescent="0.2">
      <c r="A1428" s="1" t="s">
        <v>5314</v>
      </c>
      <c r="B1428" s="1">
        <v>472</v>
      </c>
      <c r="C1428" s="1" t="s">
        <v>5315</v>
      </c>
      <c r="D1428" s="2">
        <v>1.4162600000000001E-8</v>
      </c>
      <c r="E1428" s="1">
        <v>1</v>
      </c>
      <c r="F1428" s="1" t="s">
        <v>11</v>
      </c>
      <c r="G1428" s="1" t="s">
        <v>5316</v>
      </c>
      <c r="H1428" s="1">
        <v>5</v>
      </c>
      <c r="I1428" s="1">
        <v>-0.42446</v>
      </c>
      <c r="J1428" s="1">
        <v>1</v>
      </c>
      <c r="K1428" s="1">
        <v>1</v>
      </c>
      <c r="L1428" s="1">
        <f t="shared" si="44"/>
        <v>0</v>
      </c>
      <c r="M1428" s="1">
        <v>20907000</v>
      </c>
      <c r="N1428" s="1">
        <v>13442484.457378</v>
      </c>
      <c r="O1428" s="1">
        <f t="shared" si="45"/>
        <v>0.63718625717656552</v>
      </c>
    </row>
    <row r="1429" spans="1:15" x14ac:dyDescent="0.2">
      <c r="A1429" s="1" t="s">
        <v>1496</v>
      </c>
      <c r="B1429" s="1">
        <v>139</v>
      </c>
      <c r="C1429" s="1" t="s">
        <v>1497</v>
      </c>
      <c r="D1429" s="2">
        <v>1.8279499999999999E-11</v>
      </c>
      <c r="E1429" s="1">
        <v>1</v>
      </c>
      <c r="F1429" s="1" t="s">
        <v>11</v>
      </c>
      <c r="G1429" s="1" t="s">
        <v>1499</v>
      </c>
      <c r="H1429" s="1">
        <v>3</v>
      </c>
      <c r="I1429" s="1">
        <v>0.40971000000000002</v>
      </c>
      <c r="J1429" s="1">
        <v>34528026.595457003</v>
      </c>
      <c r="K1429" s="1">
        <v>27310366.707008</v>
      </c>
      <c r="L1429" s="1">
        <f t="shared" si="44"/>
        <v>-0.33831919531950899</v>
      </c>
      <c r="M1429" s="1">
        <v>5159300</v>
      </c>
      <c r="N1429" s="1">
        <v>3318949.4125270001</v>
      </c>
      <c r="O1429" s="1">
        <f t="shared" si="45"/>
        <v>0.63644869792263115</v>
      </c>
    </row>
    <row r="1430" spans="1:15" x14ac:dyDescent="0.2">
      <c r="A1430" s="1" t="s">
        <v>1420</v>
      </c>
      <c r="B1430" s="1" t="s">
        <v>1421</v>
      </c>
      <c r="C1430" s="1" t="s">
        <v>1391</v>
      </c>
      <c r="D1430" s="2">
        <v>4.9804099999999997E-93</v>
      </c>
      <c r="E1430" s="1">
        <v>1</v>
      </c>
      <c r="F1430" s="1" t="s">
        <v>11</v>
      </c>
      <c r="G1430" s="1" t="s">
        <v>1422</v>
      </c>
      <c r="H1430" s="1">
        <v>3</v>
      </c>
      <c r="I1430" s="1">
        <v>-1.8843000000000001</v>
      </c>
      <c r="J1430" s="1">
        <v>1</v>
      </c>
      <c r="K1430" s="1">
        <v>1</v>
      </c>
      <c r="L1430" s="1">
        <f t="shared" si="44"/>
        <v>0</v>
      </c>
      <c r="M1430" s="1">
        <v>19569000</v>
      </c>
      <c r="N1430" s="1">
        <v>12594385.892522</v>
      </c>
      <c r="O1430" s="1">
        <f t="shared" si="45"/>
        <v>0.63578925697621291</v>
      </c>
    </row>
    <row r="1431" spans="1:15" x14ac:dyDescent="0.2">
      <c r="A1431" s="1" t="s">
        <v>7946</v>
      </c>
      <c r="B1431" s="1">
        <v>103</v>
      </c>
      <c r="C1431" s="1" t="s">
        <v>7947</v>
      </c>
      <c r="D1431" s="2">
        <v>5.8651899999999996E-138</v>
      </c>
      <c r="E1431" s="1">
        <v>1</v>
      </c>
      <c r="F1431" s="1" t="s">
        <v>11</v>
      </c>
      <c r="G1431" s="1" t="s">
        <v>7948</v>
      </c>
      <c r="H1431" s="1">
        <v>3</v>
      </c>
      <c r="I1431" s="1">
        <v>-0.14956</v>
      </c>
      <c r="J1431" s="1">
        <v>1648682706.4295199</v>
      </c>
      <c r="K1431" s="1">
        <v>1108055873.0258601</v>
      </c>
      <c r="L1431" s="1">
        <f t="shared" si="44"/>
        <v>-0.57328314459938434</v>
      </c>
      <c r="M1431" s="1">
        <v>1591800000</v>
      </c>
      <c r="N1431" s="1">
        <v>1025441596.17045</v>
      </c>
      <c r="O1431" s="1">
        <f t="shared" si="45"/>
        <v>0.63441375566229685</v>
      </c>
    </row>
    <row r="1432" spans="1:15" x14ac:dyDescent="0.2">
      <c r="A1432" s="1" t="s">
        <v>9618</v>
      </c>
      <c r="B1432" s="1">
        <v>62</v>
      </c>
      <c r="C1432" s="1" t="s">
        <v>9619</v>
      </c>
      <c r="D1432" s="2">
        <v>3.6265199999999999E-25</v>
      </c>
      <c r="E1432" s="1">
        <v>1</v>
      </c>
      <c r="F1432" s="1" t="s">
        <v>11</v>
      </c>
      <c r="G1432" s="1" t="s">
        <v>9623</v>
      </c>
      <c r="H1432" s="1">
        <v>4</v>
      </c>
      <c r="I1432" s="1">
        <v>-0.21867</v>
      </c>
      <c r="J1432" s="1">
        <v>1801354.6837460001</v>
      </c>
      <c r="K1432" s="1">
        <v>1</v>
      </c>
      <c r="L1432" s="1">
        <f t="shared" si="44"/>
        <v>-20.780650842795819</v>
      </c>
      <c r="M1432" s="1">
        <v>33325000</v>
      </c>
      <c r="N1432" s="1">
        <v>21470091.766516</v>
      </c>
      <c r="O1432" s="1">
        <f t="shared" si="45"/>
        <v>0.63427651780109173</v>
      </c>
    </row>
    <row r="1433" spans="1:15" x14ac:dyDescent="0.2">
      <c r="A1433" s="1" t="s">
        <v>4480</v>
      </c>
      <c r="B1433" s="1">
        <v>26</v>
      </c>
      <c r="C1433" s="1" t="s">
        <v>4481</v>
      </c>
      <c r="D1433" s="1">
        <v>2.6782E-2</v>
      </c>
      <c r="E1433" s="1">
        <v>1</v>
      </c>
      <c r="F1433" s="1" t="s">
        <v>11</v>
      </c>
      <c r="G1433" s="1" t="s">
        <v>4486</v>
      </c>
      <c r="H1433" s="1">
        <v>2</v>
      </c>
      <c r="I1433" s="1">
        <v>-0.20304</v>
      </c>
      <c r="J1433" s="1">
        <v>1</v>
      </c>
      <c r="K1433" s="1">
        <v>13073783.308685999</v>
      </c>
      <c r="L1433" s="1">
        <f t="shared" si="44"/>
        <v>23.640173354760218</v>
      </c>
      <c r="M1433" s="1">
        <v>30724000</v>
      </c>
      <c r="N1433" s="1">
        <v>19803223.693801001</v>
      </c>
      <c r="O1433" s="1">
        <f t="shared" si="45"/>
        <v>0.63363075431610849</v>
      </c>
    </row>
    <row r="1434" spans="1:15" x14ac:dyDescent="0.2">
      <c r="A1434" s="1" t="s">
        <v>5586</v>
      </c>
      <c r="B1434" s="1">
        <v>555</v>
      </c>
      <c r="C1434" s="1" t="s">
        <v>5587</v>
      </c>
      <c r="D1434" s="2">
        <v>4.3981299999999999E-6</v>
      </c>
      <c r="E1434" s="1">
        <v>1</v>
      </c>
      <c r="F1434" s="1" t="s">
        <v>11</v>
      </c>
      <c r="G1434" s="1" t="s">
        <v>5588</v>
      </c>
      <c r="H1434" s="1">
        <v>3</v>
      </c>
      <c r="I1434" s="1">
        <v>2.0428999999999999</v>
      </c>
      <c r="J1434" s="1">
        <v>33606755.273803003</v>
      </c>
      <c r="K1434" s="1">
        <v>36612767.424089998</v>
      </c>
      <c r="L1434" s="1">
        <f t="shared" si="44"/>
        <v>0.12359556834030819</v>
      </c>
      <c r="M1434" s="1">
        <v>1769700</v>
      </c>
      <c r="N1434" s="1">
        <v>1144187.6156909999</v>
      </c>
      <c r="O1434" s="1">
        <f t="shared" si="45"/>
        <v>0.62918118068615614</v>
      </c>
    </row>
    <row r="1435" spans="1:15" x14ac:dyDescent="0.2">
      <c r="A1435" s="1" t="s">
        <v>3424</v>
      </c>
      <c r="B1435" s="1">
        <v>180</v>
      </c>
      <c r="C1435" s="1" t="s">
        <v>3425</v>
      </c>
      <c r="D1435" s="1">
        <v>1.27668E-4</v>
      </c>
      <c r="E1435" s="1">
        <v>1</v>
      </c>
      <c r="F1435" s="1" t="s">
        <v>11</v>
      </c>
      <c r="G1435" s="1" t="s">
        <v>3428</v>
      </c>
      <c r="H1435" s="1">
        <v>4</v>
      </c>
      <c r="I1435" s="1">
        <v>-0.18906999999999999</v>
      </c>
      <c r="J1435" s="1">
        <v>16440254.106486</v>
      </c>
      <c r="K1435" s="1">
        <v>1</v>
      </c>
      <c r="L1435" s="1">
        <f t="shared" si="44"/>
        <v>-23.970729262217393</v>
      </c>
      <c r="M1435" s="1">
        <v>9991900</v>
      </c>
      <c r="N1435" s="1">
        <v>6460335.8258119998</v>
      </c>
      <c r="O1435" s="1">
        <f t="shared" si="45"/>
        <v>0.62914987629520747</v>
      </c>
    </row>
    <row r="1436" spans="1:15" x14ac:dyDescent="0.2">
      <c r="A1436" s="1" t="s">
        <v>4178</v>
      </c>
      <c r="B1436" s="1">
        <v>8</v>
      </c>
      <c r="C1436" s="1" t="s">
        <v>4179</v>
      </c>
      <c r="D1436" s="2">
        <v>1.4518999999999999E-53</v>
      </c>
      <c r="E1436" s="1">
        <v>1</v>
      </c>
      <c r="F1436" s="1" t="s">
        <v>11</v>
      </c>
      <c r="G1436" s="1" t="s">
        <v>4180</v>
      </c>
      <c r="H1436" s="1">
        <v>3</v>
      </c>
      <c r="I1436" s="1">
        <v>1.2989999999999999</v>
      </c>
      <c r="J1436" s="1">
        <v>1034181636.24178</v>
      </c>
      <c r="K1436" s="1">
        <v>823797557.30830598</v>
      </c>
      <c r="L1436" s="1">
        <f t="shared" si="44"/>
        <v>-0.3281278390083528</v>
      </c>
      <c r="M1436" s="1">
        <v>1408200000</v>
      </c>
      <c r="N1436" s="1">
        <v>910936069.47442997</v>
      </c>
      <c r="O1436" s="1">
        <f t="shared" si="45"/>
        <v>0.62843053497489976</v>
      </c>
    </row>
    <row r="1437" spans="1:15" x14ac:dyDescent="0.2">
      <c r="A1437" s="1" t="s">
        <v>9645</v>
      </c>
      <c r="B1437" s="1">
        <v>530</v>
      </c>
      <c r="C1437" s="1" t="s">
        <v>9646</v>
      </c>
      <c r="D1437" s="2">
        <v>1.3401399999999999E-10</v>
      </c>
      <c r="E1437" s="1">
        <v>1</v>
      </c>
      <c r="F1437" s="1" t="s">
        <v>11</v>
      </c>
      <c r="G1437" s="1" t="s">
        <v>9648</v>
      </c>
      <c r="H1437" s="1">
        <v>4</v>
      </c>
      <c r="I1437" s="1">
        <v>1.3439000000000001</v>
      </c>
      <c r="J1437" s="1">
        <v>11249989.039688</v>
      </c>
      <c r="K1437" s="1">
        <v>1</v>
      </c>
      <c r="L1437" s="1">
        <f t="shared" si="44"/>
        <v>-23.423420260107587</v>
      </c>
      <c r="M1437" s="1">
        <v>28936000</v>
      </c>
      <c r="N1437" s="1">
        <v>18720492.672961</v>
      </c>
      <c r="O1437" s="1">
        <f t="shared" si="45"/>
        <v>0.62824709983646743</v>
      </c>
    </row>
    <row r="1438" spans="1:15" x14ac:dyDescent="0.2">
      <c r="A1438" s="1" t="s">
        <v>2579</v>
      </c>
      <c r="B1438" s="1">
        <v>924</v>
      </c>
      <c r="C1438" s="1" t="s">
        <v>2580</v>
      </c>
      <c r="D1438" s="1">
        <v>6.0992499999999996E-3</v>
      </c>
      <c r="E1438" s="1">
        <v>1</v>
      </c>
      <c r="F1438" s="1" t="s">
        <v>11</v>
      </c>
      <c r="G1438" s="1" t="s">
        <v>2584</v>
      </c>
      <c r="H1438" s="1">
        <v>2</v>
      </c>
      <c r="I1438" s="1">
        <v>1.7285999999999999</v>
      </c>
      <c r="J1438" s="1">
        <v>1</v>
      </c>
      <c r="K1438" s="1">
        <v>24049381.322889999</v>
      </c>
      <c r="L1438" s="1">
        <f t="shared" si="44"/>
        <v>24.519496444947851</v>
      </c>
      <c r="M1438" s="1">
        <v>18914000</v>
      </c>
      <c r="N1438" s="1">
        <v>12243659.252588</v>
      </c>
      <c r="O1438" s="1">
        <f t="shared" si="45"/>
        <v>0.62741970225176347</v>
      </c>
    </row>
    <row r="1439" spans="1:15" x14ac:dyDescent="0.2">
      <c r="A1439" s="1" t="s">
        <v>3599</v>
      </c>
      <c r="B1439" s="1">
        <v>973</v>
      </c>
      <c r="C1439" s="1" t="s">
        <v>3600</v>
      </c>
      <c r="D1439" s="1">
        <v>8.8982599999999999E-3</v>
      </c>
      <c r="E1439" s="1">
        <v>1</v>
      </c>
      <c r="F1439" s="1" t="s">
        <v>11</v>
      </c>
      <c r="G1439" s="1" t="s">
        <v>3605</v>
      </c>
      <c r="H1439" s="1">
        <v>3</v>
      </c>
      <c r="I1439" s="1">
        <v>-1.6074999999999999</v>
      </c>
      <c r="J1439" s="1">
        <v>7464626.35329</v>
      </c>
      <c r="K1439" s="1">
        <v>5732295.7339129997</v>
      </c>
      <c r="L1439" s="1">
        <f t="shared" si="44"/>
        <v>-0.3809570057725763</v>
      </c>
      <c r="M1439" s="1">
        <v>14481000</v>
      </c>
      <c r="N1439" s="1">
        <v>9375644.0914050005</v>
      </c>
      <c r="O1439" s="1">
        <f t="shared" si="45"/>
        <v>0.62717152281505051</v>
      </c>
    </row>
    <row r="1440" spans="1:15" x14ac:dyDescent="0.2">
      <c r="A1440" s="1" t="s">
        <v>3362</v>
      </c>
      <c r="B1440" s="1">
        <v>836</v>
      </c>
      <c r="C1440" s="1" t="s">
        <v>3363</v>
      </c>
      <c r="D1440" s="1">
        <v>9.0499700000000005E-4</v>
      </c>
      <c r="E1440" s="1">
        <v>1</v>
      </c>
      <c r="F1440" s="1" t="s">
        <v>11</v>
      </c>
      <c r="G1440" s="1" t="s">
        <v>3364</v>
      </c>
      <c r="H1440" s="1">
        <v>2</v>
      </c>
      <c r="I1440" s="1">
        <v>0.41441</v>
      </c>
      <c r="J1440" s="1">
        <v>17885471.203489002</v>
      </c>
      <c r="K1440" s="1">
        <v>19543273.718896002</v>
      </c>
      <c r="L1440" s="1">
        <f t="shared" si="44"/>
        <v>0.12788402774810179</v>
      </c>
      <c r="M1440" s="1">
        <v>58797000</v>
      </c>
      <c r="N1440" s="1">
        <v>38111887.524750002</v>
      </c>
      <c r="O1440" s="1">
        <f t="shared" si="45"/>
        <v>0.62550148563375219</v>
      </c>
    </row>
    <row r="1441" spans="1:15" x14ac:dyDescent="0.2">
      <c r="A1441" s="1" t="s">
        <v>2179</v>
      </c>
      <c r="B1441" s="1">
        <v>241</v>
      </c>
      <c r="C1441" s="1" t="s">
        <v>2180</v>
      </c>
      <c r="D1441" s="2">
        <v>4.70242E-17</v>
      </c>
      <c r="E1441" s="1">
        <v>1</v>
      </c>
      <c r="F1441" s="1" t="s">
        <v>11</v>
      </c>
      <c r="G1441" s="1" t="s">
        <v>2182</v>
      </c>
      <c r="H1441" s="1">
        <v>3</v>
      </c>
      <c r="I1441" s="1">
        <v>1.4277</v>
      </c>
      <c r="J1441" s="1">
        <v>1</v>
      </c>
      <c r="K1441" s="1">
        <v>1</v>
      </c>
      <c r="L1441" s="1">
        <f t="shared" si="44"/>
        <v>0</v>
      </c>
      <c r="M1441" s="1">
        <v>6386300</v>
      </c>
      <c r="N1441" s="1">
        <v>4141018.4392969999</v>
      </c>
      <c r="O1441" s="1">
        <f t="shared" si="45"/>
        <v>0.62499469908922645</v>
      </c>
    </row>
    <row r="1442" spans="1:15" x14ac:dyDescent="0.2">
      <c r="A1442" s="1" t="s">
        <v>2559</v>
      </c>
      <c r="B1442" s="1">
        <v>413</v>
      </c>
      <c r="C1442" s="1" t="s">
        <v>2560</v>
      </c>
      <c r="D1442" s="2">
        <v>1.00883E-5</v>
      </c>
      <c r="E1442" s="1">
        <v>1</v>
      </c>
      <c r="F1442" s="1" t="s">
        <v>11</v>
      </c>
      <c r="G1442" s="1" t="s">
        <v>2565</v>
      </c>
      <c r="H1442" s="1">
        <v>3</v>
      </c>
      <c r="I1442" s="1">
        <v>0.11534999999999999</v>
      </c>
      <c r="J1442" s="1">
        <v>1</v>
      </c>
      <c r="K1442" s="1">
        <v>1</v>
      </c>
      <c r="L1442" s="1">
        <f t="shared" si="44"/>
        <v>0</v>
      </c>
      <c r="M1442" s="1">
        <v>34958000</v>
      </c>
      <c r="N1442" s="1">
        <v>22678693.323638</v>
      </c>
      <c r="O1442" s="1">
        <f t="shared" si="45"/>
        <v>0.62428512940024239</v>
      </c>
    </row>
    <row r="1443" spans="1:15" x14ac:dyDescent="0.2">
      <c r="A1443" s="1" t="s">
        <v>1741</v>
      </c>
      <c r="B1443" s="1">
        <v>19</v>
      </c>
      <c r="C1443" s="1" t="s">
        <v>1742</v>
      </c>
      <c r="D1443" s="1">
        <v>3.2723599999999999E-2</v>
      </c>
      <c r="E1443" s="1">
        <v>1</v>
      </c>
      <c r="F1443" s="1" t="s">
        <v>11</v>
      </c>
      <c r="G1443" s="1" t="s">
        <v>1744</v>
      </c>
      <c r="H1443" s="1">
        <v>2</v>
      </c>
      <c r="I1443" s="1">
        <v>-9.3325999999999999E-3</v>
      </c>
      <c r="J1443" s="1">
        <v>1</v>
      </c>
      <c r="K1443" s="1">
        <v>1</v>
      </c>
      <c r="L1443" s="1">
        <f t="shared" si="44"/>
        <v>0</v>
      </c>
      <c r="M1443" s="1">
        <v>26672000</v>
      </c>
      <c r="N1443" s="1">
        <v>17310253.848978002</v>
      </c>
      <c r="O1443" s="1">
        <f t="shared" si="45"/>
        <v>0.62369912794579596</v>
      </c>
    </row>
    <row r="1444" spans="1:15" x14ac:dyDescent="0.2">
      <c r="A1444" s="1" t="s">
        <v>5520</v>
      </c>
      <c r="B1444" s="1">
        <v>3369</v>
      </c>
      <c r="C1444" s="1" t="s">
        <v>5521</v>
      </c>
      <c r="D1444" s="1">
        <v>7.8826999999999999E-4</v>
      </c>
      <c r="E1444" s="1">
        <v>1</v>
      </c>
      <c r="F1444" s="1" t="s">
        <v>11</v>
      </c>
      <c r="G1444" s="1" t="s">
        <v>5524</v>
      </c>
      <c r="H1444" s="1">
        <v>3</v>
      </c>
      <c r="I1444" s="1">
        <v>0.15803</v>
      </c>
      <c r="J1444" s="1">
        <v>18276975.130068999</v>
      </c>
      <c r="K1444" s="1">
        <v>1</v>
      </c>
      <c r="L1444" s="1">
        <f t="shared" si="44"/>
        <v>-24.123523985923132</v>
      </c>
      <c r="M1444" s="1">
        <v>7027600</v>
      </c>
      <c r="N1444" s="1">
        <v>4564334.4953009998</v>
      </c>
      <c r="O1444" s="1">
        <f t="shared" si="45"/>
        <v>0.62262755494817223</v>
      </c>
    </row>
    <row r="1445" spans="1:15" x14ac:dyDescent="0.2">
      <c r="A1445" s="1" t="s">
        <v>5560</v>
      </c>
      <c r="B1445" s="1">
        <v>436</v>
      </c>
      <c r="C1445" s="1" t="s">
        <v>5561</v>
      </c>
      <c r="D1445" s="1">
        <v>1.3642099999999999E-4</v>
      </c>
      <c r="E1445" s="1">
        <v>1</v>
      </c>
      <c r="F1445" s="1" t="s">
        <v>11</v>
      </c>
      <c r="G1445" s="1" t="s">
        <v>5563</v>
      </c>
      <c r="H1445" s="1">
        <v>3</v>
      </c>
      <c r="I1445" s="1">
        <v>1.3343</v>
      </c>
      <c r="J1445" s="1">
        <v>1</v>
      </c>
      <c r="K1445" s="1">
        <v>1</v>
      </c>
      <c r="L1445" s="1">
        <f t="shared" si="44"/>
        <v>0</v>
      </c>
      <c r="M1445" s="1">
        <v>1939300</v>
      </c>
      <c r="N1445" s="1">
        <v>1259805.2024650001</v>
      </c>
      <c r="O1445" s="1">
        <f t="shared" si="45"/>
        <v>0.62233532433681948</v>
      </c>
    </row>
    <row r="1446" spans="1:15" x14ac:dyDescent="0.2">
      <c r="A1446" s="1" t="s">
        <v>3928</v>
      </c>
      <c r="B1446" s="1">
        <v>14</v>
      </c>
      <c r="C1446" s="1" t="s">
        <v>3929</v>
      </c>
      <c r="D1446" s="1">
        <v>3.3924399999999999E-4</v>
      </c>
      <c r="E1446" s="1">
        <v>1</v>
      </c>
      <c r="F1446" s="1" t="s">
        <v>11</v>
      </c>
      <c r="G1446" s="1" t="s">
        <v>3940</v>
      </c>
      <c r="H1446" s="1">
        <v>3</v>
      </c>
      <c r="I1446" s="1">
        <v>0.84638999999999998</v>
      </c>
      <c r="J1446" s="1">
        <v>9409047.3418049999</v>
      </c>
      <c r="K1446" s="1">
        <v>7282421.4463259997</v>
      </c>
      <c r="L1446" s="1">
        <f t="shared" si="44"/>
        <v>-0.36963042422267667</v>
      </c>
      <c r="M1446" s="1">
        <v>10097000</v>
      </c>
      <c r="N1446" s="1">
        <v>6566531.4530250002</v>
      </c>
      <c r="O1446" s="1">
        <f t="shared" si="45"/>
        <v>0.62072328379186925</v>
      </c>
    </row>
    <row r="1447" spans="1:15" x14ac:dyDescent="0.2">
      <c r="A1447" s="1" t="s">
        <v>4375</v>
      </c>
      <c r="B1447" s="1">
        <v>142</v>
      </c>
      <c r="C1447" s="1" t="s">
        <v>4376</v>
      </c>
      <c r="D1447" s="2">
        <v>2.0885600000000001E-58</v>
      </c>
      <c r="E1447" s="1">
        <v>1</v>
      </c>
      <c r="F1447" s="1" t="s">
        <v>11</v>
      </c>
      <c r="G1447" s="1" t="s">
        <v>4380</v>
      </c>
      <c r="H1447" s="1">
        <v>2</v>
      </c>
      <c r="I1447" s="1">
        <v>-0.32036999999999999</v>
      </c>
      <c r="J1447" s="1">
        <v>87541151.226190999</v>
      </c>
      <c r="K1447" s="1">
        <v>79024099.896935999</v>
      </c>
      <c r="L1447" s="1">
        <f t="shared" si="44"/>
        <v>-0.14766865894328207</v>
      </c>
      <c r="M1447" s="1">
        <v>60791000</v>
      </c>
      <c r="N1447" s="1">
        <v>39553899.493813999</v>
      </c>
      <c r="O1447" s="1">
        <f t="shared" si="45"/>
        <v>0.62003781858019613</v>
      </c>
    </row>
    <row r="1448" spans="1:15" x14ac:dyDescent="0.2">
      <c r="A1448" s="1" t="s">
        <v>6966</v>
      </c>
      <c r="B1448" s="1">
        <v>249</v>
      </c>
      <c r="C1448" s="1" t="s">
        <v>6967</v>
      </c>
      <c r="D1448" s="2">
        <v>1.9496600000000001E-63</v>
      </c>
      <c r="E1448" s="1">
        <v>1</v>
      </c>
      <c r="F1448" s="1" t="s">
        <v>11</v>
      </c>
      <c r="G1448" s="1" t="s">
        <v>6970</v>
      </c>
      <c r="H1448" s="1">
        <v>4</v>
      </c>
      <c r="I1448" s="1">
        <v>0.64661000000000002</v>
      </c>
      <c r="J1448" s="1">
        <v>1</v>
      </c>
      <c r="K1448" s="1">
        <v>2702429.7304429999</v>
      </c>
      <c r="L1448" s="1">
        <f t="shared" si="44"/>
        <v>21.36582567429264</v>
      </c>
      <c r="M1448" s="1">
        <v>62020000</v>
      </c>
      <c r="N1448" s="1">
        <v>40364114.693380997</v>
      </c>
      <c r="O1448" s="1">
        <f t="shared" si="45"/>
        <v>0.61966027655194122</v>
      </c>
    </row>
    <row r="1449" spans="1:15" x14ac:dyDescent="0.2">
      <c r="A1449" s="1" t="s">
        <v>6827</v>
      </c>
      <c r="B1449" s="1">
        <v>257</v>
      </c>
      <c r="C1449" s="1" t="s">
        <v>6828</v>
      </c>
      <c r="D1449" s="2">
        <v>1.9100599999999999E-23</v>
      </c>
      <c r="E1449" s="1">
        <v>1</v>
      </c>
      <c r="F1449" s="1" t="s">
        <v>11</v>
      </c>
      <c r="G1449" s="1" t="s">
        <v>6835</v>
      </c>
      <c r="H1449" s="1">
        <v>2</v>
      </c>
      <c r="I1449" s="1">
        <v>-0.47355000000000003</v>
      </c>
      <c r="J1449" s="1">
        <v>448861434.93108201</v>
      </c>
      <c r="K1449" s="1">
        <v>421705402.418953</v>
      </c>
      <c r="L1449" s="1">
        <f t="shared" si="44"/>
        <v>-9.0034644839424541E-2</v>
      </c>
      <c r="M1449" s="1">
        <v>76056000</v>
      </c>
      <c r="N1449" s="1">
        <v>49502560.036315002</v>
      </c>
      <c r="O1449" s="1">
        <f t="shared" si="45"/>
        <v>0.61955892912546617</v>
      </c>
    </row>
    <row r="1450" spans="1:15" x14ac:dyDescent="0.2">
      <c r="A1450" s="1" t="s">
        <v>8354</v>
      </c>
      <c r="B1450" s="1">
        <v>288</v>
      </c>
      <c r="C1450" s="1" t="s">
        <v>8355</v>
      </c>
      <c r="D1450" s="2">
        <v>1.9379900000000001E-6</v>
      </c>
      <c r="E1450" s="1">
        <v>1</v>
      </c>
      <c r="F1450" s="1" t="s">
        <v>11</v>
      </c>
      <c r="G1450" s="1" t="s">
        <v>8359</v>
      </c>
      <c r="H1450" s="1">
        <v>3</v>
      </c>
      <c r="I1450" s="1">
        <v>1.0264000000000001E-2</v>
      </c>
      <c r="J1450" s="1">
        <v>1</v>
      </c>
      <c r="K1450" s="1">
        <v>1</v>
      </c>
      <c r="L1450" s="1">
        <f t="shared" si="44"/>
        <v>0</v>
      </c>
      <c r="M1450" s="1">
        <v>68495000</v>
      </c>
      <c r="N1450" s="1">
        <v>44630270.442537002</v>
      </c>
      <c r="O1450" s="1">
        <f t="shared" si="45"/>
        <v>0.61797612922047929</v>
      </c>
    </row>
    <row r="1451" spans="1:15" x14ac:dyDescent="0.2">
      <c r="A1451" s="1" t="s">
        <v>6546</v>
      </c>
      <c r="B1451" s="1">
        <v>434</v>
      </c>
      <c r="C1451" s="1" t="s">
        <v>6547</v>
      </c>
      <c r="D1451" s="1">
        <v>8.0415599999999999E-4</v>
      </c>
      <c r="E1451" s="1">
        <v>1</v>
      </c>
      <c r="F1451" s="1" t="s">
        <v>11</v>
      </c>
      <c r="G1451" s="1" t="s">
        <v>6548</v>
      </c>
      <c r="H1451" s="1">
        <v>4</v>
      </c>
      <c r="I1451" s="1">
        <v>-0.96882000000000001</v>
      </c>
      <c r="J1451" s="1">
        <v>1343862.6975710001</v>
      </c>
      <c r="K1451" s="1">
        <v>771193.71608499996</v>
      </c>
      <c r="L1451" s="1">
        <f t="shared" si="44"/>
        <v>-0.80122054429669454</v>
      </c>
      <c r="M1451" s="1">
        <v>1314000</v>
      </c>
      <c r="N1451" s="1">
        <v>856481.78698199999</v>
      </c>
      <c r="O1451" s="1">
        <f t="shared" si="45"/>
        <v>0.61747080270899368</v>
      </c>
    </row>
    <row r="1452" spans="1:15" x14ac:dyDescent="0.2">
      <c r="A1452" s="1" t="s">
        <v>5273</v>
      </c>
      <c r="B1452" s="1">
        <v>363</v>
      </c>
      <c r="C1452" s="1" t="s">
        <v>5274</v>
      </c>
      <c r="D1452" s="2">
        <v>1.4728799999999999E-72</v>
      </c>
      <c r="E1452" s="1">
        <v>1</v>
      </c>
      <c r="F1452" s="1" t="s">
        <v>11</v>
      </c>
      <c r="G1452" s="1" t="s">
        <v>5276</v>
      </c>
      <c r="H1452" s="1">
        <v>3</v>
      </c>
      <c r="I1452" s="1">
        <v>0.83926000000000001</v>
      </c>
      <c r="J1452" s="1">
        <v>1</v>
      </c>
      <c r="K1452" s="1">
        <v>1</v>
      </c>
      <c r="L1452" s="1">
        <f t="shared" si="44"/>
        <v>0</v>
      </c>
      <c r="M1452" s="1">
        <v>2205800</v>
      </c>
      <c r="N1452" s="1">
        <v>1438590.245748</v>
      </c>
      <c r="O1452" s="1">
        <f t="shared" si="45"/>
        <v>0.61664626045890414</v>
      </c>
    </row>
    <row r="1453" spans="1:15" x14ac:dyDescent="0.2">
      <c r="A1453" s="1" t="s">
        <v>8951</v>
      </c>
      <c r="B1453" s="1">
        <v>492</v>
      </c>
      <c r="C1453" s="1" t="s">
        <v>8952</v>
      </c>
      <c r="D1453" s="2">
        <v>3.2396500000000001E-178</v>
      </c>
      <c r="E1453" s="1">
        <v>1</v>
      </c>
      <c r="F1453" s="1" t="s">
        <v>11</v>
      </c>
      <c r="G1453" s="1" t="s">
        <v>8960</v>
      </c>
      <c r="H1453" s="1">
        <v>3</v>
      </c>
      <c r="I1453" s="1">
        <v>-0.67301999999999995</v>
      </c>
      <c r="J1453" s="1">
        <v>545951497.91299701</v>
      </c>
      <c r="K1453" s="1">
        <v>235708839.40871501</v>
      </c>
      <c r="L1453" s="1">
        <f t="shared" si="44"/>
        <v>-1.2117669257860177</v>
      </c>
      <c r="M1453" s="1">
        <v>350800000</v>
      </c>
      <c r="N1453" s="1">
        <v>228986612.51122701</v>
      </c>
      <c r="O1453" s="1">
        <f t="shared" si="45"/>
        <v>0.61538549281519139</v>
      </c>
    </row>
    <row r="1454" spans="1:15" x14ac:dyDescent="0.2">
      <c r="A1454" s="1" t="s">
        <v>9328</v>
      </c>
      <c r="B1454" s="1">
        <v>12</v>
      </c>
      <c r="C1454" s="1" t="s">
        <v>9329</v>
      </c>
      <c r="D1454" s="2">
        <v>7.3478500000000001E-32</v>
      </c>
      <c r="E1454" s="1">
        <v>1</v>
      </c>
      <c r="F1454" s="1" t="s">
        <v>11</v>
      </c>
      <c r="G1454" s="1" t="s">
        <v>9331</v>
      </c>
      <c r="H1454" s="1">
        <v>3</v>
      </c>
      <c r="I1454" s="1">
        <v>0.99106000000000005</v>
      </c>
      <c r="J1454" s="1">
        <v>1</v>
      </c>
      <c r="K1454" s="1">
        <v>1</v>
      </c>
      <c r="L1454" s="1">
        <f t="shared" si="44"/>
        <v>0</v>
      </c>
      <c r="M1454" s="1">
        <v>79726000</v>
      </c>
      <c r="N1454" s="1">
        <v>52045633.686843</v>
      </c>
      <c r="O1454" s="1">
        <f t="shared" si="45"/>
        <v>0.61527315302337071</v>
      </c>
    </row>
    <row r="1455" spans="1:15" x14ac:dyDescent="0.2">
      <c r="A1455" s="1" t="s">
        <v>1943</v>
      </c>
      <c r="B1455" s="1">
        <v>325</v>
      </c>
      <c r="C1455" s="1" t="s">
        <v>1944</v>
      </c>
      <c r="D1455" s="2">
        <v>5.6933499999999994E-51</v>
      </c>
      <c r="E1455" s="1">
        <v>1</v>
      </c>
      <c r="F1455" s="1" t="s">
        <v>11</v>
      </c>
      <c r="G1455" s="1" t="s">
        <v>1947</v>
      </c>
      <c r="H1455" s="1">
        <v>3</v>
      </c>
      <c r="I1455" s="1">
        <v>-1.7393000000000001</v>
      </c>
      <c r="J1455" s="1">
        <v>23902115.190405998</v>
      </c>
      <c r="K1455" s="1">
        <v>885703.79924900003</v>
      </c>
      <c r="L1455" s="1">
        <f t="shared" si="44"/>
        <v>-4.7541701759241226</v>
      </c>
      <c r="M1455" s="1">
        <v>62500000</v>
      </c>
      <c r="N1455" s="1">
        <v>40822381.208973996</v>
      </c>
      <c r="O1455" s="1">
        <f t="shared" si="45"/>
        <v>0.61449585115268968</v>
      </c>
    </row>
    <row r="1456" spans="1:15" x14ac:dyDescent="0.2">
      <c r="A1456" s="1" t="s">
        <v>6339</v>
      </c>
      <c r="B1456" s="1">
        <v>269</v>
      </c>
      <c r="C1456" s="1" t="s">
        <v>6340</v>
      </c>
      <c r="D1456" s="2">
        <v>1.2727700000000001E-14</v>
      </c>
      <c r="E1456" s="1">
        <v>1</v>
      </c>
      <c r="F1456" s="1" t="s">
        <v>11</v>
      </c>
      <c r="G1456" s="1" t="s">
        <v>6341</v>
      </c>
      <c r="H1456" s="1">
        <v>6</v>
      </c>
      <c r="I1456" s="1">
        <v>-0.18251000000000001</v>
      </c>
      <c r="J1456" s="1">
        <v>1</v>
      </c>
      <c r="K1456" s="1">
        <v>1</v>
      </c>
      <c r="L1456" s="1">
        <f t="shared" si="44"/>
        <v>0</v>
      </c>
      <c r="M1456" s="1">
        <v>2250500</v>
      </c>
      <c r="N1456" s="1">
        <v>1471218.8216579999</v>
      </c>
      <c r="O1456" s="1">
        <f t="shared" si="45"/>
        <v>0.61323372299653633</v>
      </c>
    </row>
    <row r="1457" spans="1:15" x14ac:dyDescent="0.2">
      <c r="A1457" s="1" t="s">
        <v>7768</v>
      </c>
      <c r="B1457" s="1">
        <v>59</v>
      </c>
      <c r="C1457" s="1" t="s">
        <v>7769</v>
      </c>
      <c r="D1457" s="2">
        <v>4.4844400000000002E-89</v>
      </c>
      <c r="E1457" s="1">
        <v>1</v>
      </c>
      <c r="F1457" s="1" t="s">
        <v>11</v>
      </c>
      <c r="G1457" s="1" t="s">
        <v>7772</v>
      </c>
      <c r="H1457" s="1">
        <v>3</v>
      </c>
      <c r="I1457" s="1">
        <v>0.11171</v>
      </c>
      <c r="J1457" s="1">
        <v>223666629.87649101</v>
      </c>
      <c r="K1457" s="1">
        <v>78302752.230710998</v>
      </c>
      <c r="L1457" s="1">
        <f t="shared" si="44"/>
        <v>-1.5142151061950899</v>
      </c>
      <c r="M1457" s="1">
        <v>220040000</v>
      </c>
      <c r="N1457" s="1">
        <v>144042331.18101299</v>
      </c>
      <c r="O1457" s="1">
        <f t="shared" si="45"/>
        <v>0.61127295469031651</v>
      </c>
    </row>
    <row r="1458" spans="1:15" x14ac:dyDescent="0.2">
      <c r="A1458" s="1" t="s">
        <v>7768</v>
      </c>
      <c r="B1458" s="1">
        <v>60</v>
      </c>
      <c r="C1458" s="1" t="s">
        <v>7769</v>
      </c>
      <c r="D1458" s="2">
        <v>3.4690799999999997E-73</v>
      </c>
      <c r="E1458" s="1">
        <v>1</v>
      </c>
      <c r="F1458" s="1" t="s">
        <v>11</v>
      </c>
      <c r="G1458" s="1" t="s">
        <v>7773</v>
      </c>
      <c r="H1458" s="1">
        <v>3</v>
      </c>
      <c r="I1458" s="1">
        <v>0.68269999999999997</v>
      </c>
      <c r="J1458" s="1">
        <v>223666629.87649101</v>
      </c>
      <c r="K1458" s="1">
        <v>78302752.230710998</v>
      </c>
      <c r="L1458" s="1">
        <f t="shared" si="44"/>
        <v>-1.5142151061950899</v>
      </c>
      <c r="M1458" s="1">
        <v>220040000</v>
      </c>
      <c r="N1458" s="1">
        <v>144042331.18101299</v>
      </c>
      <c r="O1458" s="1">
        <f t="shared" si="45"/>
        <v>0.61127295469031651</v>
      </c>
    </row>
    <row r="1459" spans="1:15" x14ac:dyDescent="0.2">
      <c r="A1459" s="1" t="s">
        <v>7429</v>
      </c>
      <c r="B1459" s="1">
        <v>724</v>
      </c>
      <c r="C1459" s="1" t="s">
        <v>7430</v>
      </c>
      <c r="D1459" s="2">
        <v>9.8640800000000004E-23</v>
      </c>
      <c r="E1459" s="1">
        <v>1</v>
      </c>
      <c r="F1459" s="1" t="s">
        <v>11</v>
      </c>
      <c r="G1459" s="1" t="s">
        <v>7431</v>
      </c>
      <c r="H1459" s="1">
        <v>3</v>
      </c>
      <c r="I1459" s="1">
        <v>9.7043000000000004E-2</v>
      </c>
      <c r="J1459" s="1">
        <v>380777592.23442501</v>
      </c>
      <c r="K1459" s="1">
        <v>232436534.73168799</v>
      </c>
      <c r="L1459" s="1">
        <f t="shared" si="44"/>
        <v>-0.71211173072396661</v>
      </c>
      <c r="M1459" s="1">
        <v>164470000</v>
      </c>
      <c r="N1459" s="1">
        <v>107742734.969926</v>
      </c>
      <c r="O1459" s="1">
        <f t="shared" si="45"/>
        <v>0.61023386198275875</v>
      </c>
    </row>
    <row r="1460" spans="1:15" x14ac:dyDescent="0.2">
      <c r="A1460" s="1" t="s">
        <v>9299</v>
      </c>
      <c r="B1460" s="1">
        <v>1010</v>
      </c>
      <c r="C1460" s="1" t="s">
        <v>9300</v>
      </c>
      <c r="D1460" s="2">
        <v>3.49954E-6</v>
      </c>
      <c r="E1460" s="1">
        <v>1</v>
      </c>
      <c r="F1460" s="1" t="s">
        <v>11</v>
      </c>
      <c r="G1460" s="1" t="s">
        <v>9302</v>
      </c>
      <c r="H1460" s="1">
        <v>3</v>
      </c>
      <c r="I1460" s="1">
        <v>2.6278999999999999</v>
      </c>
      <c r="J1460" s="1">
        <v>147286979.07015201</v>
      </c>
      <c r="K1460" s="1">
        <v>109478142.952472</v>
      </c>
      <c r="L1460" s="1">
        <f t="shared" si="44"/>
        <v>-0.42798702633119212</v>
      </c>
      <c r="M1460" s="1">
        <v>74620000</v>
      </c>
      <c r="N1460" s="1">
        <v>48913534.808274001</v>
      </c>
      <c r="O1460" s="1">
        <f t="shared" si="45"/>
        <v>0.60932863324026398</v>
      </c>
    </row>
    <row r="1461" spans="1:15" x14ac:dyDescent="0.2">
      <c r="A1461" s="1" t="s">
        <v>3787</v>
      </c>
      <c r="B1461" s="1">
        <v>83</v>
      </c>
      <c r="C1461" s="1" t="s">
        <v>3788</v>
      </c>
      <c r="D1461" s="2">
        <v>6.3012999999999999E-7</v>
      </c>
      <c r="E1461" s="1">
        <v>1</v>
      </c>
      <c r="F1461" s="1" t="s">
        <v>11</v>
      </c>
      <c r="G1461" s="1" t="s">
        <v>3789</v>
      </c>
      <c r="H1461" s="1">
        <v>3</v>
      </c>
      <c r="I1461" s="1">
        <v>0.68667999999999996</v>
      </c>
      <c r="J1461" s="1">
        <v>870375.81119899999</v>
      </c>
      <c r="K1461" s="1">
        <v>1091900.154966</v>
      </c>
      <c r="L1461" s="1">
        <f t="shared" si="44"/>
        <v>0.32713057201920226</v>
      </c>
      <c r="M1461" s="1">
        <v>294440</v>
      </c>
      <c r="N1461" s="1">
        <v>193009.635927</v>
      </c>
      <c r="O1461" s="1">
        <f t="shared" si="45"/>
        <v>0.60930080117740404</v>
      </c>
    </row>
    <row r="1462" spans="1:15" x14ac:dyDescent="0.2">
      <c r="A1462" s="1" t="s">
        <v>8218</v>
      </c>
      <c r="B1462" s="1">
        <v>17</v>
      </c>
      <c r="C1462" s="1" t="s">
        <v>8219</v>
      </c>
      <c r="D1462" s="2">
        <v>5.9488599999999998E-5</v>
      </c>
      <c r="E1462" s="1">
        <v>1</v>
      </c>
      <c r="F1462" s="1" t="s">
        <v>11</v>
      </c>
      <c r="G1462" s="1" t="s">
        <v>8220</v>
      </c>
      <c r="H1462" s="1">
        <v>4</v>
      </c>
      <c r="I1462" s="1">
        <v>0.99970000000000003</v>
      </c>
      <c r="J1462" s="1">
        <v>20906891.841331001</v>
      </c>
      <c r="K1462" s="1">
        <v>3625157.9077659999</v>
      </c>
      <c r="L1462" s="1">
        <f t="shared" si="44"/>
        <v>-2.5278628533863094</v>
      </c>
      <c r="M1462" s="1">
        <v>35422000</v>
      </c>
      <c r="N1462" s="1">
        <v>23224947.010224</v>
      </c>
      <c r="O1462" s="1">
        <f t="shared" si="45"/>
        <v>0.60897036698557605</v>
      </c>
    </row>
    <row r="1463" spans="1:15" x14ac:dyDescent="0.2">
      <c r="A1463" s="1" t="s">
        <v>9674</v>
      </c>
      <c r="B1463" s="1">
        <v>425</v>
      </c>
      <c r="C1463" s="1" t="s">
        <v>9675</v>
      </c>
      <c r="D1463" s="2">
        <v>7.2570300000000004E-13</v>
      </c>
      <c r="E1463" s="1">
        <v>1</v>
      </c>
      <c r="F1463" s="1" t="s">
        <v>11</v>
      </c>
      <c r="G1463" s="1" t="s">
        <v>9678</v>
      </c>
      <c r="H1463" s="1">
        <v>3</v>
      </c>
      <c r="I1463" s="1">
        <v>-1.4323999999999999</v>
      </c>
      <c r="J1463" s="1">
        <v>1</v>
      </c>
      <c r="K1463" s="1">
        <v>1</v>
      </c>
      <c r="L1463" s="1">
        <f t="shared" si="44"/>
        <v>0</v>
      </c>
      <c r="M1463" s="1">
        <v>26219000</v>
      </c>
      <c r="N1463" s="1">
        <v>17203936.017361</v>
      </c>
      <c r="O1463" s="1">
        <f t="shared" si="45"/>
        <v>0.60787399089461924</v>
      </c>
    </row>
    <row r="1464" spans="1:15" x14ac:dyDescent="0.2">
      <c r="A1464" s="1" t="s">
        <v>8144</v>
      </c>
      <c r="B1464" s="1">
        <v>561</v>
      </c>
      <c r="C1464" s="1" t="s">
        <v>8145</v>
      </c>
      <c r="D1464" s="2">
        <v>6.8091799999999997E-5</v>
      </c>
      <c r="E1464" s="1">
        <v>1</v>
      </c>
      <c r="F1464" s="1" t="s">
        <v>11</v>
      </c>
      <c r="G1464" s="1" t="s">
        <v>8146</v>
      </c>
      <c r="H1464" s="1">
        <v>2</v>
      </c>
      <c r="I1464" s="1">
        <v>-8.1369999999999998E-2</v>
      </c>
      <c r="J1464" s="1">
        <v>96395834.829578996</v>
      </c>
      <c r="K1464" s="1">
        <v>87971486.427359998</v>
      </c>
      <c r="L1464" s="1">
        <f t="shared" si="44"/>
        <v>-0.13193482132461212</v>
      </c>
      <c r="M1464" s="1">
        <v>35361000</v>
      </c>
      <c r="N1464" s="1">
        <v>23228613.142349001</v>
      </c>
      <c r="O1464" s="1">
        <f t="shared" si="45"/>
        <v>0.60625605332507448</v>
      </c>
    </row>
    <row r="1465" spans="1:15" x14ac:dyDescent="0.2">
      <c r="A1465" s="1" t="s">
        <v>5997</v>
      </c>
      <c r="B1465" s="1">
        <v>389</v>
      </c>
      <c r="C1465" s="1" t="s">
        <v>5998</v>
      </c>
      <c r="D1465" s="1">
        <v>3.1175500000000002E-3</v>
      </c>
      <c r="E1465" s="1">
        <v>1</v>
      </c>
      <c r="F1465" s="1" t="s">
        <v>11</v>
      </c>
      <c r="G1465" s="1" t="s">
        <v>5999</v>
      </c>
      <c r="H1465" s="1">
        <v>3</v>
      </c>
      <c r="I1465" s="1">
        <v>-0.33822999999999998</v>
      </c>
      <c r="J1465" s="1">
        <v>11639600.939857</v>
      </c>
      <c r="K1465" s="1">
        <v>12488267.157357</v>
      </c>
      <c r="L1465" s="1">
        <f t="shared" si="44"/>
        <v>0.10153170911732103</v>
      </c>
      <c r="M1465" s="1">
        <v>5025500</v>
      </c>
      <c r="N1465" s="1">
        <v>3303429.4531990001</v>
      </c>
      <c r="O1465" s="1">
        <f t="shared" si="45"/>
        <v>0.60530260550581161</v>
      </c>
    </row>
    <row r="1466" spans="1:15" x14ac:dyDescent="0.2">
      <c r="A1466" s="1" t="s">
        <v>5091</v>
      </c>
      <c r="B1466" s="1">
        <v>283</v>
      </c>
      <c r="C1466" s="1" t="s">
        <v>5092</v>
      </c>
      <c r="D1466" s="2">
        <v>3.2855799999999998E-27</v>
      </c>
      <c r="E1466" s="1">
        <v>1</v>
      </c>
      <c r="F1466" s="1" t="s">
        <v>11</v>
      </c>
      <c r="G1466" s="1" t="s">
        <v>5093</v>
      </c>
      <c r="H1466" s="1">
        <v>3</v>
      </c>
      <c r="I1466" s="1">
        <v>-8.5213999999999998E-2</v>
      </c>
      <c r="J1466" s="1">
        <v>4609995.1206</v>
      </c>
      <c r="K1466" s="1">
        <v>786577.66417400003</v>
      </c>
      <c r="L1466" s="1">
        <f t="shared" si="44"/>
        <v>-2.5511040987492271</v>
      </c>
      <c r="M1466" s="1">
        <v>12161000</v>
      </c>
      <c r="N1466" s="1">
        <v>7994367.7112069996</v>
      </c>
      <c r="O1466" s="1">
        <f t="shared" si="45"/>
        <v>0.60520602857977102</v>
      </c>
    </row>
    <row r="1467" spans="1:15" x14ac:dyDescent="0.2">
      <c r="A1467" s="1" t="s">
        <v>9321</v>
      </c>
      <c r="B1467" s="1">
        <v>1764</v>
      </c>
      <c r="C1467" s="1" t="s">
        <v>9322</v>
      </c>
      <c r="D1467" s="2">
        <v>2.9459300000000001E-5</v>
      </c>
      <c r="E1467" s="1">
        <v>1</v>
      </c>
      <c r="F1467" s="1" t="s">
        <v>11</v>
      </c>
      <c r="G1467" s="1" t="s">
        <v>9325</v>
      </c>
      <c r="H1467" s="1">
        <v>3</v>
      </c>
      <c r="I1467" s="1">
        <v>-0.15883</v>
      </c>
      <c r="J1467" s="1">
        <v>89616558.658543006</v>
      </c>
      <c r="K1467" s="1">
        <v>75854697.882708997</v>
      </c>
      <c r="L1467" s="1">
        <f t="shared" si="44"/>
        <v>-0.2405267938372749</v>
      </c>
      <c r="M1467" s="1">
        <v>24557000</v>
      </c>
      <c r="N1467" s="1">
        <v>16144423.833311001</v>
      </c>
      <c r="O1467" s="1">
        <f t="shared" si="45"/>
        <v>0.60509837041135828</v>
      </c>
    </row>
    <row r="1468" spans="1:15" x14ac:dyDescent="0.2">
      <c r="A1468" s="1" t="s">
        <v>4960</v>
      </c>
      <c r="B1468" s="1">
        <v>150</v>
      </c>
      <c r="C1468" s="1" t="s">
        <v>4961</v>
      </c>
      <c r="D1468" s="2">
        <v>2.0216200000000001E-5</v>
      </c>
      <c r="E1468" s="1">
        <v>1</v>
      </c>
      <c r="F1468" s="1" t="s">
        <v>11</v>
      </c>
      <c r="G1468" s="1" t="s">
        <v>4972</v>
      </c>
      <c r="H1468" s="1">
        <v>3</v>
      </c>
      <c r="I1468" s="1">
        <v>0.61628000000000005</v>
      </c>
      <c r="J1468" s="1">
        <v>112566839.023733</v>
      </c>
      <c r="K1468" s="1">
        <v>87877845.004212007</v>
      </c>
      <c r="L1468" s="1">
        <f t="shared" si="44"/>
        <v>-0.35721049098053204</v>
      </c>
      <c r="M1468" s="1">
        <v>40960000</v>
      </c>
      <c r="N1468" s="1">
        <v>26938738.852586001</v>
      </c>
      <c r="O1468" s="1">
        <f t="shared" si="45"/>
        <v>0.60453340327966032</v>
      </c>
    </row>
    <row r="1469" spans="1:15" x14ac:dyDescent="0.2">
      <c r="A1469" s="1" t="s">
        <v>6617</v>
      </c>
      <c r="B1469" s="1">
        <v>172</v>
      </c>
      <c r="C1469" s="1" t="s">
        <v>6618</v>
      </c>
      <c r="D1469" s="2">
        <v>1.3167500000000001E-5</v>
      </c>
      <c r="E1469" s="1">
        <v>1</v>
      </c>
      <c r="F1469" s="1" t="s">
        <v>11</v>
      </c>
      <c r="G1469" s="1" t="s">
        <v>6619</v>
      </c>
      <c r="H1469" s="1">
        <v>3</v>
      </c>
      <c r="I1469" s="1">
        <v>0.95701999999999998</v>
      </c>
      <c r="J1469" s="1">
        <v>7445851.6296730004</v>
      </c>
      <c r="K1469" s="1">
        <v>9102255.0379370004</v>
      </c>
      <c r="L1469" s="1">
        <f t="shared" si="44"/>
        <v>0.2897871415347516</v>
      </c>
      <c r="M1469" s="1">
        <v>6431200</v>
      </c>
      <c r="N1469" s="1">
        <v>4231327.4939700002</v>
      </c>
      <c r="O1469" s="1">
        <f t="shared" si="45"/>
        <v>0.60397760473807416</v>
      </c>
    </row>
    <row r="1470" spans="1:15" x14ac:dyDescent="0.2">
      <c r="A1470" s="1" t="s">
        <v>4881</v>
      </c>
      <c r="B1470" s="1">
        <v>2344</v>
      </c>
      <c r="C1470" s="1" t="s">
        <v>4882</v>
      </c>
      <c r="D1470" s="2">
        <v>2.4053E-8</v>
      </c>
      <c r="E1470" s="1">
        <v>1</v>
      </c>
      <c r="F1470" s="1" t="s">
        <v>11</v>
      </c>
      <c r="G1470" s="1" t="s">
        <v>4884</v>
      </c>
      <c r="H1470" s="1">
        <v>3</v>
      </c>
      <c r="I1470" s="1">
        <v>-0.11172</v>
      </c>
      <c r="J1470" s="1">
        <v>35539533.022866003</v>
      </c>
      <c r="K1470" s="1">
        <v>9951407.8113589995</v>
      </c>
      <c r="L1470" s="1">
        <f t="shared" si="44"/>
        <v>-1.8364521837782302</v>
      </c>
      <c r="M1470" s="1">
        <v>9514200</v>
      </c>
      <c r="N1470" s="1">
        <v>6263953.3483300004</v>
      </c>
      <c r="O1470" s="1">
        <f t="shared" si="45"/>
        <v>0.60300888481956982</v>
      </c>
    </row>
    <row r="1471" spans="1:15" x14ac:dyDescent="0.2">
      <c r="A1471" s="1" t="s">
        <v>9590</v>
      </c>
      <c r="B1471" s="1">
        <v>158</v>
      </c>
      <c r="C1471" s="1" t="s">
        <v>9591</v>
      </c>
      <c r="D1471" s="2">
        <v>4.98414E-25</v>
      </c>
      <c r="E1471" s="1">
        <v>1</v>
      </c>
      <c r="F1471" s="1" t="s">
        <v>11</v>
      </c>
      <c r="G1471" s="1" t="s">
        <v>9597</v>
      </c>
      <c r="H1471" s="1">
        <v>3</v>
      </c>
      <c r="I1471" s="1">
        <v>-0.62985000000000002</v>
      </c>
      <c r="J1471" s="1">
        <v>166396445.82105201</v>
      </c>
      <c r="K1471" s="1">
        <v>120807726.12670501</v>
      </c>
      <c r="L1471" s="1">
        <f t="shared" si="44"/>
        <v>-0.4619118946626195</v>
      </c>
      <c r="M1471" s="1">
        <v>86078000</v>
      </c>
      <c r="N1471" s="1">
        <v>56693067.176971003</v>
      </c>
      <c r="O1471" s="1">
        <f t="shared" si="45"/>
        <v>0.60247223448082099</v>
      </c>
    </row>
    <row r="1472" spans="1:15" x14ac:dyDescent="0.2">
      <c r="A1472" s="1" t="s">
        <v>7981</v>
      </c>
      <c r="B1472" s="1">
        <v>75</v>
      </c>
      <c r="C1472" s="1" t="s">
        <v>7982</v>
      </c>
      <c r="D1472" s="1">
        <v>9.2163799999999997E-3</v>
      </c>
      <c r="E1472" s="1">
        <v>1</v>
      </c>
      <c r="F1472" s="1" t="s">
        <v>11</v>
      </c>
      <c r="G1472" s="1" t="s">
        <v>7983</v>
      </c>
      <c r="H1472" s="1">
        <v>2</v>
      </c>
      <c r="I1472" s="1">
        <v>3.0981999999999999E-2</v>
      </c>
      <c r="J1472" s="1">
        <v>29715002.48691</v>
      </c>
      <c r="K1472" s="1">
        <v>9640024.3537269998</v>
      </c>
      <c r="L1472" s="1">
        <f t="shared" si="44"/>
        <v>-1.6240828054177561</v>
      </c>
      <c r="M1472" s="1">
        <v>179480000</v>
      </c>
      <c r="N1472" s="1">
        <v>118331746.590216</v>
      </c>
      <c r="O1472" s="1">
        <f t="shared" si="45"/>
        <v>0.60098591059784201</v>
      </c>
    </row>
    <row r="1473" spans="1:15" x14ac:dyDescent="0.2">
      <c r="A1473" s="1" t="s">
        <v>6174</v>
      </c>
      <c r="B1473" s="1">
        <v>258</v>
      </c>
      <c r="C1473" s="1" t="s">
        <v>6175</v>
      </c>
      <c r="D1473" s="2">
        <v>1.0863700000000001E-5</v>
      </c>
      <c r="E1473" s="1">
        <v>1</v>
      </c>
      <c r="F1473" s="1" t="s">
        <v>11</v>
      </c>
      <c r="G1473" s="1" t="s">
        <v>6176</v>
      </c>
      <c r="H1473" s="1">
        <v>4</v>
      </c>
      <c r="I1473" s="1">
        <v>-8.5430000000000006E-2</v>
      </c>
      <c r="J1473" s="1">
        <v>1</v>
      </c>
      <c r="K1473" s="1">
        <v>1</v>
      </c>
      <c r="L1473" s="1">
        <f t="shared" si="44"/>
        <v>0</v>
      </c>
      <c r="M1473" s="1">
        <v>29572000</v>
      </c>
      <c r="N1473" s="1">
        <v>19497712.683405999</v>
      </c>
      <c r="O1473" s="1">
        <f t="shared" si="45"/>
        <v>0.60092693005765407</v>
      </c>
    </row>
    <row r="1474" spans="1:15" x14ac:dyDescent="0.2">
      <c r="A1474" s="1" t="s">
        <v>2045</v>
      </c>
      <c r="B1474" s="1">
        <v>242</v>
      </c>
      <c r="C1474" s="1" t="s">
        <v>2046</v>
      </c>
      <c r="D1474" s="2">
        <v>9.8272999999999994E-15</v>
      </c>
      <c r="E1474" s="1">
        <v>1</v>
      </c>
      <c r="F1474" s="1" t="s">
        <v>11</v>
      </c>
      <c r="G1474" s="1" t="s">
        <v>2052</v>
      </c>
      <c r="H1474" s="1">
        <v>4</v>
      </c>
      <c r="I1474" s="1">
        <v>-0.64617999999999998</v>
      </c>
      <c r="J1474" s="1">
        <v>8221873.5391610004</v>
      </c>
      <c r="K1474" s="1">
        <v>7515290.1722419998</v>
      </c>
      <c r="L1474" s="1">
        <f t="shared" ref="L1474:L1537" si="46">LOG(K1474/J1474,2)</f>
        <v>-0.12963837294967182</v>
      </c>
      <c r="M1474" s="1">
        <v>72864000</v>
      </c>
      <c r="N1474" s="1">
        <v>48048327.626835003</v>
      </c>
      <c r="O1474" s="1">
        <f t="shared" ref="O1474:O1537" si="47">LOG(M1474/N1474,2)</f>
        <v>0.60071997925016385</v>
      </c>
    </row>
    <row r="1475" spans="1:15" x14ac:dyDescent="0.2">
      <c r="A1475" s="1" t="s">
        <v>2045</v>
      </c>
      <c r="B1475" s="1">
        <v>124</v>
      </c>
      <c r="C1475" s="1" t="s">
        <v>2046</v>
      </c>
      <c r="D1475" s="2">
        <v>9.5371299999999997E-9</v>
      </c>
      <c r="E1475" s="1">
        <v>1</v>
      </c>
      <c r="F1475" s="1" t="s">
        <v>11</v>
      </c>
      <c r="G1475" s="1" t="s">
        <v>2053</v>
      </c>
      <c r="H1475" s="1">
        <v>3</v>
      </c>
      <c r="I1475" s="1">
        <v>1.9398</v>
      </c>
      <c r="J1475" s="1">
        <v>32286703.000911999</v>
      </c>
      <c r="K1475" s="1">
        <v>8127355.2105740001</v>
      </c>
      <c r="L1475" s="1">
        <f t="shared" si="46"/>
        <v>-1.9900822712344153</v>
      </c>
      <c r="M1475" s="1">
        <v>8786500</v>
      </c>
      <c r="N1475" s="1">
        <v>5803975.9710790003</v>
      </c>
      <c r="O1475" s="1">
        <f t="shared" si="47"/>
        <v>0.59824705247535626</v>
      </c>
    </row>
    <row r="1476" spans="1:15" x14ac:dyDescent="0.2">
      <c r="A1476" s="1" t="s">
        <v>7660</v>
      </c>
      <c r="B1476" s="1">
        <v>419</v>
      </c>
      <c r="C1476" s="1" t="s">
        <v>7661</v>
      </c>
      <c r="D1476" s="2">
        <v>6.7641899999999997E-6</v>
      </c>
      <c r="E1476" s="1">
        <v>1</v>
      </c>
      <c r="F1476" s="1" t="s">
        <v>11</v>
      </c>
      <c r="G1476" s="1" t="s">
        <v>7663</v>
      </c>
      <c r="H1476" s="1">
        <v>2</v>
      </c>
      <c r="I1476" s="1">
        <v>0.22006000000000001</v>
      </c>
      <c r="J1476" s="1">
        <v>74069923.180012003</v>
      </c>
      <c r="K1476" s="1">
        <v>42338271.582258999</v>
      </c>
      <c r="L1476" s="1">
        <f t="shared" si="46"/>
        <v>-0.80692546698278733</v>
      </c>
      <c r="M1476" s="1">
        <v>27003000</v>
      </c>
      <c r="N1476" s="1">
        <v>17838176.874940999</v>
      </c>
      <c r="O1476" s="1">
        <f t="shared" si="47"/>
        <v>0.5981515235869852</v>
      </c>
    </row>
    <row r="1477" spans="1:15" x14ac:dyDescent="0.2">
      <c r="A1477" s="1" t="s">
        <v>5797</v>
      </c>
      <c r="B1477" s="1">
        <v>178</v>
      </c>
      <c r="C1477" s="1" t="s">
        <v>5798</v>
      </c>
      <c r="D1477" s="2">
        <v>3.9848600000000002E-17</v>
      </c>
      <c r="E1477" s="1">
        <v>1</v>
      </c>
      <c r="F1477" s="1" t="s">
        <v>11</v>
      </c>
      <c r="G1477" s="1" t="s">
        <v>5799</v>
      </c>
      <c r="H1477" s="1">
        <v>3</v>
      </c>
      <c r="I1477" s="1">
        <v>-9.6829999999999999E-2</v>
      </c>
      <c r="J1477" s="1">
        <v>41499416.217454001</v>
      </c>
      <c r="K1477" s="1">
        <v>26147566.617373001</v>
      </c>
      <c r="L1477" s="1">
        <f t="shared" si="46"/>
        <v>-0.66641435130581994</v>
      </c>
      <c r="M1477" s="1">
        <v>14337000</v>
      </c>
      <c r="N1477" s="1">
        <v>9471941.1618809998</v>
      </c>
      <c r="O1477" s="1">
        <f t="shared" si="47"/>
        <v>0.59801114909185471</v>
      </c>
    </row>
    <row r="1478" spans="1:15" x14ac:dyDescent="0.2">
      <c r="A1478" s="1" t="s">
        <v>1125</v>
      </c>
      <c r="B1478" s="1">
        <v>24</v>
      </c>
      <c r="C1478" s="1" t="s">
        <v>1126</v>
      </c>
      <c r="D1478" s="2">
        <v>1.66046E-5</v>
      </c>
      <c r="E1478" s="1">
        <v>1</v>
      </c>
      <c r="F1478" s="1" t="s">
        <v>11</v>
      </c>
      <c r="G1478" s="1" t="s">
        <v>1128</v>
      </c>
      <c r="H1478" s="1">
        <v>3</v>
      </c>
      <c r="I1478" s="1">
        <v>-0.45628999999999997</v>
      </c>
      <c r="J1478" s="1">
        <v>1</v>
      </c>
      <c r="K1478" s="1">
        <v>12297897.231178001</v>
      </c>
      <c r="L1478" s="1">
        <f t="shared" si="46"/>
        <v>23.551908320142466</v>
      </c>
      <c r="M1478" s="1">
        <v>15433000</v>
      </c>
      <c r="N1478" s="1">
        <v>10206878.448487001</v>
      </c>
      <c r="O1478" s="1">
        <f t="shared" si="47"/>
        <v>0.59647681590026724</v>
      </c>
    </row>
    <row r="1479" spans="1:15" x14ac:dyDescent="0.2">
      <c r="A1479" s="1" t="s">
        <v>1520</v>
      </c>
      <c r="B1479" s="1">
        <v>267</v>
      </c>
      <c r="C1479" s="1" t="s">
        <v>1521</v>
      </c>
      <c r="D1479" s="1">
        <v>1.2307900000000001E-3</v>
      </c>
      <c r="E1479" s="1">
        <v>1</v>
      </c>
      <c r="F1479" s="1" t="s">
        <v>11</v>
      </c>
      <c r="G1479" s="1" t="s">
        <v>1525</v>
      </c>
      <c r="H1479" s="1">
        <v>3</v>
      </c>
      <c r="I1479" s="1">
        <v>0.62134</v>
      </c>
      <c r="J1479" s="1">
        <v>49884004.027958997</v>
      </c>
      <c r="K1479" s="1">
        <v>25700969.060823001</v>
      </c>
      <c r="L1479" s="1">
        <f t="shared" si="46"/>
        <v>-0.95675451270273271</v>
      </c>
      <c r="M1479" s="1">
        <v>323070</v>
      </c>
      <c r="N1479" s="1">
        <v>213711.061991</v>
      </c>
      <c r="O1479" s="1">
        <f t="shared" si="47"/>
        <v>0.59618520351830451</v>
      </c>
    </row>
    <row r="1480" spans="1:15" x14ac:dyDescent="0.2">
      <c r="A1480" s="1" t="s">
        <v>4120</v>
      </c>
      <c r="B1480" s="1">
        <v>122</v>
      </c>
      <c r="C1480" s="1" t="s">
        <v>4121</v>
      </c>
      <c r="D1480" s="2">
        <v>1.12993E-6</v>
      </c>
      <c r="E1480" s="1">
        <v>1</v>
      </c>
      <c r="F1480" s="1" t="s">
        <v>11</v>
      </c>
      <c r="G1480" s="1" t="s">
        <v>4122</v>
      </c>
      <c r="H1480" s="1">
        <v>2</v>
      </c>
      <c r="I1480" s="1">
        <v>-5.7648999999999999E-2</v>
      </c>
      <c r="J1480" s="1">
        <v>1</v>
      </c>
      <c r="K1480" s="1">
        <v>1</v>
      </c>
      <c r="L1480" s="1">
        <f t="shared" si="46"/>
        <v>0</v>
      </c>
      <c r="M1480" s="1">
        <v>37863000</v>
      </c>
      <c r="N1480" s="1">
        <v>25077565.777259</v>
      </c>
      <c r="O1480" s="1">
        <f t="shared" si="47"/>
        <v>0.59439140887874176</v>
      </c>
    </row>
    <row r="1481" spans="1:15" x14ac:dyDescent="0.2">
      <c r="A1481" s="1" t="s">
        <v>1143</v>
      </c>
      <c r="B1481" s="1">
        <v>154</v>
      </c>
      <c r="C1481" s="1" t="s">
        <v>1144</v>
      </c>
      <c r="D1481" s="1">
        <v>1.74286E-4</v>
      </c>
      <c r="E1481" s="1">
        <v>1</v>
      </c>
      <c r="F1481" s="1" t="s">
        <v>11</v>
      </c>
      <c r="G1481" s="1" t="s">
        <v>1145</v>
      </c>
      <c r="H1481" s="1">
        <v>3</v>
      </c>
      <c r="I1481" s="1">
        <v>0.32368000000000002</v>
      </c>
      <c r="J1481" s="1">
        <v>1</v>
      </c>
      <c r="K1481" s="1">
        <v>1</v>
      </c>
      <c r="L1481" s="1">
        <f t="shared" si="46"/>
        <v>0</v>
      </c>
      <c r="M1481" s="1">
        <v>18896000</v>
      </c>
      <c r="N1481" s="1">
        <v>12519841.205985</v>
      </c>
      <c r="O1481" s="1">
        <f t="shared" si="47"/>
        <v>0.59386460572340538</v>
      </c>
    </row>
    <row r="1482" spans="1:15" x14ac:dyDescent="0.2">
      <c r="A1482" s="1" t="s">
        <v>8236</v>
      </c>
      <c r="B1482" s="1">
        <v>146</v>
      </c>
      <c r="C1482" s="1" t="s">
        <v>8237</v>
      </c>
      <c r="D1482" s="2">
        <v>7.0120100000000006E-5</v>
      </c>
      <c r="E1482" s="1">
        <v>1</v>
      </c>
      <c r="F1482" s="1" t="s">
        <v>11</v>
      </c>
      <c r="G1482" s="1" t="s">
        <v>8241</v>
      </c>
      <c r="H1482" s="1">
        <v>2</v>
      </c>
      <c r="I1482" s="1">
        <v>-1.1161000000000001</v>
      </c>
      <c r="J1482" s="1">
        <v>1</v>
      </c>
      <c r="K1482" s="1">
        <v>1</v>
      </c>
      <c r="L1482" s="1">
        <f t="shared" si="46"/>
        <v>0</v>
      </c>
      <c r="M1482" s="1">
        <v>23098000</v>
      </c>
      <c r="N1482" s="1">
        <v>15304879.576746</v>
      </c>
      <c r="O1482" s="1">
        <f t="shared" si="47"/>
        <v>0.59377624420774611</v>
      </c>
    </row>
    <row r="1483" spans="1:15" x14ac:dyDescent="0.2">
      <c r="A1483" s="1" t="s">
        <v>1450</v>
      </c>
      <c r="B1483" s="1" t="s">
        <v>1454</v>
      </c>
      <c r="C1483" s="1" t="s">
        <v>1452</v>
      </c>
      <c r="D1483" s="1">
        <v>9.2291000000000005E-3</v>
      </c>
      <c r="E1483" s="1">
        <v>1</v>
      </c>
      <c r="F1483" s="1" t="s">
        <v>11</v>
      </c>
      <c r="G1483" s="1" t="s">
        <v>1455</v>
      </c>
      <c r="H1483" s="1">
        <v>3</v>
      </c>
      <c r="I1483" s="1">
        <v>0.35270000000000001</v>
      </c>
      <c r="J1483" s="1">
        <v>3012833.7487460002</v>
      </c>
      <c r="K1483" s="1">
        <v>3558374.0796090001</v>
      </c>
      <c r="L1483" s="1">
        <f t="shared" si="46"/>
        <v>0.24009711839964479</v>
      </c>
      <c r="M1483" s="1">
        <v>3124800</v>
      </c>
      <c r="N1483" s="1">
        <v>2070753.628457</v>
      </c>
      <c r="O1483" s="1">
        <f t="shared" si="47"/>
        <v>0.5936079377402661</v>
      </c>
    </row>
    <row r="1484" spans="1:15" x14ac:dyDescent="0.2">
      <c r="A1484" s="1" t="s">
        <v>2443</v>
      </c>
      <c r="B1484" s="1">
        <v>182</v>
      </c>
      <c r="C1484" s="1" t="s">
        <v>2444</v>
      </c>
      <c r="D1484" s="2">
        <v>1.79813E-6</v>
      </c>
      <c r="E1484" s="1">
        <v>1</v>
      </c>
      <c r="F1484" s="1" t="s">
        <v>11</v>
      </c>
      <c r="G1484" s="1" t="s">
        <v>2458</v>
      </c>
      <c r="H1484" s="1">
        <v>2</v>
      </c>
      <c r="I1484" s="1">
        <v>0.54568000000000005</v>
      </c>
      <c r="J1484" s="1">
        <v>111243875.940979</v>
      </c>
      <c r="K1484" s="1">
        <v>61357770.747505002</v>
      </c>
      <c r="L1484" s="1">
        <f t="shared" si="46"/>
        <v>-0.85840794395506881</v>
      </c>
      <c r="M1484" s="1">
        <v>200020000</v>
      </c>
      <c r="N1484" s="1">
        <v>132628439.83265799</v>
      </c>
      <c r="O1484" s="1">
        <f t="shared" si="47"/>
        <v>0.59275409312910099</v>
      </c>
    </row>
    <row r="1485" spans="1:15" x14ac:dyDescent="0.2">
      <c r="A1485" s="1" t="s">
        <v>8309</v>
      </c>
      <c r="B1485" s="1">
        <v>664</v>
      </c>
      <c r="C1485" s="1" t="s">
        <v>8310</v>
      </c>
      <c r="D1485" s="2">
        <v>1.0384199999999999E-27</v>
      </c>
      <c r="E1485" s="1">
        <v>1</v>
      </c>
      <c r="F1485" s="1" t="s">
        <v>11</v>
      </c>
      <c r="G1485" s="1" t="s">
        <v>8316</v>
      </c>
      <c r="H1485" s="1">
        <v>3</v>
      </c>
      <c r="I1485" s="1">
        <v>0.13572000000000001</v>
      </c>
      <c r="J1485" s="1">
        <v>118391369.559689</v>
      </c>
      <c r="K1485" s="1">
        <v>69731989.446134001</v>
      </c>
      <c r="L1485" s="1">
        <f t="shared" si="46"/>
        <v>-0.76367136861347995</v>
      </c>
      <c r="M1485" s="1">
        <v>416320000</v>
      </c>
      <c r="N1485" s="1">
        <v>276829636.73907697</v>
      </c>
      <c r="O1485" s="1">
        <f t="shared" si="47"/>
        <v>0.58869446433932937</v>
      </c>
    </row>
    <row r="1486" spans="1:15" x14ac:dyDescent="0.2">
      <c r="A1486" s="1" t="s">
        <v>7648</v>
      </c>
      <c r="B1486" s="1">
        <v>838</v>
      </c>
      <c r="C1486" s="1" t="s">
        <v>7649</v>
      </c>
      <c r="D1486" s="2">
        <v>4.0355200000000003E-5</v>
      </c>
      <c r="E1486" s="1">
        <v>1</v>
      </c>
      <c r="F1486" s="1" t="s">
        <v>11</v>
      </c>
      <c r="G1486" s="1" t="s">
        <v>7650</v>
      </c>
      <c r="H1486" s="1">
        <v>4</v>
      </c>
      <c r="I1486" s="1">
        <v>-1.9496</v>
      </c>
      <c r="J1486" s="1">
        <v>1</v>
      </c>
      <c r="K1486" s="1">
        <v>30922250.171273001</v>
      </c>
      <c r="L1486" s="1">
        <f t="shared" si="46"/>
        <v>24.882141970305444</v>
      </c>
      <c r="M1486" s="1">
        <v>38240000</v>
      </c>
      <c r="N1486" s="1">
        <v>25435624.681442</v>
      </c>
      <c r="O1486" s="1">
        <f t="shared" si="47"/>
        <v>0.58823199708542118</v>
      </c>
    </row>
    <row r="1487" spans="1:15" x14ac:dyDescent="0.2">
      <c r="A1487" s="1" t="s">
        <v>3918</v>
      </c>
      <c r="B1487" s="1">
        <v>122</v>
      </c>
      <c r="C1487" s="1" t="s">
        <v>3919</v>
      </c>
      <c r="D1487" s="2">
        <v>8.3544899999999995E-118</v>
      </c>
      <c r="E1487" s="1">
        <v>1</v>
      </c>
      <c r="F1487" s="1" t="s">
        <v>11</v>
      </c>
      <c r="G1487" s="1" t="s">
        <v>3922</v>
      </c>
      <c r="H1487" s="1">
        <v>3</v>
      </c>
      <c r="I1487" s="1">
        <v>-3.9635999999999998E-2</v>
      </c>
      <c r="J1487" s="1">
        <v>115675583.957467</v>
      </c>
      <c r="K1487" s="1">
        <v>99355608.012877002</v>
      </c>
      <c r="L1487" s="1">
        <f t="shared" si="46"/>
        <v>-0.21941107583838546</v>
      </c>
      <c r="M1487" s="1">
        <v>58642000</v>
      </c>
      <c r="N1487" s="1">
        <v>39022310.335726999</v>
      </c>
      <c r="O1487" s="1">
        <f t="shared" si="47"/>
        <v>0.58763511181499506</v>
      </c>
    </row>
    <row r="1488" spans="1:15" x14ac:dyDescent="0.2">
      <c r="A1488" s="1" t="s">
        <v>1393</v>
      </c>
      <c r="B1488" s="1">
        <v>21</v>
      </c>
      <c r="C1488" s="1" t="s">
        <v>1394</v>
      </c>
      <c r="D1488" s="2">
        <v>6.0109800000000001E-33</v>
      </c>
      <c r="E1488" s="1">
        <v>1</v>
      </c>
      <c r="F1488" s="1" t="s">
        <v>11</v>
      </c>
      <c r="G1488" s="1" t="s">
        <v>1405</v>
      </c>
      <c r="H1488" s="1">
        <v>4</v>
      </c>
      <c r="I1488" s="1">
        <v>0.69269000000000003</v>
      </c>
      <c r="J1488" s="1">
        <v>33408820.203116</v>
      </c>
      <c r="K1488" s="1">
        <v>24550517.290723</v>
      </c>
      <c r="L1488" s="1">
        <f t="shared" si="46"/>
        <v>-0.44447561322428153</v>
      </c>
      <c r="M1488" s="1">
        <v>68214000</v>
      </c>
      <c r="N1488" s="1">
        <v>45458816.302727997</v>
      </c>
      <c r="O1488" s="1">
        <f t="shared" si="47"/>
        <v>0.58550774480128964</v>
      </c>
    </row>
    <row r="1489" spans="1:15" x14ac:dyDescent="0.2">
      <c r="A1489" s="1" t="s">
        <v>3424</v>
      </c>
      <c r="B1489" s="1">
        <v>65</v>
      </c>
      <c r="C1489" s="1" t="s">
        <v>3425</v>
      </c>
      <c r="D1489" s="1">
        <v>1.6287200000000002E-2</v>
      </c>
      <c r="E1489" s="1">
        <v>1</v>
      </c>
      <c r="F1489" s="1" t="s">
        <v>11</v>
      </c>
      <c r="G1489" s="1" t="s">
        <v>3427</v>
      </c>
      <c r="H1489" s="1">
        <v>2</v>
      </c>
      <c r="I1489" s="1">
        <v>-9.5682000000000007E-3</v>
      </c>
      <c r="J1489" s="1">
        <v>50477809.240019999</v>
      </c>
      <c r="K1489" s="1">
        <v>39204885.500010997</v>
      </c>
      <c r="L1489" s="1">
        <f t="shared" si="46"/>
        <v>-0.36461585168780303</v>
      </c>
      <c r="M1489" s="1">
        <v>27090000</v>
      </c>
      <c r="N1489" s="1">
        <v>18111914.740254998</v>
      </c>
      <c r="O1489" s="1">
        <f t="shared" si="47"/>
        <v>0.58082132156164712</v>
      </c>
    </row>
    <row r="1490" spans="1:15" x14ac:dyDescent="0.2">
      <c r="A1490" s="1" t="s">
        <v>184</v>
      </c>
      <c r="B1490" s="1">
        <v>100</v>
      </c>
      <c r="C1490" s="1" t="s">
        <v>185</v>
      </c>
      <c r="D1490" s="1">
        <v>4.5688800000000002E-4</v>
      </c>
      <c r="E1490" s="1">
        <v>1</v>
      </c>
      <c r="F1490" s="1" t="s">
        <v>11</v>
      </c>
      <c r="G1490" s="1" t="s">
        <v>188</v>
      </c>
      <c r="H1490" s="1">
        <v>3</v>
      </c>
      <c r="I1490" s="1">
        <v>0.68162999999999996</v>
      </c>
      <c r="J1490" s="1">
        <v>38696306.319339998</v>
      </c>
      <c r="K1490" s="1">
        <v>1</v>
      </c>
      <c r="L1490" s="1">
        <f t="shared" si="46"/>
        <v>-25.205692527503949</v>
      </c>
      <c r="M1490" s="1">
        <v>15165000</v>
      </c>
      <c r="N1490" s="1">
        <v>10153475.12387</v>
      </c>
      <c r="O1490" s="1">
        <f t="shared" si="47"/>
        <v>0.57877190987092653</v>
      </c>
    </row>
    <row r="1491" spans="1:15" x14ac:dyDescent="0.2">
      <c r="A1491" s="1" t="s">
        <v>3209</v>
      </c>
      <c r="B1491" s="1">
        <v>353</v>
      </c>
      <c r="C1491" s="1" t="s">
        <v>3210</v>
      </c>
      <c r="D1491" s="1">
        <v>2.4456200000000001E-2</v>
      </c>
      <c r="E1491" s="1">
        <v>1</v>
      </c>
      <c r="F1491" s="1" t="s">
        <v>11</v>
      </c>
      <c r="G1491" s="1" t="s">
        <v>3211</v>
      </c>
      <c r="H1491" s="1">
        <v>2</v>
      </c>
      <c r="I1491" s="1">
        <v>-0.48085</v>
      </c>
      <c r="J1491" s="1">
        <v>12033433.514327001</v>
      </c>
      <c r="K1491" s="1">
        <v>6848480.9172999999</v>
      </c>
      <c r="L1491" s="1">
        <f t="shared" si="46"/>
        <v>-0.81319242716674589</v>
      </c>
      <c r="M1491" s="1">
        <v>28381000</v>
      </c>
      <c r="N1491" s="1">
        <v>19023559.595272999</v>
      </c>
      <c r="O1491" s="1">
        <f t="shared" si="47"/>
        <v>0.57713820193764798</v>
      </c>
    </row>
    <row r="1492" spans="1:15" x14ac:dyDescent="0.2">
      <c r="A1492" s="1" t="s">
        <v>2238</v>
      </c>
      <c r="B1492" s="1">
        <v>58</v>
      </c>
      <c r="C1492" s="1" t="s">
        <v>2239</v>
      </c>
      <c r="D1492" s="2">
        <v>3.17977E-24</v>
      </c>
      <c r="E1492" s="1">
        <v>1</v>
      </c>
      <c r="F1492" s="1" t="s">
        <v>11</v>
      </c>
      <c r="G1492" s="1" t="s">
        <v>2240</v>
      </c>
      <c r="H1492" s="1">
        <v>2</v>
      </c>
      <c r="I1492" s="1">
        <v>-0.71804999999999997</v>
      </c>
      <c r="J1492" s="1">
        <v>130392638.62503</v>
      </c>
      <c r="K1492" s="1">
        <v>90890834.970983997</v>
      </c>
      <c r="L1492" s="1">
        <f t="shared" si="46"/>
        <v>-0.5206556919801516</v>
      </c>
      <c r="M1492" s="1">
        <v>157200000</v>
      </c>
      <c r="N1492" s="1">
        <v>105495395.977461</v>
      </c>
      <c r="O1492" s="1">
        <f t="shared" si="47"/>
        <v>0.57542117928417535</v>
      </c>
    </row>
    <row r="1493" spans="1:15" x14ac:dyDescent="0.2">
      <c r="A1493" s="1" t="s">
        <v>8745</v>
      </c>
      <c r="B1493" s="1">
        <v>523</v>
      </c>
      <c r="C1493" s="1" t="s">
        <v>8746</v>
      </c>
      <c r="D1493" s="2">
        <v>4.4271299999999997E-5</v>
      </c>
      <c r="E1493" s="1">
        <v>1</v>
      </c>
      <c r="F1493" s="1" t="s">
        <v>11</v>
      </c>
      <c r="G1493" s="1" t="s">
        <v>8747</v>
      </c>
      <c r="H1493" s="1">
        <v>3</v>
      </c>
      <c r="I1493" s="1">
        <v>-0.21590000000000001</v>
      </c>
      <c r="J1493" s="1">
        <v>16128797.451141</v>
      </c>
      <c r="K1493" s="1">
        <v>3457735.2753909999</v>
      </c>
      <c r="L1493" s="1">
        <f t="shared" si="46"/>
        <v>-2.2217395510152809</v>
      </c>
      <c r="M1493" s="1">
        <v>110860000</v>
      </c>
      <c r="N1493" s="1">
        <v>74449367.101126</v>
      </c>
      <c r="O1493" s="1">
        <f t="shared" si="47"/>
        <v>0.57440742320902294</v>
      </c>
    </row>
    <row r="1494" spans="1:15" x14ac:dyDescent="0.2">
      <c r="A1494" s="1" t="s">
        <v>7335</v>
      </c>
      <c r="B1494" s="1">
        <v>171</v>
      </c>
      <c r="C1494" s="1" t="s">
        <v>7336</v>
      </c>
      <c r="D1494" s="2">
        <v>4.7814399999999999E-99</v>
      </c>
      <c r="E1494" s="1">
        <v>1</v>
      </c>
      <c r="F1494" s="1" t="s">
        <v>11</v>
      </c>
      <c r="G1494" s="1" t="s">
        <v>7340</v>
      </c>
      <c r="H1494" s="1">
        <v>3</v>
      </c>
      <c r="I1494" s="1">
        <v>-0.28837000000000002</v>
      </c>
      <c r="J1494" s="1">
        <v>27256823.557567</v>
      </c>
      <c r="K1494" s="1">
        <v>18069707.587606002</v>
      </c>
      <c r="L1494" s="1">
        <f t="shared" si="46"/>
        <v>-0.59304428381598617</v>
      </c>
      <c r="M1494" s="1">
        <v>126240000</v>
      </c>
      <c r="N1494" s="1">
        <v>84818410.793931007</v>
      </c>
      <c r="O1494" s="1">
        <f t="shared" si="47"/>
        <v>0.57371975332003733</v>
      </c>
    </row>
    <row r="1495" spans="1:15" x14ac:dyDescent="0.2">
      <c r="A1495" s="1" t="s">
        <v>2776</v>
      </c>
      <c r="B1495" s="1">
        <v>1657</v>
      </c>
      <c r="C1495" s="1" t="s">
        <v>2777</v>
      </c>
      <c r="D1495" s="1">
        <v>2.2555499999999998E-3</v>
      </c>
      <c r="E1495" s="1">
        <v>1</v>
      </c>
      <c r="F1495" s="1" t="s">
        <v>11</v>
      </c>
      <c r="G1495" s="1" t="s">
        <v>2782</v>
      </c>
      <c r="H1495" s="1">
        <v>3</v>
      </c>
      <c r="I1495" s="1">
        <v>1.2948</v>
      </c>
      <c r="J1495" s="1">
        <v>1</v>
      </c>
      <c r="K1495" s="1">
        <v>38124407.540615998</v>
      </c>
      <c r="L1495" s="1">
        <f t="shared" si="46"/>
        <v>25.1842115822372</v>
      </c>
      <c r="M1495" s="1">
        <v>10268000</v>
      </c>
      <c r="N1495" s="1">
        <v>6900516.0895889997</v>
      </c>
      <c r="O1495" s="1">
        <f t="shared" si="47"/>
        <v>0.57337903082727903</v>
      </c>
    </row>
    <row r="1496" spans="1:15" x14ac:dyDescent="0.2">
      <c r="A1496" s="1" t="s">
        <v>2612</v>
      </c>
      <c r="B1496" s="1">
        <v>144</v>
      </c>
      <c r="C1496" s="1" t="s">
        <v>2613</v>
      </c>
      <c r="D1496" s="2">
        <v>4.7725700000000004E-16</v>
      </c>
      <c r="E1496" s="1">
        <v>1</v>
      </c>
      <c r="F1496" s="1" t="s">
        <v>11</v>
      </c>
      <c r="G1496" s="1" t="s">
        <v>2615</v>
      </c>
      <c r="H1496" s="1">
        <v>3</v>
      </c>
      <c r="I1496" s="1">
        <v>0.23504</v>
      </c>
      <c r="J1496" s="1">
        <v>117392961.776664</v>
      </c>
      <c r="K1496" s="1">
        <v>167494664.23887399</v>
      </c>
      <c r="L1496" s="1">
        <f t="shared" si="46"/>
        <v>0.51276922222846444</v>
      </c>
      <c r="M1496" s="1">
        <v>66410000</v>
      </c>
      <c r="N1496" s="1">
        <v>44666931.763783999</v>
      </c>
      <c r="O1496" s="1">
        <f t="shared" si="47"/>
        <v>0.57219334132896027</v>
      </c>
    </row>
    <row r="1497" spans="1:15" x14ac:dyDescent="0.2">
      <c r="A1497" s="1" t="s">
        <v>2950</v>
      </c>
      <c r="B1497" s="1">
        <v>190</v>
      </c>
      <c r="C1497" s="1" t="s">
        <v>2951</v>
      </c>
      <c r="D1497" s="1">
        <v>2.0493600000000001E-2</v>
      </c>
      <c r="E1497" s="1">
        <v>1</v>
      </c>
      <c r="F1497" s="1" t="s">
        <v>11</v>
      </c>
      <c r="G1497" s="1" t="s">
        <v>2952</v>
      </c>
      <c r="H1497" s="1">
        <v>2</v>
      </c>
      <c r="I1497" s="1">
        <v>0.47926000000000002</v>
      </c>
      <c r="J1497" s="1">
        <v>94062820.724346995</v>
      </c>
      <c r="K1497" s="1">
        <v>88479825.581589997</v>
      </c>
      <c r="L1497" s="1">
        <f t="shared" si="46"/>
        <v>-8.8276054278836294E-2</v>
      </c>
      <c r="M1497" s="1">
        <v>85932000</v>
      </c>
      <c r="N1497" s="1">
        <v>57829568.135640003</v>
      </c>
      <c r="O1497" s="1">
        <f t="shared" si="47"/>
        <v>0.57138814468856447</v>
      </c>
    </row>
    <row r="1498" spans="1:15" x14ac:dyDescent="0.2">
      <c r="A1498" s="1" t="s">
        <v>8562</v>
      </c>
      <c r="B1498" s="1">
        <v>836</v>
      </c>
      <c r="C1498" s="1" t="s">
        <v>8563</v>
      </c>
      <c r="D1498" s="2">
        <v>1.4834499999999999E-108</v>
      </c>
      <c r="E1498" s="1">
        <v>1</v>
      </c>
      <c r="F1498" s="1" t="s">
        <v>11</v>
      </c>
      <c r="G1498" s="1" t="s">
        <v>8567</v>
      </c>
      <c r="H1498" s="1">
        <v>3</v>
      </c>
      <c r="I1498" s="1">
        <v>-0.55193999999999999</v>
      </c>
      <c r="J1498" s="1">
        <v>3258942.7226669998</v>
      </c>
      <c r="K1498" s="1">
        <v>1</v>
      </c>
      <c r="L1498" s="1">
        <f t="shared" si="46"/>
        <v>-21.635972565631878</v>
      </c>
      <c r="M1498" s="1">
        <v>18335000</v>
      </c>
      <c r="N1498" s="1">
        <v>12343866.863998</v>
      </c>
      <c r="O1498" s="1">
        <f t="shared" si="47"/>
        <v>0.57080585927502592</v>
      </c>
    </row>
    <row r="1499" spans="1:15" x14ac:dyDescent="0.2">
      <c r="A1499" s="1" t="s">
        <v>9059</v>
      </c>
      <c r="B1499" s="1">
        <v>630</v>
      </c>
      <c r="C1499" s="1" t="s">
        <v>9060</v>
      </c>
      <c r="D1499" s="2">
        <v>7.0087600000000006E-33</v>
      </c>
      <c r="E1499" s="1">
        <v>1</v>
      </c>
      <c r="F1499" s="1" t="s">
        <v>11</v>
      </c>
      <c r="G1499" s="1" t="s">
        <v>9074</v>
      </c>
      <c r="H1499" s="1">
        <v>3</v>
      </c>
      <c r="I1499" s="1">
        <v>0.74472000000000005</v>
      </c>
      <c r="J1499" s="1">
        <v>50163441.774811</v>
      </c>
      <c r="K1499" s="1">
        <v>12881355.329251001</v>
      </c>
      <c r="L1499" s="1">
        <f t="shared" si="46"/>
        <v>-1.9613519400471335</v>
      </c>
      <c r="M1499" s="1">
        <v>18302000</v>
      </c>
      <c r="N1499" s="1">
        <v>12343866.863998</v>
      </c>
      <c r="O1499" s="1">
        <f t="shared" si="47"/>
        <v>0.56820690470862689</v>
      </c>
    </row>
    <row r="1500" spans="1:15" x14ac:dyDescent="0.2">
      <c r="A1500" s="1" t="s">
        <v>3480</v>
      </c>
      <c r="B1500" s="1">
        <v>613</v>
      </c>
      <c r="C1500" s="1" t="s">
        <v>3481</v>
      </c>
      <c r="D1500" s="2">
        <v>7.8326199999999999E-6</v>
      </c>
      <c r="E1500" s="1" t="s">
        <v>245</v>
      </c>
      <c r="F1500" s="1" t="s">
        <v>11</v>
      </c>
      <c r="G1500" s="1" t="s">
        <v>3484</v>
      </c>
      <c r="H1500" s="1">
        <v>4</v>
      </c>
      <c r="I1500" s="1">
        <v>-0.29868</v>
      </c>
      <c r="J1500" s="1">
        <v>52917067.905253001</v>
      </c>
      <c r="K1500" s="1">
        <v>41312332.034147002</v>
      </c>
      <c r="L1500" s="1">
        <f t="shared" si="46"/>
        <v>-0.35716062420255962</v>
      </c>
      <c r="M1500" s="1">
        <v>16174000</v>
      </c>
      <c r="N1500" s="1">
        <v>10918352.489495</v>
      </c>
      <c r="O1500" s="1">
        <f t="shared" si="47"/>
        <v>0.56692133746682172</v>
      </c>
    </row>
    <row r="1501" spans="1:15" x14ac:dyDescent="0.2">
      <c r="A1501" s="1" t="s">
        <v>6924</v>
      </c>
      <c r="B1501" s="1">
        <v>311</v>
      </c>
      <c r="C1501" s="1" t="s">
        <v>6925</v>
      </c>
      <c r="D1501" s="2">
        <v>1.1866500000000001E-5</v>
      </c>
      <c r="E1501" s="1">
        <v>1</v>
      </c>
      <c r="F1501" s="1" t="s">
        <v>11</v>
      </c>
      <c r="G1501" s="1" t="s">
        <v>6926</v>
      </c>
      <c r="H1501" s="1">
        <v>3</v>
      </c>
      <c r="I1501" s="1">
        <v>0.20795</v>
      </c>
      <c r="J1501" s="1">
        <v>2752461.8064970002</v>
      </c>
      <c r="K1501" s="1">
        <v>1</v>
      </c>
      <c r="L1501" s="1">
        <f t="shared" si="46"/>
        <v>-21.392291114236553</v>
      </c>
      <c r="M1501" s="1">
        <v>30375000</v>
      </c>
      <c r="N1501" s="1">
        <v>20538894.206831999</v>
      </c>
      <c r="O1501" s="1">
        <f t="shared" si="47"/>
        <v>0.56452589820467747</v>
      </c>
    </row>
    <row r="1502" spans="1:15" x14ac:dyDescent="0.2">
      <c r="A1502" s="1" t="s">
        <v>1393</v>
      </c>
      <c r="B1502" s="1">
        <v>671</v>
      </c>
      <c r="C1502" s="1" t="s">
        <v>1394</v>
      </c>
      <c r="D1502" s="2">
        <v>2.7721699999999999E-5</v>
      </c>
      <c r="E1502" s="1">
        <v>1</v>
      </c>
      <c r="F1502" s="1" t="s">
        <v>11</v>
      </c>
      <c r="G1502" s="1" t="s">
        <v>1395</v>
      </c>
      <c r="H1502" s="1">
        <v>3</v>
      </c>
      <c r="I1502" s="1">
        <v>-3.8902999999999999</v>
      </c>
      <c r="J1502" s="1">
        <v>10524469.681324</v>
      </c>
      <c r="K1502" s="1">
        <v>19582376.730760001</v>
      </c>
      <c r="L1502" s="1">
        <f t="shared" si="46"/>
        <v>0.89580833776749491</v>
      </c>
      <c r="M1502" s="1">
        <v>42988000</v>
      </c>
      <c r="N1502" s="1">
        <v>29073649.793226</v>
      </c>
      <c r="O1502" s="1">
        <f t="shared" si="47"/>
        <v>0.56422179787358806</v>
      </c>
    </row>
    <row r="1503" spans="1:15" x14ac:dyDescent="0.2">
      <c r="A1503" s="1" t="s">
        <v>1189</v>
      </c>
      <c r="B1503" s="1">
        <v>460</v>
      </c>
      <c r="C1503" s="1" t="s">
        <v>1190</v>
      </c>
      <c r="D1503" s="1">
        <v>2.8400600000000002E-3</v>
      </c>
      <c r="E1503" s="1">
        <v>1</v>
      </c>
      <c r="F1503" s="1" t="s">
        <v>11</v>
      </c>
      <c r="G1503" s="1" t="s">
        <v>1191</v>
      </c>
      <c r="H1503" s="1">
        <v>2</v>
      </c>
      <c r="I1503" s="1">
        <v>0.27112000000000003</v>
      </c>
      <c r="J1503" s="1">
        <v>17910213.087324999</v>
      </c>
      <c r="K1503" s="1">
        <v>19092560.055833999</v>
      </c>
      <c r="L1503" s="1">
        <f t="shared" si="46"/>
        <v>9.2228059801866658E-2</v>
      </c>
      <c r="M1503" s="1">
        <v>12649000</v>
      </c>
      <c r="N1503" s="1">
        <v>8560051.898054</v>
      </c>
      <c r="O1503" s="1">
        <f t="shared" si="47"/>
        <v>0.56333188480680585</v>
      </c>
    </row>
    <row r="1504" spans="1:15" x14ac:dyDescent="0.2">
      <c r="A1504" s="1" t="s">
        <v>5440</v>
      </c>
      <c r="B1504" s="1">
        <v>345</v>
      </c>
      <c r="C1504" s="1" t="s">
        <v>5441</v>
      </c>
      <c r="D1504" s="1">
        <v>1.9164E-4</v>
      </c>
      <c r="E1504" s="1">
        <v>1</v>
      </c>
      <c r="F1504" s="1" t="s">
        <v>11</v>
      </c>
      <c r="G1504" s="1" t="s">
        <v>5442</v>
      </c>
      <c r="H1504" s="1">
        <v>3</v>
      </c>
      <c r="I1504" s="1">
        <v>-0.41974</v>
      </c>
      <c r="J1504" s="1">
        <v>1</v>
      </c>
      <c r="K1504" s="1">
        <v>1</v>
      </c>
      <c r="L1504" s="1">
        <f t="shared" si="46"/>
        <v>0</v>
      </c>
      <c r="M1504" s="1">
        <v>31573000</v>
      </c>
      <c r="N1504" s="1">
        <v>21369884.155106001</v>
      </c>
      <c r="O1504" s="1">
        <f t="shared" si="47"/>
        <v>0.5631122617565314</v>
      </c>
    </row>
    <row r="1505" spans="1:15" x14ac:dyDescent="0.2">
      <c r="A1505" s="1" t="s">
        <v>6314</v>
      </c>
      <c r="B1505" s="1">
        <v>18</v>
      </c>
      <c r="C1505" s="1" t="s">
        <v>6315</v>
      </c>
      <c r="D1505" s="1">
        <v>1.35148E-2</v>
      </c>
      <c r="E1505" s="1">
        <v>1</v>
      </c>
      <c r="F1505" s="1" t="s">
        <v>11</v>
      </c>
      <c r="G1505" s="1" t="s">
        <v>6316</v>
      </c>
      <c r="H1505" s="1">
        <v>3</v>
      </c>
      <c r="I1505" s="1">
        <v>1.1988000000000001</v>
      </c>
      <c r="J1505" s="1">
        <v>12131964.428191001</v>
      </c>
      <c r="K1505" s="1">
        <v>1220219.775477</v>
      </c>
      <c r="L1505" s="1">
        <f t="shared" si="46"/>
        <v>-3.3136002508833355</v>
      </c>
      <c r="M1505" s="1">
        <v>2941400</v>
      </c>
      <c r="N1505" s="1">
        <v>1992542.8097959999</v>
      </c>
      <c r="O1505" s="1">
        <f t="shared" si="47"/>
        <v>0.56189226831957517</v>
      </c>
    </row>
    <row r="1506" spans="1:15" x14ac:dyDescent="0.2">
      <c r="A1506" s="1" t="s">
        <v>278</v>
      </c>
      <c r="B1506" s="1">
        <v>93</v>
      </c>
      <c r="C1506" s="1" t="s">
        <v>279</v>
      </c>
      <c r="D1506" s="1">
        <v>1.9242800000000001E-2</v>
      </c>
      <c r="E1506" s="1">
        <v>1</v>
      </c>
      <c r="F1506" s="1" t="s">
        <v>11</v>
      </c>
      <c r="G1506" s="1" t="s">
        <v>287</v>
      </c>
      <c r="H1506" s="1">
        <v>3</v>
      </c>
      <c r="I1506" s="1">
        <v>0.51119999999999999</v>
      </c>
      <c r="J1506" s="1">
        <v>1</v>
      </c>
      <c r="K1506" s="1">
        <v>1</v>
      </c>
      <c r="L1506" s="1">
        <f t="shared" si="46"/>
        <v>0</v>
      </c>
      <c r="M1506" s="1">
        <v>10697000</v>
      </c>
      <c r="N1506" s="1">
        <v>7249898.4810760003</v>
      </c>
      <c r="O1506" s="1">
        <f t="shared" si="47"/>
        <v>0.56117354737189917</v>
      </c>
    </row>
    <row r="1507" spans="1:15" x14ac:dyDescent="0.2">
      <c r="A1507" s="1" t="s">
        <v>918</v>
      </c>
      <c r="B1507" s="1">
        <v>202</v>
      </c>
      <c r="C1507" s="1" t="s">
        <v>919</v>
      </c>
      <c r="D1507" s="2">
        <v>1.9679099999999999E-38</v>
      </c>
      <c r="E1507" s="1">
        <v>1</v>
      </c>
      <c r="F1507" s="1" t="s">
        <v>11</v>
      </c>
      <c r="G1507" s="1" t="s">
        <v>924</v>
      </c>
      <c r="H1507" s="1">
        <v>3</v>
      </c>
      <c r="I1507" s="1">
        <v>0.37705</v>
      </c>
      <c r="J1507" s="1">
        <v>121284714.563557</v>
      </c>
      <c r="K1507" s="1">
        <v>73512633.277391002</v>
      </c>
      <c r="L1507" s="1">
        <f t="shared" si="46"/>
        <v>-0.72233363387608407</v>
      </c>
      <c r="M1507" s="1">
        <v>106740000</v>
      </c>
      <c r="N1507" s="1">
        <v>72399999.243395999</v>
      </c>
      <c r="O1507" s="1">
        <f t="shared" si="47"/>
        <v>0.5600393290943898</v>
      </c>
    </row>
    <row r="1508" spans="1:15" x14ac:dyDescent="0.2">
      <c r="A1508" s="1" t="s">
        <v>1389</v>
      </c>
      <c r="B1508" s="1" t="s">
        <v>1397</v>
      </c>
      <c r="C1508" s="1" t="s">
        <v>1391</v>
      </c>
      <c r="D1508" s="2">
        <v>4.5734699999999997E-15</v>
      </c>
      <c r="E1508" s="1">
        <v>1</v>
      </c>
      <c r="F1508" s="1" t="s">
        <v>11</v>
      </c>
      <c r="G1508" s="1" t="s">
        <v>1398</v>
      </c>
      <c r="H1508" s="1">
        <v>3</v>
      </c>
      <c r="I1508" s="1">
        <v>-0.16785</v>
      </c>
      <c r="J1508" s="1">
        <v>5966432.5167800002</v>
      </c>
      <c r="K1508" s="1">
        <v>7528461.7130800001</v>
      </c>
      <c r="L1508" s="1">
        <f t="shared" si="46"/>
        <v>0.33548654496721897</v>
      </c>
      <c r="M1508" s="1">
        <v>73896000</v>
      </c>
      <c r="N1508" s="1">
        <v>50136800.893895</v>
      </c>
      <c r="O1508" s="1">
        <f t="shared" si="47"/>
        <v>0.55962632893450848</v>
      </c>
    </row>
    <row r="1509" spans="1:15" x14ac:dyDescent="0.2">
      <c r="A1509" s="1" t="s">
        <v>3192</v>
      </c>
      <c r="B1509" s="1">
        <v>364</v>
      </c>
      <c r="C1509" s="1" t="s">
        <v>3193</v>
      </c>
      <c r="D1509" s="2">
        <v>1.72908E-7</v>
      </c>
      <c r="E1509" s="1" t="s">
        <v>245</v>
      </c>
      <c r="F1509" s="1" t="s">
        <v>11</v>
      </c>
      <c r="G1509" s="1" t="s">
        <v>3194</v>
      </c>
      <c r="H1509" s="1">
        <v>3</v>
      </c>
      <c r="I1509" s="1">
        <v>1.1858</v>
      </c>
      <c r="J1509" s="1">
        <v>70805449.918605998</v>
      </c>
      <c r="K1509" s="1">
        <v>57428947.081817001</v>
      </c>
      <c r="L1509" s="1">
        <f t="shared" si="46"/>
        <v>-0.30208229809362974</v>
      </c>
      <c r="M1509" s="1">
        <v>98559000</v>
      </c>
      <c r="N1509" s="1">
        <v>66980233.918990001</v>
      </c>
      <c r="O1509" s="1">
        <f t="shared" si="47"/>
        <v>0.55725220376304918</v>
      </c>
    </row>
    <row r="1510" spans="1:15" x14ac:dyDescent="0.2">
      <c r="A1510" s="1" t="s">
        <v>6702</v>
      </c>
      <c r="B1510" s="1">
        <v>58</v>
      </c>
      <c r="C1510" s="1" t="s">
        <v>6703</v>
      </c>
      <c r="D1510" s="2">
        <v>5.7151299999999998E-80</v>
      </c>
      <c r="E1510" s="1">
        <v>1</v>
      </c>
      <c r="F1510" s="1" t="s">
        <v>11</v>
      </c>
      <c r="G1510" s="1" t="s">
        <v>6705</v>
      </c>
      <c r="H1510" s="1">
        <v>3</v>
      </c>
      <c r="I1510" s="1">
        <v>-0.51017999999999997</v>
      </c>
      <c r="J1510" s="1">
        <v>442283004.64059699</v>
      </c>
      <c r="K1510" s="1">
        <v>186130336.47187799</v>
      </c>
      <c r="L1510" s="1">
        <f t="shared" si="46"/>
        <v>-1.2486565933140266</v>
      </c>
      <c r="M1510" s="1">
        <v>582920000</v>
      </c>
      <c r="N1510" s="1">
        <v>396308882.68433601</v>
      </c>
      <c r="O1510" s="1">
        <f t="shared" si="47"/>
        <v>0.55667259782817646</v>
      </c>
    </row>
    <row r="1511" spans="1:15" x14ac:dyDescent="0.2">
      <c r="A1511" s="1" t="s">
        <v>45</v>
      </c>
      <c r="B1511" s="1" t="s">
        <v>46</v>
      </c>
      <c r="C1511" s="1" t="s">
        <v>47</v>
      </c>
      <c r="D1511" s="2">
        <v>4.3989000000000002E-5</v>
      </c>
      <c r="E1511" s="1">
        <v>1</v>
      </c>
      <c r="F1511" s="1" t="s">
        <v>11</v>
      </c>
      <c r="G1511" s="1" t="s">
        <v>48</v>
      </c>
      <c r="H1511" s="1">
        <v>2</v>
      </c>
      <c r="I1511" s="1">
        <v>0.26007000000000002</v>
      </c>
      <c r="J1511" s="1">
        <v>102476516.63348299</v>
      </c>
      <c r="K1511" s="1">
        <v>92278991.89215</v>
      </c>
      <c r="L1511" s="1">
        <f t="shared" si="46"/>
        <v>-0.15121919334653297</v>
      </c>
      <c r="M1511" s="1">
        <v>73299000</v>
      </c>
      <c r="N1511" s="1">
        <v>49942495.891283996</v>
      </c>
      <c r="O1511" s="1">
        <f t="shared" si="47"/>
        <v>0.55352559397699874</v>
      </c>
    </row>
    <row r="1512" spans="1:15" x14ac:dyDescent="0.2">
      <c r="A1512" s="1" t="s">
        <v>7737</v>
      </c>
      <c r="B1512" s="1">
        <v>501</v>
      </c>
      <c r="C1512" s="1" t="s">
        <v>7738</v>
      </c>
      <c r="D1512" s="2">
        <v>1.8525399999999999E-10</v>
      </c>
      <c r="E1512" s="1">
        <v>1</v>
      </c>
      <c r="F1512" s="1" t="s">
        <v>11</v>
      </c>
      <c r="G1512" s="1" t="s">
        <v>7750</v>
      </c>
      <c r="H1512" s="1">
        <v>5</v>
      </c>
      <c r="I1512" s="1">
        <v>0.36631999999999998</v>
      </c>
      <c r="J1512" s="1">
        <v>1</v>
      </c>
      <c r="K1512" s="1">
        <v>363596.268736</v>
      </c>
      <c r="L1512" s="1">
        <f t="shared" si="46"/>
        <v>18.471977868953182</v>
      </c>
      <c r="M1512" s="1">
        <v>5034700</v>
      </c>
      <c r="N1512" s="1">
        <v>3439931.7726429999</v>
      </c>
      <c r="O1512" s="1">
        <f t="shared" si="47"/>
        <v>0.54952586478605769</v>
      </c>
    </row>
    <row r="1513" spans="1:15" x14ac:dyDescent="0.2">
      <c r="A1513" s="1" t="s">
        <v>238</v>
      </c>
      <c r="B1513" s="1">
        <v>242</v>
      </c>
      <c r="C1513" s="1" t="s">
        <v>239</v>
      </c>
      <c r="D1513" s="1">
        <v>3.56948E-4</v>
      </c>
      <c r="E1513" s="1">
        <v>1</v>
      </c>
      <c r="F1513" s="1" t="s">
        <v>11</v>
      </c>
      <c r="G1513" s="1" t="s">
        <v>242</v>
      </c>
      <c r="H1513" s="1">
        <v>4</v>
      </c>
      <c r="I1513" s="1">
        <v>0.28815000000000002</v>
      </c>
      <c r="J1513" s="1">
        <v>1</v>
      </c>
      <c r="K1513" s="1">
        <v>1727838.6110680001</v>
      </c>
      <c r="L1513" s="1">
        <f t="shared" si="46"/>
        <v>20.720537038049226</v>
      </c>
      <c r="M1513" s="1">
        <v>3803200</v>
      </c>
      <c r="N1513" s="1">
        <v>2599165.4720359999</v>
      </c>
      <c r="O1513" s="1">
        <f t="shared" si="47"/>
        <v>0.54916532460729572</v>
      </c>
    </row>
    <row r="1514" spans="1:15" x14ac:dyDescent="0.2">
      <c r="A1514" s="1" t="s">
        <v>7713</v>
      </c>
      <c r="B1514" s="1">
        <v>29</v>
      </c>
      <c r="C1514" s="1" t="s">
        <v>7714</v>
      </c>
      <c r="D1514" s="2">
        <v>1.21335E-6</v>
      </c>
      <c r="E1514" s="1">
        <v>1</v>
      </c>
      <c r="F1514" s="1" t="s">
        <v>11</v>
      </c>
      <c r="G1514" s="1" t="s">
        <v>7715</v>
      </c>
      <c r="H1514" s="1">
        <v>3</v>
      </c>
      <c r="I1514" s="1">
        <v>-8.1303999999999994E-3</v>
      </c>
      <c r="J1514" s="1">
        <v>2575047.9453440001</v>
      </c>
      <c r="K1514" s="1">
        <v>4984296.2780229999</v>
      </c>
      <c r="L1514" s="1">
        <f t="shared" si="46"/>
        <v>0.95279053363910715</v>
      </c>
      <c r="M1514" s="1">
        <v>22881000</v>
      </c>
      <c r="N1514" s="1">
        <v>15648273.952430001</v>
      </c>
      <c r="O1514" s="1">
        <f t="shared" si="47"/>
        <v>0.54814657288099022</v>
      </c>
    </row>
    <row r="1515" spans="1:15" x14ac:dyDescent="0.2">
      <c r="A1515" s="1" t="s">
        <v>3569</v>
      </c>
      <c r="B1515" s="1">
        <v>507</v>
      </c>
      <c r="C1515" s="1" t="s">
        <v>3570</v>
      </c>
      <c r="D1515" s="2">
        <v>3.9643199999999998E-44</v>
      </c>
      <c r="E1515" s="1">
        <v>1</v>
      </c>
      <c r="F1515" s="1" t="s">
        <v>11</v>
      </c>
      <c r="G1515" s="1" t="s">
        <v>3573</v>
      </c>
      <c r="H1515" s="1">
        <v>3</v>
      </c>
      <c r="I1515" s="1">
        <v>0.49797000000000002</v>
      </c>
      <c r="J1515" s="1">
        <v>2067548.245722</v>
      </c>
      <c r="K1515" s="1">
        <v>557958.81823199999</v>
      </c>
      <c r="L1515" s="1">
        <f t="shared" si="46"/>
        <v>-1.8896904459109201</v>
      </c>
      <c r="M1515" s="1">
        <v>1016600</v>
      </c>
      <c r="N1515" s="1">
        <v>696638.42634300003</v>
      </c>
      <c r="O1515" s="1">
        <f t="shared" si="47"/>
        <v>0.54527017709011583</v>
      </c>
    </row>
    <row r="1516" spans="1:15" x14ac:dyDescent="0.2">
      <c r="A1516" s="1" t="s">
        <v>7335</v>
      </c>
      <c r="B1516" s="1">
        <v>154</v>
      </c>
      <c r="C1516" s="1" t="s">
        <v>7336</v>
      </c>
      <c r="D1516" s="2">
        <v>4.1444599999999996E-93</v>
      </c>
      <c r="E1516" s="1">
        <v>1</v>
      </c>
      <c r="F1516" s="1" t="s">
        <v>11</v>
      </c>
      <c r="G1516" s="1" t="s">
        <v>7342</v>
      </c>
      <c r="H1516" s="1">
        <v>4</v>
      </c>
      <c r="I1516" s="1">
        <v>0.12590999999999999</v>
      </c>
      <c r="J1516" s="1">
        <v>292070661.65808302</v>
      </c>
      <c r="K1516" s="1">
        <v>130182158.707747</v>
      </c>
      <c r="L1516" s="1">
        <f t="shared" si="46"/>
        <v>-1.1657857048907085</v>
      </c>
      <c r="M1516" s="1">
        <v>150770000</v>
      </c>
      <c r="N1516" s="1">
        <v>103345820.508322</v>
      </c>
      <c r="O1516" s="1">
        <f t="shared" si="47"/>
        <v>0.54486934700755529</v>
      </c>
    </row>
    <row r="1517" spans="1:15" x14ac:dyDescent="0.2">
      <c r="A1517" s="1" t="s">
        <v>5758</v>
      </c>
      <c r="B1517" s="1">
        <v>738</v>
      </c>
      <c r="C1517" s="1" t="s">
        <v>5759</v>
      </c>
      <c r="D1517" s="1">
        <v>1.62196E-4</v>
      </c>
      <c r="E1517" s="1">
        <v>1</v>
      </c>
      <c r="F1517" s="1" t="s">
        <v>11</v>
      </c>
      <c r="G1517" s="1" t="s">
        <v>5760</v>
      </c>
      <c r="H1517" s="1">
        <v>3</v>
      </c>
      <c r="I1517" s="1">
        <v>-2.1454</v>
      </c>
      <c r="J1517" s="1">
        <v>5940089.6875189999</v>
      </c>
      <c r="K1517" s="1">
        <v>13616080.341639999</v>
      </c>
      <c r="L1517" s="1">
        <f t="shared" si="46"/>
        <v>1.1967548356840052</v>
      </c>
      <c r="M1517" s="1">
        <v>20889000</v>
      </c>
      <c r="N1517" s="1">
        <v>14322356.167315001</v>
      </c>
      <c r="O1517" s="1">
        <f t="shared" si="47"/>
        <v>0.54447457970206148</v>
      </c>
    </row>
    <row r="1518" spans="1:15" x14ac:dyDescent="0.2">
      <c r="A1518" s="1" t="s">
        <v>7144</v>
      </c>
      <c r="B1518" s="1" t="s">
        <v>7145</v>
      </c>
      <c r="C1518" s="1" t="s">
        <v>7146</v>
      </c>
      <c r="D1518" s="1">
        <v>5.4366600000000005E-4</v>
      </c>
      <c r="E1518" s="1">
        <v>1</v>
      </c>
      <c r="F1518" s="1" t="s">
        <v>11</v>
      </c>
      <c r="G1518" s="1" t="s">
        <v>7147</v>
      </c>
      <c r="H1518" s="1">
        <v>3</v>
      </c>
      <c r="I1518" s="1">
        <v>0.63341000000000003</v>
      </c>
      <c r="J1518" s="1">
        <v>66040454.172798</v>
      </c>
      <c r="K1518" s="1">
        <v>111700840.468943</v>
      </c>
      <c r="L1518" s="1">
        <f t="shared" si="46"/>
        <v>0.75821809402366369</v>
      </c>
      <c r="M1518" s="1">
        <v>133650000</v>
      </c>
      <c r="N1518" s="1">
        <v>91667967.646985993</v>
      </c>
      <c r="O1518" s="1">
        <f t="shared" si="47"/>
        <v>0.54397024434263885</v>
      </c>
    </row>
    <row r="1519" spans="1:15" x14ac:dyDescent="0.2">
      <c r="A1519" s="1" t="s">
        <v>5227</v>
      </c>
      <c r="B1519" s="1">
        <v>34</v>
      </c>
      <c r="C1519" s="1" t="s">
        <v>5228</v>
      </c>
      <c r="D1519" s="2">
        <v>9.5748500000000003E-27</v>
      </c>
      <c r="E1519" s="1">
        <v>1</v>
      </c>
      <c r="F1519" s="1" t="s">
        <v>11</v>
      </c>
      <c r="G1519" s="1" t="s">
        <v>5230</v>
      </c>
      <c r="H1519" s="1">
        <v>4</v>
      </c>
      <c r="I1519" s="1">
        <v>4.9702999999999997E-2</v>
      </c>
      <c r="J1519" s="1">
        <v>11707422.809666</v>
      </c>
      <c r="K1519" s="1">
        <v>10522826.297885001</v>
      </c>
      <c r="L1519" s="1">
        <f t="shared" si="46"/>
        <v>-0.15390127967887299</v>
      </c>
      <c r="M1519" s="1">
        <v>33824000</v>
      </c>
      <c r="N1519" s="1">
        <v>23212726.569809001</v>
      </c>
      <c r="O1519" s="1">
        <f t="shared" si="47"/>
        <v>0.54313129005510596</v>
      </c>
    </row>
    <row r="1520" spans="1:15" x14ac:dyDescent="0.2">
      <c r="A1520" s="1" t="s">
        <v>2985</v>
      </c>
      <c r="B1520" s="1" t="s">
        <v>2986</v>
      </c>
      <c r="C1520" s="1" t="s">
        <v>2987</v>
      </c>
      <c r="D1520" s="2">
        <v>2.9854999999999999E-19</v>
      </c>
      <c r="E1520" s="1">
        <v>1</v>
      </c>
      <c r="F1520" s="1" t="s">
        <v>11</v>
      </c>
      <c r="G1520" s="1" t="s">
        <v>2988</v>
      </c>
      <c r="H1520" s="1">
        <v>4</v>
      </c>
      <c r="I1520" s="1">
        <v>-0.23927000000000001</v>
      </c>
      <c r="J1520" s="1">
        <v>6447007.225168</v>
      </c>
      <c r="K1520" s="1">
        <v>1611558.602104</v>
      </c>
      <c r="L1520" s="1">
        <f t="shared" si="46"/>
        <v>-2.000172949352637</v>
      </c>
      <c r="M1520" s="1">
        <v>8854800</v>
      </c>
      <c r="N1520" s="1">
        <v>6088345.6195550002</v>
      </c>
      <c r="O1520" s="1">
        <f t="shared" si="47"/>
        <v>0.54040946252747246</v>
      </c>
    </row>
    <row r="1521" spans="1:15" x14ac:dyDescent="0.2">
      <c r="A1521" s="1" t="s">
        <v>1115</v>
      </c>
      <c r="B1521" s="1">
        <v>155</v>
      </c>
      <c r="C1521" s="1" t="s">
        <v>1116</v>
      </c>
      <c r="D1521" s="2">
        <v>1.47588E-5</v>
      </c>
      <c r="E1521" s="1">
        <v>1</v>
      </c>
      <c r="F1521" s="1" t="s">
        <v>11</v>
      </c>
      <c r="G1521" s="1" t="s">
        <v>1117</v>
      </c>
      <c r="H1521" s="1">
        <v>3</v>
      </c>
      <c r="I1521" s="1">
        <v>0.39972999999999997</v>
      </c>
      <c r="J1521" s="1">
        <v>4496619.0764340004</v>
      </c>
      <c r="K1521" s="1">
        <v>3230834.9039179999</v>
      </c>
      <c r="L1521" s="1">
        <f t="shared" si="46"/>
        <v>-0.47693364310191733</v>
      </c>
      <c r="M1521" s="1">
        <v>11496000</v>
      </c>
      <c r="N1521" s="1">
        <v>7915790.2793330001</v>
      </c>
      <c r="O1521" s="1">
        <f t="shared" si="47"/>
        <v>0.53832667161475922</v>
      </c>
    </row>
    <row r="1522" spans="1:15" x14ac:dyDescent="0.2">
      <c r="A1522" s="1" t="s">
        <v>2677</v>
      </c>
      <c r="B1522" s="1">
        <v>288</v>
      </c>
      <c r="C1522" s="1" t="s">
        <v>2678</v>
      </c>
      <c r="D1522" s="1">
        <v>2.0555500000000002E-3</v>
      </c>
      <c r="E1522" s="1">
        <v>1</v>
      </c>
      <c r="F1522" s="1" t="s">
        <v>11</v>
      </c>
      <c r="G1522" s="1" t="s">
        <v>2682</v>
      </c>
      <c r="H1522" s="1">
        <v>2</v>
      </c>
      <c r="I1522" s="1">
        <v>0.50429999999999997</v>
      </c>
      <c r="J1522" s="1">
        <v>4133204.4650329999</v>
      </c>
      <c r="K1522" s="1">
        <v>4090895.3595969998</v>
      </c>
      <c r="L1522" s="1">
        <f t="shared" si="46"/>
        <v>-1.4844098782273328E-2</v>
      </c>
      <c r="M1522" s="1">
        <v>41636000</v>
      </c>
      <c r="N1522" s="1">
        <v>28670375.259504002</v>
      </c>
      <c r="O1522" s="1">
        <f t="shared" si="47"/>
        <v>0.53827068677730838</v>
      </c>
    </row>
    <row r="1523" spans="1:15" x14ac:dyDescent="0.2">
      <c r="A1523" s="1" t="s">
        <v>3634</v>
      </c>
      <c r="B1523" s="1">
        <v>79</v>
      </c>
      <c r="C1523" s="1" t="s">
        <v>3635</v>
      </c>
      <c r="D1523" s="1">
        <v>3.9778900000000004E-3</v>
      </c>
      <c r="E1523" s="1">
        <v>1</v>
      </c>
      <c r="F1523" s="1" t="s">
        <v>11</v>
      </c>
      <c r="G1523" s="1" t="s">
        <v>3636</v>
      </c>
      <c r="H1523" s="1">
        <v>2</v>
      </c>
      <c r="I1523" s="1">
        <v>-1.8633</v>
      </c>
      <c r="J1523" s="1">
        <v>1</v>
      </c>
      <c r="K1523" s="1">
        <v>6205956.6907799998</v>
      </c>
      <c r="L1523" s="1">
        <f t="shared" si="46"/>
        <v>22.565222198157461</v>
      </c>
      <c r="M1523" s="1">
        <v>17313000</v>
      </c>
      <c r="N1523" s="1">
        <v>11928371.889861001</v>
      </c>
      <c r="O1523" s="1">
        <f t="shared" si="47"/>
        <v>0.53745859462414614</v>
      </c>
    </row>
    <row r="1524" spans="1:15" x14ac:dyDescent="0.2">
      <c r="A1524" s="1" t="s">
        <v>2726</v>
      </c>
      <c r="B1524" s="1">
        <v>961</v>
      </c>
      <c r="C1524" s="1" t="s">
        <v>2727</v>
      </c>
      <c r="D1524" s="1">
        <v>1.35804E-3</v>
      </c>
      <c r="E1524" s="1">
        <v>1</v>
      </c>
      <c r="F1524" s="1" t="s">
        <v>11</v>
      </c>
      <c r="G1524" s="1" t="s">
        <v>2728</v>
      </c>
      <c r="H1524" s="1">
        <v>3</v>
      </c>
      <c r="I1524" s="1">
        <v>-0.10521</v>
      </c>
      <c r="J1524" s="1">
        <v>1</v>
      </c>
      <c r="K1524" s="1">
        <v>1</v>
      </c>
      <c r="L1524" s="1">
        <f t="shared" si="46"/>
        <v>0</v>
      </c>
      <c r="M1524" s="1">
        <v>14587000</v>
      </c>
      <c r="N1524" s="1">
        <v>10050701.219973</v>
      </c>
      <c r="O1524" s="1">
        <f t="shared" si="47"/>
        <v>0.53738704614000454</v>
      </c>
    </row>
    <row r="1525" spans="1:15" x14ac:dyDescent="0.2">
      <c r="A1525" s="1" t="s">
        <v>5797</v>
      </c>
      <c r="B1525" s="1">
        <v>189</v>
      </c>
      <c r="C1525" s="1" t="s">
        <v>5798</v>
      </c>
      <c r="D1525" s="1">
        <v>2.8536799999999998E-4</v>
      </c>
      <c r="E1525" s="1">
        <v>1</v>
      </c>
      <c r="F1525" s="1" t="s">
        <v>11</v>
      </c>
      <c r="G1525" s="1" t="s">
        <v>5800</v>
      </c>
      <c r="H1525" s="1">
        <v>3</v>
      </c>
      <c r="I1525" s="1">
        <v>1.4944</v>
      </c>
      <c r="J1525" s="1">
        <v>46252768.723807998</v>
      </c>
      <c r="K1525" s="1">
        <v>1</v>
      </c>
      <c r="L1525" s="1">
        <f t="shared" si="46"/>
        <v>-25.463036393182119</v>
      </c>
      <c r="M1525" s="1">
        <v>24342000</v>
      </c>
      <c r="N1525" s="1">
        <v>16778664.690891001</v>
      </c>
      <c r="O1525" s="1">
        <f t="shared" si="47"/>
        <v>0.53681980311778743</v>
      </c>
    </row>
    <row r="1526" spans="1:15" x14ac:dyDescent="0.2">
      <c r="A1526" s="1" t="s">
        <v>9053</v>
      </c>
      <c r="B1526" s="1">
        <v>527</v>
      </c>
      <c r="C1526" s="1" t="s">
        <v>9054</v>
      </c>
      <c r="D1526" s="2">
        <v>1.9949200000000001E-79</v>
      </c>
      <c r="E1526" s="1">
        <v>1</v>
      </c>
      <c r="F1526" s="1" t="s">
        <v>11</v>
      </c>
      <c r="G1526" s="1" t="s">
        <v>9055</v>
      </c>
      <c r="H1526" s="1">
        <v>2</v>
      </c>
      <c r="I1526" s="1">
        <v>-7.4677999999999994E-2</v>
      </c>
      <c r="J1526" s="1">
        <v>1</v>
      </c>
      <c r="K1526" s="1">
        <v>1</v>
      </c>
      <c r="L1526" s="1">
        <f t="shared" si="46"/>
        <v>0</v>
      </c>
      <c r="M1526" s="1">
        <v>301170000</v>
      </c>
      <c r="N1526" s="1">
        <v>207600841.78358001</v>
      </c>
      <c r="O1526" s="1">
        <f t="shared" si="47"/>
        <v>0.53676577455493968</v>
      </c>
    </row>
    <row r="1527" spans="1:15" x14ac:dyDescent="0.2">
      <c r="A1527" s="1" t="s">
        <v>4558</v>
      </c>
      <c r="B1527" s="1">
        <v>132</v>
      </c>
      <c r="C1527" s="1" t="s">
        <v>4559</v>
      </c>
      <c r="D1527" s="2">
        <v>4.53257E-6</v>
      </c>
      <c r="E1527" s="1">
        <v>1</v>
      </c>
      <c r="F1527" s="1" t="s">
        <v>11</v>
      </c>
      <c r="G1527" s="1" t="s">
        <v>4561</v>
      </c>
      <c r="H1527" s="1">
        <v>2</v>
      </c>
      <c r="I1527" s="1">
        <v>0.33929999999999999</v>
      </c>
      <c r="J1527" s="1">
        <v>57875632.506953001</v>
      </c>
      <c r="K1527" s="1">
        <v>59131986.151150003</v>
      </c>
      <c r="L1527" s="1">
        <f t="shared" si="46"/>
        <v>3.0982680513329475E-2</v>
      </c>
      <c r="M1527" s="1">
        <v>111250000</v>
      </c>
      <c r="N1527" s="1">
        <v>76686929.741257995</v>
      </c>
      <c r="O1527" s="1">
        <f t="shared" si="47"/>
        <v>0.53675272030844956</v>
      </c>
    </row>
    <row r="1528" spans="1:15" x14ac:dyDescent="0.2">
      <c r="A1528" s="1" t="s">
        <v>4632</v>
      </c>
      <c r="B1528" s="1">
        <v>264</v>
      </c>
      <c r="C1528" s="1" t="s">
        <v>4633</v>
      </c>
      <c r="D1528" s="2">
        <v>2.8654699999999998E-48</v>
      </c>
      <c r="E1528" s="1">
        <v>1</v>
      </c>
      <c r="F1528" s="1" t="s">
        <v>11</v>
      </c>
      <c r="G1528" s="1" t="s">
        <v>4634</v>
      </c>
      <c r="H1528" s="1">
        <v>4</v>
      </c>
      <c r="I1528" s="1">
        <v>-0.30567</v>
      </c>
      <c r="J1528" s="1">
        <v>14044948.670186</v>
      </c>
      <c r="K1528" s="1">
        <v>9853547.379036</v>
      </c>
      <c r="L1528" s="1">
        <f t="shared" si="46"/>
        <v>-0.51133624354103691</v>
      </c>
      <c r="M1528" s="1">
        <v>12828000</v>
      </c>
      <c r="N1528" s="1">
        <v>8851509.4019709993</v>
      </c>
      <c r="O1528" s="1">
        <f t="shared" si="47"/>
        <v>0.53530086230598972</v>
      </c>
    </row>
    <row r="1529" spans="1:15" x14ac:dyDescent="0.2">
      <c r="A1529" s="1" t="s">
        <v>9333</v>
      </c>
      <c r="B1529" s="1">
        <v>37</v>
      </c>
      <c r="C1529" s="1" t="s">
        <v>9334</v>
      </c>
      <c r="D1529" s="1">
        <v>2.4308300000000001E-2</v>
      </c>
      <c r="E1529" s="1">
        <v>1</v>
      </c>
      <c r="F1529" s="1" t="s">
        <v>11</v>
      </c>
      <c r="G1529" s="1" t="s">
        <v>9336</v>
      </c>
      <c r="H1529" s="1">
        <v>4</v>
      </c>
      <c r="I1529" s="1">
        <v>1.2565</v>
      </c>
      <c r="J1529" s="1">
        <v>16437343.296623001</v>
      </c>
      <c r="K1529" s="1">
        <v>27165273.952461001</v>
      </c>
      <c r="L1529" s="1">
        <f t="shared" si="46"/>
        <v>0.72478645545079157</v>
      </c>
      <c r="M1529" s="1">
        <v>27480000</v>
      </c>
      <c r="N1529" s="1">
        <v>18962457.393194001</v>
      </c>
      <c r="O1529" s="1">
        <f t="shared" si="47"/>
        <v>0.53523606527615142</v>
      </c>
    </row>
    <row r="1530" spans="1:15" x14ac:dyDescent="0.2">
      <c r="A1530" s="1" t="s">
        <v>1275</v>
      </c>
      <c r="B1530" s="1">
        <v>39</v>
      </c>
      <c r="C1530" s="1" t="s">
        <v>1276</v>
      </c>
      <c r="D1530" s="2">
        <v>6.4044700000000001E-93</v>
      </c>
      <c r="E1530" s="1">
        <v>1</v>
      </c>
      <c r="F1530" s="1" t="s">
        <v>11</v>
      </c>
      <c r="G1530" s="1" t="s">
        <v>1279</v>
      </c>
      <c r="H1530" s="1">
        <v>3</v>
      </c>
      <c r="I1530" s="1">
        <v>-0.93786999999999998</v>
      </c>
      <c r="J1530" s="1">
        <v>347114076.16829199</v>
      </c>
      <c r="K1530" s="1">
        <v>140945777.23658299</v>
      </c>
      <c r="L1530" s="1">
        <f t="shared" si="46"/>
        <v>-1.3002696153884594</v>
      </c>
      <c r="M1530" s="1">
        <v>267590000</v>
      </c>
      <c r="N1530" s="1">
        <v>184773059.086869</v>
      </c>
      <c r="O1530" s="1">
        <f t="shared" si="47"/>
        <v>0.53426978326712204</v>
      </c>
    </row>
    <row r="1531" spans="1:15" x14ac:dyDescent="0.2">
      <c r="A1531" s="1" t="s">
        <v>7723</v>
      </c>
      <c r="B1531" s="1">
        <v>288</v>
      </c>
      <c r="C1531" s="1" t="s">
        <v>7724</v>
      </c>
      <c r="D1531" s="2">
        <v>1.8178300000000001E-87</v>
      </c>
      <c r="E1531" s="1">
        <v>1</v>
      </c>
      <c r="F1531" s="1" t="s">
        <v>11</v>
      </c>
      <c r="G1531" s="1" t="s">
        <v>7725</v>
      </c>
      <c r="H1531" s="1">
        <v>3</v>
      </c>
      <c r="I1531" s="1">
        <v>4.8937000000000001E-2</v>
      </c>
      <c r="J1531" s="1">
        <v>33260368.900100999</v>
      </c>
      <c r="K1531" s="1">
        <v>19943565.077186</v>
      </c>
      <c r="L1531" s="1">
        <f t="shared" si="46"/>
        <v>-0.73788084359169548</v>
      </c>
      <c r="M1531" s="1">
        <v>6672200</v>
      </c>
      <c r="N1531" s="1">
        <v>4607839.263181</v>
      </c>
      <c r="O1531" s="1">
        <f t="shared" si="47"/>
        <v>0.53407214275082426</v>
      </c>
    </row>
    <row r="1532" spans="1:15" x14ac:dyDescent="0.2">
      <c r="A1532" s="1" t="s">
        <v>3895</v>
      </c>
      <c r="B1532" s="1">
        <v>190</v>
      </c>
      <c r="C1532" s="1" t="s">
        <v>3896</v>
      </c>
      <c r="D1532" s="2">
        <v>1.22178E-6</v>
      </c>
      <c r="E1532" s="1">
        <v>1</v>
      </c>
      <c r="F1532" s="1" t="s">
        <v>11</v>
      </c>
      <c r="G1532" s="1" t="s">
        <v>3898</v>
      </c>
      <c r="H1532" s="1">
        <v>4</v>
      </c>
      <c r="I1532" s="1">
        <v>-0.72246999999999995</v>
      </c>
      <c r="J1532" s="1">
        <v>27751661.234285001</v>
      </c>
      <c r="K1532" s="1">
        <v>20920111.347153999</v>
      </c>
      <c r="L1532" s="1">
        <f t="shared" si="46"/>
        <v>-0.40768360446430246</v>
      </c>
      <c r="M1532" s="1">
        <v>10783000</v>
      </c>
      <c r="N1532" s="1">
        <v>7451413.5435330002</v>
      </c>
      <c r="O1532" s="1">
        <f t="shared" si="47"/>
        <v>0.53317257645165816</v>
      </c>
    </row>
    <row r="1533" spans="1:15" x14ac:dyDescent="0.2">
      <c r="A1533" s="1" t="s">
        <v>5125</v>
      </c>
      <c r="B1533" s="1">
        <v>27</v>
      </c>
      <c r="C1533" s="1" t="s">
        <v>5126</v>
      </c>
      <c r="D1533" s="2">
        <v>3.8890899999999998E-27</v>
      </c>
      <c r="E1533" s="1">
        <v>1</v>
      </c>
      <c r="F1533" s="1" t="s">
        <v>11</v>
      </c>
      <c r="G1533" s="1" t="s">
        <v>5127</v>
      </c>
      <c r="H1533" s="1">
        <v>3</v>
      </c>
      <c r="I1533" s="1">
        <v>-0.22735</v>
      </c>
      <c r="J1533" s="1">
        <v>1</v>
      </c>
      <c r="K1533" s="1">
        <v>1</v>
      </c>
      <c r="L1533" s="1">
        <f t="shared" si="46"/>
        <v>0</v>
      </c>
      <c r="M1533" s="1">
        <v>1975800</v>
      </c>
      <c r="N1533" s="1">
        <v>1365389.8076569999</v>
      </c>
      <c r="O1533" s="1">
        <f t="shared" si="47"/>
        <v>0.53312403014611776</v>
      </c>
    </row>
    <row r="1534" spans="1:15" x14ac:dyDescent="0.2">
      <c r="A1534" s="1" t="s">
        <v>7208</v>
      </c>
      <c r="B1534" s="1">
        <v>501</v>
      </c>
      <c r="C1534" s="1" t="s">
        <v>7209</v>
      </c>
      <c r="D1534" s="2">
        <v>1.08887E-14</v>
      </c>
      <c r="E1534" s="1">
        <v>1</v>
      </c>
      <c r="F1534" s="1" t="s">
        <v>11</v>
      </c>
      <c r="G1534" s="1" t="s">
        <v>7213</v>
      </c>
      <c r="H1534" s="1">
        <v>2</v>
      </c>
      <c r="I1534" s="1">
        <v>-0.10836999999999999</v>
      </c>
      <c r="J1534" s="1">
        <v>42016084.968144</v>
      </c>
      <c r="K1534" s="1">
        <v>27711687.091926999</v>
      </c>
      <c r="L1534" s="1">
        <f t="shared" si="46"/>
        <v>-0.6004471938776893</v>
      </c>
      <c r="M1534" s="1">
        <v>21316000</v>
      </c>
      <c r="N1534" s="1">
        <v>14754959.758035</v>
      </c>
      <c r="O1534" s="1">
        <f t="shared" si="47"/>
        <v>0.5307367521721128</v>
      </c>
    </row>
    <row r="1535" spans="1:15" x14ac:dyDescent="0.2">
      <c r="A1535" s="1" t="s">
        <v>6292</v>
      </c>
      <c r="B1535" s="1">
        <v>239</v>
      </c>
      <c r="C1535" s="1" t="s">
        <v>6293</v>
      </c>
      <c r="D1535" s="2">
        <v>4.9392699999999998E-11</v>
      </c>
      <c r="E1535" s="1">
        <v>1</v>
      </c>
      <c r="F1535" s="1" t="s">
        <v>11</v>
      </c>
      <c r="G1535" s="1" t="s">
        <v>6294</v>
      </c>
      <c r="H1535" s="1">
        <v>4</v>
      </c>
      <c r="I1535" s="1">
        <v>5.0998000000000002E-2</v>
      </c>
      <c r="J1535" s="1">
        <v>20963652.633660998</v>
      </c>
      <c r="K1535" s="1">
        <v>42221991.573294997</v>
      </c>
      <c r="L1535" s="1">
        <f t="shared" si="46"/>
        <v>1.0101045219900699</v>
      </c>
      <c r="M1535" s="1">
        <v>14486000</v>
      </c>
      <c r="N1535" s="1">
        <v>10034448.034220001</v>
      </c>
      <c r="O1535" s="1">
        <f t="shared" si="47"/>
        <v>0.52969801998586585</v>
      </c>
    </row>
    <row r="1536" spans="1:15" x14ac:dyDescent="0.2">
      <c r="A1536" s="1" t="s">
        <v>2132</v>
      </c>
      <c r="B1536" s="1">
        <v>78</v>
      </c>
      <c r="C1536" s="1" t="s">
        <v>2133</v>
      </c>
      <c r="D1536" s="2">
        <v>5.2562999999999999E-8</v>
      </c>
      <c r="E1536" s="1">
        <v>1</v>
      </c>
      <c r="F1536" s="1" t="s">
        <v>11</v>
      </c>
      <c r="G1536" s="1" t="s">
        <v>2134</v>
      </c>
      <c r="H1536" s="1">
        <v>3</v>
      </c>
      <c r="I1536" s="1">
        <v>2.5116000000000001</v>
      </c>
      <c r="J1536" s="1">
        <v>30531484.653494</v>
      </c>
      <c r="K1536" s="1">
        <v>1240079.9893980001</v>
      </c>
      <c r="L1536" s="1">
        <f t="shared" si="46"/>
        <v>-4.6217926576468544</v>
      </c>
      <c r="M1536" s="1">
        <v>8650100</v>
      </c>
      <c r="N1536" s="1">
        <v>5993881.6151409997</v>
      </c>
      <c r="O1536" s="1">
        <f t="shared" si="47"/>
        <v>0.52922622167377886</v>
      </c>
    </row>
    <row r="1537" spans="1:15" x14ac:dyDescent="0.2">
      <c r="A1537" s="1" t="s">
        <v>4689</v>
      </c>
      <c r="B1537" s="1" t="s">
        <v>4690</v>
      </c>
      <c r="C1537" s="1" t="s">
        <v>4691</v>
      </c>
      <c r="D1537" s="2">
        <v>3.8790499999999999E-54</v>
      </c>
      <c r="E1537" s="1">
        <v>1</v>
      </c>
      <c r="F1537" s="1" t="s">
        <v>11</v>
      </c>
      <c r="G1537" s="1" t="s">
        <v>4692</v>
      </c>
      <c r="H1537" s="1">
        <v>3</v>
      </c>
      <c r="I1537" s="1">
        <v>1.6934</v>
      </c>
      <c r="J1537" s="1">
        <v>22279338.691757999</v>
      </c>
      <c r="K1537" s="1">
        <v>29641112.019419</v>
      </c>
      <c r="L1537" s="1">
        <f t="shared" si="46"/>
        <v>0.41189316257139291</v>
      </c>
      <c r="M1537" s="1">
        <v>11503000</v>
      </c>
      <c r="N1537" s="1">
        <v>7980803.0223449999</v>
      </c>
      <c r="O1537" s="1">
        <f t="shared" si="47"/>
        <v>0.52740434557216542</v>
      </c>
    </row>
    <row r="1538" spans="1:15" x14ac:dyDescent="0.2">
      <c r="A1538" s="1" t="s">
        <v>7363</v>
      </c>
      <c r="B1538" s="1" t="s">
        <v>7364</v>
      </c>
      <c r="C1538" s="1" t="s">
        <v>7365</v>
      </c>
      <c r="D1538" s="2">
        <v>5.5625200000000002E-7</v>
      </c>
      <c r="E1538" s="1">
        <v>1</v>
      </c>
      <c r="F1538" s="1" t="s">
        <v>11</v>
      </c>
      <c r="G1538" s="1" t="s">
        <v>7366</v>
      </c>
      <c r="H1538" s="1">
        <v>3</v>
      </c>
      <c r="I1538" s="1">
        <v>-1.6717</v>
      </c>
      <c r="J1538" s="1">
        <v>26083767.182759002</v>
      </c>
      <c r="K1538" s="1">
        <v>11176258.206661999</v>
      </c>
      <c r="L1538" s="1">
        <f t="shared" ref="L1538:L1601" si="48">LOG(K1538/J1538,2)</f>
        <v>-1.2227149907355739</v>
      </c>
      <c r="M1538" s="1">
        <v>11186000</v>
      </c>
      <c r="N1538" s="1">
        <v>7764990.0446020002</v>
      </c>
      <c r="O1538" s="1">
        <f t="shared" ref="O1538:O1601" si="49">LOG(M1538/N1538,2)</f>
        <v>0.52663825537125619</v>
      </c>
    </row>
    <row r="1539" spans="1:15" x14ac:dyDescent="0.2">
      <c r="A1539" s="1" t="s">
        <v>8722</v>
      </c>
      <c r="B1539" s="1">
        <v>295</v>
      </c>
      <c r="C1539" s="1" t="s">
        <v>8723</v>
      </c>
      <c r="D1539" s="1">
        <v>3.4476400000000001E-4</v>
      </c>
      <c r="E1539" s="1">
        <v>1</v>
      </c>
      <c r="F1539" s="1" t="s">
        <v>11</v>
      </c>
      <c r="G1539" s="1" t="s">
        <v>8724</v>
      </c>
      <c r="H1539" s="1">
        <v>3</v>
      </c>
      <c r="I1539" s="1">
        <v>1.7943</v>
      </c>
      <c r="J1539" s="1">
        <v>1</v>
      </c>
      <c r="K1539" s="1">
        <v>201967.056277</v>
      </c>
      <c r="L1539" s="1">
        <f t="shared" si="48"/>
        <v>17.623760462355378</v>
      </c>
      <c r="M1539" s="1">
        <v>10920000</v>
      </c>
      <c r="N1539" s="1">
        <v>7580950.2119399998</v>
      </c>
      <c r="O1539" s="1">
        <f t="shared" si="49"/>
        <v>0.52652226104210487</v>
      </c>
    </row>
    <row r="1540" spans="1:15" x14ac:dyDescent="0.2">
      <c r="A1540" s="1" t="s">
        <v>3033</v>
      </c>
      <c r="B1540" s="1">
        <v>21</v>
      </c>
      <c r="C1540" s="1" t="s">
        <v>3034</v>
      </c>
      <c r="D1540" s="2">
        <v>7.3715100000000003E-6</v>
      </c>
      <c r="E1540" s="1">
        <v>1</v>
      </c>
      <c r="F1540" s="1" t="s">
        <v>11</v>
      </c>
      <c r="G1540" s="1" t="s">
        <v>3036</v>
      </c>
      <c r="H1540" s="1">
        <v>3</v>
      </c>
      <c r="I1540" s="1">
        <v>-0.71997999999999995</v>
      </c>
      <c r="J1540" s="1">
        <v>38592972.569201998</v>
      </c>
      <c r="K1540" s="1">
        <v>6208632.1600129995</v>
      </c>
      <c r="L1540" s="1">
        <f t="shared" si="48"/>
        <v>-2.6359908050580856</v>
      </c>
      <c r="M1540" s="1">
        <v>7861300</v>
      </c>
      <c r="N1540" s="1">
        <v>5460337.1865870003</v>
      </c>
      <c r="O1540" s="1">
        <f t="shared" si="49"/>
        <v>0.52577786327779508</v>
      </c>
    </row>
    <row r="1541" spans="1:15" x14ac:dyDescent="0.2">
      <c r="A1541" s="1" t="s">
        <v>5810</v>
      </c>
      <c r="B1541" s="1">
        <v>19</v>
      </c>
      <c r="C1541" s="1" t="s">
        <v>5811</v>
      </c>
      <c r="D1541" s="1">
        <v>5.4210899999999999E-3</v>
      </c>
      <c r="E1541" s="1">
        <v>1</v>
      </c>
      <c r="F1541" s="1" t="s">
        <v>11</v>
      </c>
      <c r="G1541" s="1" t="s">
        <v>5813</v>
      </c>
      <c r="H1541" s="1">
        <v>3</v>
      </c>
      <c r="I1541" s="1">
        <v>-2.4058999999999999</v>
      </c>
      <c r="J1541" s="1">
        <v>26232218.485775001</v>
      </c>
      <c r="K1541" s="1">
        <v>282508.97045000002</v>
      </c>
      <c r="L1541" s="1">
        <f t="shared" si="48"/>
        <v>-6.5368993348869244</v>
      </c>
      <c r="M1541" s="1">
        <v>309880</v>
      </c>
      <c r="N1541" s="1">
        <v>215336.38056699999</v>
      </c>
      <c r="O1541" s="1">
        <f t="shared" si="49"/>
        <v>0.5251175648083316</v>
      </c>
    </row>
    <row r="1542" spans="1:15" x14ac:dyDescent="0.2">
      <c r="A1542" s="1" t="s">
        <v>8139</v>
      </c>
      <c r="B1542" s="1">
        <v>638</v>
      </c>
      <c r="C1542" s="1" t="s">
        <v>8140</v>
      </c>
      <c r="D1542" s="2">
        <v>1.2184200000000001E-16</v>
      </c>
      <c r="E1542" s="1">
        <v>1</v>
      </c>
      <c r="F1542" s="1" t="s">
        <v>11</v>
      </c>
      <c r="G1542" s="1" t="s">
        <v>8142</v>
      </c>
      <c r="H1542" s="1">
        <v>4</v>
      </c>
      <c r="I1542" s="1">
        <v>-1.3979999999999999</v>
      </c>
      <c r="J1542" s="1">
        <v>1</v>
      </c>
      <c r="K1542" s="1">
        <v>1</v>
      </c>
      <c r="L1542" s="1">
        <f t="shared" si="48"/>
        <v>0</v>
      </c>
      <c r="M1542" s="1">
        <v>29441000</v>
      </c>
      <c r="N1542" s="1">
        <v>20470459.740504</v>
      </c>
      <c r="O1542" s="1">
        <f t="shared" si="49"/>
        <v>0.52428317132779567</v>
      </c>
    </row>
    <row r="1543" spans="1:15" x14ac:dyDescent="0.2">
      <c r="A1543" s="1" t="s">
        <v>223</v>
      </c>
      <c r="B1543" s="1">
        <v>245</v>
      </c>
      <c r="C1543" s="1" t="s">
        <v>224</v>
      </c>
      <c r="D1543" s="1">
        <v>1.44561E-3</v>
      </c>
      <c r="E1543" s="1">
        <v>1</v>
      </c>
      <c r="F1543" s="1" t="s">
        <v>11</v>
      </c>
      <c r="G1543" s="1" t="s">
        <v>225</v>
      </c>
      <c r="H1543" s="1">
        <v>3</v>
      </c>
      <c r="I1543" s="1">
        <v>0.36596000000000001</v>
      </c>
      <c r="J1543" s="1">
        <v>1</v>
      </c>
      <c r="K1543" s="1">
        <v>5515685.6287200004</v>
      </c>
      <c r="L1543" s="1">
        <f t="shared" si="48"/>
        <v>22.395108800865806</v>
      </c>
      <c r="M1543" s="1">
        <v>27975000</v>
      </c>
      <c r="N1543" s="1">
        <v>19468383.626408</v>
      </c>
      <c r="O1543" s="1">
        <f t="shared" si="49"/>
        <v>0.52300502274530036</v>
      </c>
    </row>
    <row r="1544" spans="1:15" x14ac:dyDescent="0.2">
      <c r="A1544" s="1" t="s">
        <v>1669</v>
      </c>
      <c r="B1544" s="1">
        <v>122</v>
      </c>
      <c r="C1544" s="1" t="s">
        <v>1670</v>
      </c>
      <c r="D1544" s="2">
        <v>6.8949199999999998E-206</v>
      </c>
      <c r="E1544" s="1" t="s">
        <v>245</v>
      </c>
      <c r="F1544" s="1" t="s">
        <v>11</v>
      </c>
      <c r="G1544" s="1" t="s">
        <v>1672</v>
      </c>
      <c r="H1544" s="1">
        <v>4</v>
      </c>
      <c r="I1544" s="1">
        <v>0.30052000000000001</v>
      </c>
      <c r="J1544" s="1">
        <v>71172211.961348996</v>
      </c>
      <c r="K1544" s="1">
        <v>21312170.492421001</v>
      </c>
      <c r="L1544" s="1">
        <f t="shared" si="48"/>
        <v>-1.7396365453934777</v>
      </c>
      <c r="M1544" s="1">
        <v>236430000</v>
      </c>
      <c r="N1544" s="1">
        <v>164768198.12620699</v>
      </c>
      <c r="O1544" s="1">
        <f t="shared" si="49"/>
        <v>0.52097529189013803</v>
      </c>
    </row>
    <row r="1545" spans="1:15" x14ac:dyDescent="0.2">
      <c r="A1545" s="1" t="s">
        <v>8230</v>
      </c>
      <c r="B1545" s="1">
        <v>388</v>
      </c>
      <c r="C1545" s="1" t="s">
        <v>8231</v>
      </c>
      <c r="D1545" s="2">
        <v>5.2573800000000003E-52</v>
      </c>
      <c r="E1545" s="1">
        <v>1</v>
      </c>
      <c r="F1545" s="1" t="s">
        <v>11</v>
      </c>
      <c r="G1545" s="1" t="s">
        <v>8232</v>
      </c>
      <c r="H1545" s="1">
        <v>3</v>
      </c>
      <c r="I1545" s="1">
        <v>0.44180000000000003</v>
      </c>
      <c r="J1545" s="1">
        <v>26332641.42605</v>
      </c>
      <c r="K1545" s="1">
        <v>24378669.843848001</v>
      </c>
      <c r="L1545" s="1">
        <f t="shared" si="48"/>
        <v>-0.11123283396138384</v>
      </c>
      <c r="M1545" s="1">
        <v>11846000</v>
      </c>
      <c r="N1545" s="1">
        <v>8262972.9915460004</v>
      </c>
      <c r="O1545" s="1">
        <f t="shared" si="49"/>
        <v>0.51966713397226738</v>
      </c>
    </row>
    <row r="1546" spans="1:15" x14ac:dyDescent="0.2">
      <c r="A1546" s="1" t="s">
        <v>7784</v>
      </c>
      <c r="B1546" s="1">
        <v>31</v>
      </c>
      <c r="C1546" s="1" t="s">
        <v>7785</v>
      </c>
      <c r="D1546" s="2">
        <v>2.7117300000000002E-12</v>
      </c>
      <c r="E1546" s="1">
        <v>1</v>
      </c>
      <c r="F1546" s="1" t="s">
        <v>11</v>
      </c>
      <c r="G1546" s="1" t="s">
        <v>7787</v>
      </c>
      <c r="H1546" s="1">
        <v>3</v>
      </c>
      <c r="I1546" s="1">
        <v>1.8031999999999999</v>
      </c>
      <c r="J1546" s="1">
        <v>27368889.737294</v>
      </c>
      <c r="K1546" s="1">
        <v>47400053.565370001</v>
      </c>
      <c r="L1546" s="1">
        <f t="shared" si="48"/>
        <v>0.79235177880822227</v>
      </c>
      <c r="M1546" s="1">
        <v>25729000</v>
      </c>
      <c r="N1546" s="1">
        <v>17946938.794640999</v>
      </c>
      <c r="O1546" s="1">
        <f t="shared" si="49"/>
        <v>0.5196576005796999</v>
      </c>
    </row>
    <row r="1547" spans="1:15" x14ac:dyDescent="0.2">
      <c r="A1547" s="1" t="s">
        <v>8367</v>
      </c>
      <c r="B1547" s="1">
        <v>46</v>
      </c>
      <c r="C1547" s="1" t="s">
        <v>8368</v>
      </c>
      <c r="D1547" s="2">
        <v>5.0991400000000003E-6</v>
      </c>
      <c r="E1547" s="1">
        <v>1</v>
      </c>
      <c r="F1547" s="1" t="s">
        <v>11</v>
      </c>
      <c r="G1547" s="1" t="s">
        <v>8370</v>
      </c>
      <c r="H1547" s="1">
        <v>3</v>
      </c>
      <c r="I1547" s="1">
        <v>-0.25968000000000002</v>
      </c>
      <c r="J1547" s="1">
        <v>10738559.746750999</v>
      </c>
      <c r="K1547" s="1">
        <v>12413148.213513</v>
      </c>
      <c r="L1547" s="1">
        <f t="shared" si="48"/>
        <v>0.20906854477022987</v>
      </c>
      <c r="M1547" s="1">
        <v>14043000</v>
      </c>
      <c r="N1547" s="1">
        <v>9807270.0468910001</v>
      </c>
      <c r="O1547" s="1">
        <f t="shared" si="49"/>
        <v>0.51792766224400721</v>
      </c>
    </row>
    <row r="1548" spans="1:15" x14ac:dyDescent="0.2">
      <c r="A1548" s="1" t="s">
        <v>1059</v>
      </c>
      <c r="B1548" s="1">
        <v>234</v>
      </c>
      <c r="C1548" s="1" t="s">
        <v>1060</v>
      </c>
      <c r="D1548" s="1">
        <v>1.1060700000000001E-4</v>
      </c>
      <c r="E1548" s="1">
        <v>1</v>
      </c>
      <c r="F1548" s="1" t="s">
        <v>11</v>
      </c>
      <c r="G1548" s="1" t="s">
        <v>1061</v>
      </c>
      <c r="H1548" s="1">
        <v>4</v>
      </c>
      <c r="I1548" s="1">
        <v>0.16245000000000001</v>
      </c>
      <c r="J1548" s="1">
        <v>1</v>
      </c>
      <c r="K1548" s="1">
        <v>26028199.528524999</v>
      </c>
      <c r="L1548" s="1">
        <f t="shared" si="48"/>
        <v>24.633572182595639</v>
      </c>
      <c r="M1548" s="1">
        <v>23673000</v>
      </c>
      <c r="N1548" s="1">
        <v>16553808.587239999</v>
      </c>
      <c r="O1548" s="1">
        <f t="shared" si="49"/>
        <v>0.51607936492317863</v>
      </c>
    </row>
    <row r="1549" spans="1:15" x14ac:dyDescent="0.2">
      <c r="A1549" s="1" t="s">
        <v>659</v>
      </c>
      <c r="B1549" s="1">
        <v>356</v>
      </c>
      <c r="C1549" s="1" t="s">
        <v>660</v>
      </c>
      <c r="D1549" s="2">
        <v>9.4256599999999997E-227</v>
      </c>
      <c r="E1549" s="1">
        <v>1</v>
      </c>
      <c r="F1549" s="1" t="s">
        <v>11</v>
      </c>
      <c r="G1549" s="1" t="s">
        <v>661</v>
      </c>
      <c r="H1549" s="1">
        <v>4</v>
      </c>
      <c r="I1549" s="1">
        <v>0.56045999999999996</v>
      </c>
      <c r="J1549" s="1">
        <v>1</v>
      </c>
      <c r="K1549" s="1">
        <v>1</v>
      </c>
      <c r="L1549" s="1">
        <f t="shared" si="48"/>
        <v>0</v>
      </c>
      <c r="M1549" s="1">
        <v>48563000</v>
      </c>
      <c r="N1549" s="1">
        <v>34015595.897373997</v>
      </c>
      <c r="O1549" s="1">
        <f t="shared" si="49"/>
        <v>0.5136611844679686</v>
      </c>
    </row>
    <row r="1550" spans="1:15" x14ac:dyDescent="0.2">
      <c r="A1550" s="1" t="s">
        <v>4562</v>
      </c>
      <c r="B1550" s="1">
        <v>157</v>
      </c>
      <c r="C1550" s="1" t="s">
        <v>4563</v>
      </c>
      <c r="D1550" s="2">
        <v>8.2921800000000001E-7</v>
      </c>
      <c r="E1550" s="1">
        <v>1</v>
      </c>
      <c r="F1550" s="1" t="s">
        <v>11</v>
      </c>
      <c r="G1550" s="1" t="s">
        <v>4568</v>
      </c>
      <c r="H1550" s="1">
        <v>3</v>
      </c>
      <c r="I1550" s="1">
        <v>2.2614999999999998</v>
      </c>
      <c r="J1550" s="1">
        <v>6016643.9869170003</v>
      </c>
      <c r="K1550" s="1">
        <v>1742759.4971739999</v>
      </c>
      <c r="L1550" s="1">
        <f t="shared" si="48"/>
        <v>-1.7875855034316304</v>
      </c>
      <c r="M1550" s="1">
        <v>21196000</v>
      </c>
      <c r="N1550" s="1">
        <v>14864943.721777</v>
      </c>
      <c r="O1550" s="1">
        <f t="shared" si="49"/>
        <v>0.51187803123735898</v>
      </c>
    </row>
    <row r="1551" spans="1:15" x14ac:dyDescent="0.2">
      <c r="A1551" s="1" t="s">
        <v>7348</v>
      </c>
      <c r="B1551" s="1">
        <v>269</v>
      </c>
      <c r="C1551" s="1" t="s">
        <v>7349</v>
      </c>
      <c r="D1551" s="2">
        <v>6.5698299999999997E-7</v>
      </c>
      <c r="E1551" s="1">
        <v>1</v>
      </c>
      <c r="F1551" s="1" t="s">
        <v>11</v>
      </c>
      <c r="G1551" s="1" t="s">
        <v>7350</v>
      </c>
      <c r="H1551" s="1">
        <v>3</v>
      </c>
      <c r="I1551" s="1">
        <v>-0.15425</v>
      </c>
      <c r="J1551" s="1">
        <v>6491979.2375530005</v>
      </c>
      <c r="K1551" s="1">
        <v>5862776.3103430001</v>
      </c>
      <c r="L1551" s="1">
        <f t="shared" si="48"/>
        <v>-0.14707437303013757</v>
      </c>
      <c r="M1551" s="1">
        <v>13187000</v>
      </c>
      <c r="N1551" s="1">
        <v>9250384.5771430004</v>
      </c>
      <c r="O1551" s="1">
        <f t="shared" si="49"/>
        <v>0.51153114259471044</v>
      </c>
    </row>
    <row r="1552" spans="1:15" x14ac:dyDescent="0.2">
      <c r="A1552" s="1" t="s">
        <v>1784</v>
      </c>
      <c r="B1552" s="1">
        <v>138</v>
      </c>
      <c r="C1552" s="1" t="s">
        <v>1785</v>
      </c>
      <c r="D1552" s="2">
        <v>3.3171800000000003E-8</v>
      </c>
      <c r="E1552" s="1">
        <v>1</v>
      </c>
      <c r="F1552" s="1" t="s">
        <v>11</v>
      </c>
      <c r="G1552" s="1" t="s">
        <v>1786</v>
      </c>
      <c r="H1552" s="1">
        <v>3</v>
      </c>
      <c r="I1552" s="1">
        <v>-0.96333000000000002</v>
      </c>
      <c r="J1552" s="1">
        <v>950990.69035599998</v>
      </c>
      <c r="K1552" s="1">
        <v>1</v>
      </c>
      <c r="L1552" s="1">
        <f t="shared" si="48"/>
        <v>-19.859071692449074</v>
      </c>
      <c r="M1552" s="1">
        <v>4602900</v>
      </c>
      <c r="N1552" s="1">
        <v>3232062.0811700001</v>
      </c>
      <c r="O1552" s="1">
        <f t="shared" si="49"/>
        <v>0.51008819020852381</v>
      </c>
    </row>
    <row r="1553" spans="1:15" x14ac:dyDescent="0.2">
      <c r="A1553" s="1" t="s">
        <v>2263</v>
      </c>
      <c r="B1553" s="1">
        <v>56</v>
      </c>
      <c r="C1553" s="1" t="s">
        <v>2264</v>
      </c>
      <c r="D1553" s="2">
        <v>9.0525500000000004E-18</v>
      </c>
      <c r="E1553" s="1">
        <v>1</v>
      </c>
      <c r="F1553" s="1" t="s">
        <v>11</v>
      </c>
      <c r="G1553" s="1" t="s">
        <v>2265</v>
      </c>
      <c r="H1553" s="1">
        <v>3</v>
      </c>
      <c r="I1553" s="1">
        <v>-0.11326</v>
      </c>
      <c r="J1553" s="1">
        <v>1</v>
      </c>
      <c r="K1553" s="1">
        <v>2728978.617445</v>
      </c>
      <c r="L1553" s="1">
        <f t="shared" si="48"/>
        <v>21.37992965993223</v>
      </c>
      <c r="M1553" s="1">
        <v>12992000</v>
      </c>
      <c r="N1553" s="1">
        <v>9131846.3051089998</v>
      </c>
      <c r="O1553" s="1">
        <f t="shared" si="49"/>
        <v>0.50864505424858408</v>
      </c>
    </row>
    <row r="1554" spans="1:15" x14ac:dyDescent="0.2">
      <c r="A1554" s="1" t="s">
        <v>173</v>
      </c>
      <c r="B1554" s="1">
        <v>293</v>
      </c>
      <c r="C1554" s="1" t="s">
        <v>174</v>
      </c>
      <c r="D1554" s="1">
        <v>9.8605799999999994E-4</v>
      </c>
      <c r="E1554" s="1">
        <v>1</v>
      </c>
      <c r="F1554" s="1" t="s">
        <v>11</v>
      </c>
      <c r="G1554" s="1" t="s">
        <v>176</v>
      </c>
      <c r="H1554" s="1">
        <v>3</v>
      </c>
      <c r="I1554" s="1">
        <v>-0.29344999999999999</v>
      </c>
      <c r="J1554" s="1">
        <v>1</v>
      </c>
      <c r="K1554" s="1">
        <v>1</v>
      </c>
      <c r="L1554" s="1">
        <f t="shared" si="48"/>
        <v>0</v>
      </c>
      <c r="M1554" s="1">
        <v>22181000</v>
      </c>
      <c r="N1554" s="1">
        <v>15621388.983515</v>
      </c>
      <c r="O1554" s="1">
        <f t="shared" si="49"/>
        <v>0.50580167177033608</v>
      </c>
    </row>
    <row r="1555" spans="1:15" x14ac:dyDescent="0.2">
      <c r="A1555" s="1" t="s">
        <v>5314</v>
      </c>
      <c r="B1555" s="1">
        <v>483</v>
      </c>
      <c r="C1555" s="1" t="s">
        <v>5315</v>
      </c>
      <c r="D1555" s="2">
        <v>4.9136699999999999E-103</v>
      </c>
      <c r="E1555" s="1">
        <v>1</v>
      </c>
      <c r="F1555" s="1" t="s">
        <v>11</v>
      </c>
      <c r="G1555" s="1" t="s">
        <v>5317</v>
      </c>
      <c r="H1555" s="1">
        <v>4</v>
      </c>
      <c r="I1555" s="1">
        <v>-1.5363</v>
      </c>
      <c r="J1555" s="1">
        <v>13863605.215717999</v>
      </c>
      <c r="K1555" s="1">
        <v>1</v>
      </c>
      <c r="L1555" s="1">
        <f t="shared" si="48"/>
        <v>-23.724799141779908</v>
      </c>
      <c r="M1555" s="1">
        <v>76886000</v>
      </c>
      <c r="N1555" s="1">
        <v>54203763.464272998</v>
      </c>
      <c r="O1555" s="1">
        <f t="shared" si="49"/>
        <v>0.50432790102914438</v>
      </c>
    </row>
    <row r="1556" spans="1:15" x14ac:dyDescent="0.2">
      <c r="A1556" s="1" t="s">
        <v>9520</v>
      </c>
      <c r="B1556" s="1">
        <v>869</v>
      </c>
      <c r="C1556" s="1" t="s">
        <v>9521</v>
      </c>
      <c r="D1556" s="1">
        <v>1.8422800000000001E-4</v>
      </c>
      <c r="E1556" s="1">
        <v>1</v>
      </c>
      <c r="F1556" s="1" t="s">
        <v>11</v>
      </c>
      <c r="G1556" s="1" t="s">
        <v>9527</v>
      </c>
      <c r="H1556" s="1">
        <v>3</v>
      </c>
      <c r="I1556" s="1">
        <v>-1.8984000000000001</v>
      </c>
      <c r="J1556" s="1">
        <v>21727740.222709998</v>
      </c>
      <c r="K1556" s="1">
        <v>21691881.318151001</v>
      </c>
      <c r="L1556" s="1">
        <f t="shared" si="48"/>
        <v>-2.3829537754977495E-3</v>
      </c>
      <c r="M1556" s="1">
        <v>22711000</v>
      </c>
      <c r="N1556" s="1">
        <v>16013665.120862</v>
      </c>
      <c r="O1556" s="1">
        <f t="shared" si="49"/>
        <v>0.50408768964166717</v>
      </c>
    </row>
    <row r="1557" spans="1:15" x14ac:dyDescent="0.2">
      <c r="A1557" s="1" t="s">
        <v>1158</v>
      </c>
      <c r="B1557" s="1">
        <v>229</v>
      </c>
      <c r="C1557" s="1" t="s">
        <v>1159</v>
      </c>
      <c r="D1557" s="1">
        <v>2.04464E-2</v>
      </c>
      <c r="E1557" s="1">
        <v>1</v>
      </c>
      <c r="F1557" s="1" t="s">
        <v>11</v>
      </c>
      <c r="G1557" s="1" t="s">
        <v>1160</v>
      </c>
      <c r="H1557" s="1">
        <v>2</v>
      </c>
      <c r="I1557" s="1">
        <v>-0.53015000000000001</v>
      </c>
      <c r="J1557" s="1">
        <v>26564050.810162</v>
      </c>
      <c r="K1557" s="1">
        <v>8088046.3933840003</v>
      </c>
      <c r="L1557" s="1">
        <f t="shared" si="48"/>
        <v>-1.7156119854418965</v>
      </c>
      <c r="M1557" s="1">
        <v>10564000</v>
      </c>
      <c r="N1557" s="1">
        <v>7457401.5593370004</v>
      </c>
      <c r="O1557" s="1">
        <f t="shared" si="49"/>
        <v>0.50241127296646726</v>
      </c>
    </row>
    <row r="1558" spans="1:15" x14ac:dyDescent="0.2">
      <c r="A1558" s="1" t="s">
        <v>7527</v>
      </c>
      <c r="B1558" s="1">
        <v>43</v>
      </c>
      <c r="C1558" s="1" t="s">
        <v>7528</v>
      </c>
      <c r="D1558" s="1">
        <v>3.2490600000000001E-2</v>
      </c>
      <c r="F1558" s="1" t="s">
        <v>11</v>
      </c>
      <c r="G1558" s="1" t="s">
        <v>7530</v>
      </c>
      <c r="H1558" s="1">
        <v>3</v>
      </c>
      <c r="I1558" s="1">
        <v>0.65737000000000001</v>
      </c>
      <c r="J1558" s="1">
        <v>4656859.159395</v>
      </c>
      <c r="K1558" s="1">
        <v>4713147.7615459999</v>
      </c>
      <c r="L1558" s="1">
        <f t="shared" si="48"/>
        <v>1.7333661491147866E-2</v>
      </c>
      <c r="M1558" s="1">
        <v>2585700</v>
      </c>
      <c r="N1558" s="1">
        <v>1825489.389312</v>
      </c>
      <c r="O1558" s="1">
        <f t="shared" si="49"/>
        <v>0.50227161631758332</v>
      </c>
    </row>
    <row r="1559" spans="1:15" x14ac:dyDescent="0.2">
      <c r="A1559" s="1" t="s">
        <v>4322</v>
      </c>
      <c r="B1559" s="1">
        <v>163</v>
      </c>
      <c r="C1559" s="1" t="s">
        <v>4323</v>
      </c>
      <c r="D1559" s="1">
        <v>3.6265499999999998E-4</v>
      </c>
      <c r="E1559" s="1">
        <v>1</v>
      </c>
      <c r="F1559" s="1" t="s">
        <v>11</v>
      </c>
      <c r="G1559" s="1" t="s">
        <v>4329</v>
      </c>
      <c r="H1559" s="1">
        <v>3</v>
      </c>
      <c r="I1559" s="1">
        <v>0.16777</v>
      </c>
      <c r="J1559" s="1">
        <v>1</v>
      </c>
      <c r="K1559" s="1">
        <v>14086345.510633999</v>
      </c>
      <c r="L1559" s="1">
        <f t="shared" si="48"/>
        <v>23.747794038986324</v>
      </c>
      <c r="M1559" s="1">
        <v>18191000</v>
      </c>
      <c r="N1559" s="1">
        <v>12852237.185295001</v>
      </c>
      <c r="O1559" s="1">
        <f t="shared" si="49"/>
        <v>0.50120534254917648</v>
      </c>
    </row>
    <row r="1560" spans="1:15" x14ac:dyDescent="0.2">
      <c r="A1560" s="1" t="s">
        <v>2293</v>
      </c>
      <c r="B1560" s="1">
        <v>243</v>
      </c>
      <c r="C1560" s="1" t="s">
        <v>2294</v>
      </c>
      <c r="D1560" s="2">
        <v>3.2921E-18</v>
      </c>
      <c r="E1560" s="1">
        <v>1</v>
      </c>
      <c r="F1560" s="1" t="s">
        <v>11</v>
      </c>
      <c r="G1560" s="1" t="s">
        <v>2300</v>
      </c>
      <c r="H1560" s="1">
        <v>3</v>
      </c>
      <c r="I1560" s="1">
        <v>0.24892</v>
      </c>
      <c r="J1560" s="1">
        <v>80814269.632690996</v>
      </c>
      <c r="K1560" s="1">
        <v>46727070.150660999</v>
      </c>
      <c r="L1560" s="1">
        <f t="shared" si="48"/>
        <v>-0.79035147557912533</v>
      </c>
      <c r="M1560" s="1">
        <v>16188000</v>
      </c>
      <c r="N1560" s="1">
        <v>11453852.188515</v>
      </c>
      <c r="O1560" s="1">
        <f t="shared" si="49"/>
        <v>0.49909186334355821</v>
      </c>
    </row>
    <row r="1561" spans="1:15" x14ac:dyDescent="0.2">
      <c r="A1561" s="1" t="s">
        <v>8806</v>
      </c>
      <c r="B1561" s="1">
        <v>168</v>
      </c>
      <c r="C1561" s="1" t="s">
        <v>8807</v>
      </c>
      <c r="D1561" s="1">
        <v>3.6106400000000002E-4</v>
      </c>
      <c r="E1561" s="1">
        <v>1</v>
      </c>
      <c r="F1561" s="1" t="s">
        <v>11</v>
      </c>
      <c r="G1561" s="1" t="s">
        <v>8810</v>
      </c>
      <c r="H1561" s="1">
        <v>4</v>
      </c>
      <c r="I1561" s="1">
        <v>0.88048999999999999</v>
      </c>
      <c r="J1561" s="1">
        <v>1</v>
      </c>
      <c r="K1561" s="1">
        <v>6053660.7498359997</v>
      </c>
      <c r="L1561" s="1">
        <f t="shared" si="48"/>
        <v>22.529376397406178</v>
      </c>
      <c r="M1561" s="1">
        <v>8020600</v>
      </c>
      <c r="N1561" s="1">
        <v>5675539.1423089998</v>
      </c>
      <c r="O1561" s="1">
        <f t="shared" si="49"/>
        <v>0.49895271861779916</v>
      </c>
    </row>
    <row r="1562" spans="1:15" x14ac:dyDescent="0.2">
      <c r="A1562" s="1" t="s">
        <v>1656</v>
      </c>
      <c r="B1562" s="1">
        <v>102</v>
      </c>
      <c r="C1562" s="1" t="s">
        <v>1657</v>
      </c>
      <c r="D1562" s="1">
        <v>3.0308000000000002E-3</v>
      </c>
      <c r="E1562" s="1">
        <v>1</v>
      </c>
      <c r="F1562" s="1" t="s">
        <v>11</v>
      </c>
      <c r="G1562" s="1" t="s">
        <v>1660</v>
      </c>
      <c r="H1562" s="1">
        <v>2</v>
      </c>
      <c r="I1562" s="1">
        <v>1.9357</v>
      </c>
      <c r="J1562" s="1">
        <v>12323932.338659</v>
      </c>
      <c r="K1562" s="1">
        <v>8487617.4330349993</v>
      </c>
      <c r="L1562" s="1">
        <f t="shared" si="48"/>
        <v>-0.53803113131228897</v>
      </c>
      <c r="M1562" s="1">
        <v>8312400</v>
      </c>
      <c r="N1562" s="1">
        <v>5889763.4627980003</v>
      </c>
      <c r="O1562" s="1">
        <f t="shared" si="49"/>
        <v>0.49705538413427541</v>
      </c>
    </row>
    <row r="1563" spans="1:15" x14ac:dyDescent="0.2">
      <c r="A1563" s="1" t="s">
        <v>6852</v>
      </c>
      <c r="B1563" s="1">
        <v>377</v>
      </c>
      <c r="C1563" s="1" t="s">
        <v>6853</v>
      </c>
      <c r="D1563" s="2">
        <v>9.3509599999999997E-10</v>
      </c>
      <c r="E1563" s="1" t="s">
        <v>6858</v>
      </c>
      <c r="F1563" s="1" t="s">
        <v>11</v>
      </c>
      <c r="G1563" s="1" t="s">
        <v>6857</v>
      </c>
      <c r="H1563" s="1">
        <v>5</v>
      </c>
      <c r="I1563" s="1">
        <v>-0.28016999999999997</v>
      </c>
      <c r="J1563" s="1">
        <v>5533449.5496509997</v>
      </c>
      <c r="K1563" s="1">
        <v>31501592.162834998</v>
      </c>
      <c r="L1563" s="1">
        <f t="shared" si="48"/>
        <v>2.50917370619374</v>
      </c>
      <c r="M1563" s="1">
        <v>5117200</v>
      </c>
      <c r="N1563" s="1">
        <v>3628859.7814710001</v>
      </c>
      <c r="O1563" s="1">
        <f t="shared" si="49"/>
        <v>0.49583830815954083</v>
      </c>
    </row>
    <row r="1564" spans="1:15" x14ac:dyDescent="0.2">
      <c r="A1564" s="1" t="s">
        <v>2111</v>
      </c>
      <c r="B1564" s="1">
        <v>272</v>
      </c>
      <c r="C1564" s="1" t="s">
        <v>2112</v>
      </c>
      <c r="D1564" s="2">
        <v>2.6217399999999998E-7</v>
      </c>
      <c r="E1564" s="1">
        <v>1</v>
      </c>
      <c r="F1564" s="1" t="s">
        <v>11</v>
      </c>
      <c r="G1564" s="1" t="s">
        <v>2118</v>
      </c>
      <c r="H1564" s="1">
        <v>3</v>
      </c>
      <c r="I1564" s="1">
        <v>0.21686</v>
      </c>
      <c r="J1564" s="1">
        <v>87367958.039340004</v>
      </c>
      <c r="K1564" s="1">
        <v>104487363.806692</v>
      </c>
      <c r="L1564" s="1">
        <f t="shared" si="48"/>
        <v>0.25815230297601877</v>
      </c>
      <c r="M1564" s="1">
        <v>89221000</v>
      </c>
      <c r="N1564" s="1">
        <v>63325100.190624997</v>
      </c>
      <c r="O1564" s="1">
        <f t="shared" si="49"/>
        <v>0.49460586358833958</v>
      </c>
    </row>
    <row r="1565" spans="1:15" x14ac:dyDescent="0.2">
      <c r="A1565" s="1" t="s">
        <v>2354</v>
      </c>
      <c r="B1565" s="1">
        <v>223</v>
      </c>
      <c r="C1565" s="1" t="s">
        <v>2355</v>
      </c>
      <c r="D1565" s="1">
        <v>4.8996E-4</v>
      </c>
      <c r="E1565" s="1">
        <v>1</v>
      </c>
      <c r="F1565" s="1" t="s">
        <v>11</v>
      </c>
      <c r="G1565" s="1" t="s">
        <v>2358</v>
      </c>
      <c r="H1565" s="1">
        <v>4</v>
      </c>
      <c r="I1565" s="1">
        <v>-1.4084000000000001</v>
      </c>
      <c r="J1565" s="1">
        <v>4164495.6710609999</v>
      </c>
      <c r="K1565" s="1">
        <v>14617323.25068</v>
      </c>
      <c r="L1565" s="1">
        <f t="shared" si="48"/>
        <v>1.8114654487218931</v>
      </c>
      <c r="M1565" s="1">
        <v>25592000</v>
      </c>
      <c r="N1565" s="1">
        <v>18169350.810208999</v>
      </c>
      <c r="O1565" s="1">
        <f t="shared" si="49"/>
        <v>0.49418602447872501</v>
      </c>
    </row>
    <row r="1566" spans="1:15" x14ac:dyDescent="0.2">
      <c r="A1566" s="1" t="s">
        <v>2991</v>
      </c>
      <c r="B1566" s="1" t="s">
        <v>2992</v>
      </c>
      <c r="C1566" s="1" t="s">
        <v>2993</v>
      </c>
      <c r="D1566" s="2">
        <v>1.7887200000000001E-66</v>
      </c>
      <c r="E1566" s="1">
        <v>1</v>
      </c>
      <c r="F1566" s="1" t="s">
        <v>11</v>
      </c>
      <c r="G1566" s="1" t="s">
        <v>2994</v>
      </c>
      <c r="H1566" s="1">
        <v>2</v>
      </c>
      <c r="I1566" s="1">
        <v>-0.13295000000000001</v>
      </c>
      <c r="J1566" s="1">
        <v>629811930.067366</v>
      </c>
      <c r="K1566" s="1">
        <v>85162243.732931003</v>
      </c>
      <c r="L1566" s="1">
        <f t="shared" si="48"/>
        <v>-2.8866352201825269</v>
      </c>
      <c r="M1566" s="1">
        <v>267530000</v>
      </c>
      <c r="N1566" s="1">
        <v>190260036.83356199</v>
      </c>
      <c r="O1566" s="1">
        <f t="shared" si="49"/>
        <v>0.49172811744097106</v>
      </c>
    </row>
    <row r="1567" spans="1:15" x14ac:dyDescent="0.2">
      <c r="A1567" s="1" t="s">
        <v>4408</v>
      </c>
      <c r="B1567" s="1">
        <v>48</v>
      </c>
      <c r="C1567" s="1" t="s">
        <v>4409</v>
      </c>
      <c r="D1567" s="1">
        <v>1.72862E-4</v>
      </c>
      <c r="E1567" s="1">
        <v>1</v>
      </c>
      <c r="F1567" s="1" t="s">
        <v>11</v>
      </c>
      <c r="G1567" s="1" t="s">
        <v>4411</v>
      </c>
      <c r="H1567" s="1">
        <v>3</v>
      </c>
      <c r="I1567" s="1">
        <v>-0.65181999999999995</v>
      </c>
      <c r="J1567" s="1">
        <v>41658055.354989998</v>
      </c>
      <c r="K1567" s="1">
        <v>47925886.172275998</v>
      </c>
      <c r="L1567" s="1">
        <f t="shared" si="48"/>
        <v>0.20220961393420767</v>
      </c>
      <c r="M1567" s="1">
        <v>115510000</v>
      </c>
      <c r="N1567" s="1">
        <v>82189794.060491994</v>
      </c>
      <c r="O1567" s="1">
        <f t="shared" si="49"/>
        <v>0.49098659179430032</v>
      </c>
    </row>
    <row r="1568" spans="1:15" x14ac:dyDescent="0.2">
      <c r="A1568" s="1" t="s">
        <v>8667</v>
      </c>
      <c r="B1568" s="1">
        <v>186</v>
      </c>
      <c r="C1568" s="1" t="s">
        <v>8668</v>
      </c>
      <c r="D1568" s="2">
        <v>1.08534E-38</v>
      </c>
      <c r="E1568" s="1">
        <v>1</v>
      </c>
      <c r="F1568" s="1" t="s">
        <v>11</v>
      </c>
      <c r="G1568" s="1" t="s">
        <v>8672</v>
      </c>
      <c r="H1568" s="1">
        <v>4</v>
      </c>
      <c r="I1568" s="1">
        <v>-0.14469000000000001</v>
      </c>
      <c r="J1568" s="1">
        <v>137324732.31387499</v>
      </c>
      <c r="K1568" s="1">
        <v>157811523.66943401</v>
      </c>
      <c r="L1568" s="1">
        <f t="shared" si="48"/>
        <v>0.20061107765221012</v>
      </c>
      <c r="M1568" s="1">
        <v>69695000</v>
      </c>
      <c r="N1568" s="1">
        <v>49599101.515600003</v>
      </c>
      <c r="O1568" s="1">
        <f t="shared" si="49"/>
        <v>0.49074117266853751</v>
      </c>
    </row>
    <row r="1569" spans="1:15" x14ac:dyDescent="0.2">
      <c r="A1569" s="1" t="s">
        <v>5083</v>
      </c>
      <c r="B1569" s="1">
        <v>262</v>
      </c>
      <c r="C1569" s="1" t="s">
        <v>5084</v>
      </c>
      <c r="D1569" s="2">
        <v>4.1053399999999997E-65</v>
      </c>
      <c r="E1569" s="1">
        <v>1</v>
      </c>
      <c r="F1569" s="1" t="s">
        <v>11</v>
      </c>
      <c r="G1569" s="1" t="s">
        <v>5090</v>
      </c>
      <c r="H1569" s="1">
        <v>2</v>
      </c>
      <c r="I1569" s="1">
        <v>-0.26002999999999998</v>
      </c>
      <c r="J1569" s="1">
        <v>274547586.28254402</v>
      </c>
      <c r="K1569" s="1">
        <v>105928001.085886</v>
      </c>
      <c r="L1569" s="1">
        <f t="shared" si="48"/>
        <v>-1.3739722248999378</v>
      </c>
      <c r="M1569" s="1">
        <v>58107000</v>
      </c>
      <c r="N1569" s="1">
        <v>41455400.022511996</v>
      </c>
      <c r="O1569" s="1">
        <f t="shared" si="49"/>
        <v>0.48715193095607068</v>
      </c>
    </row>
    <row r="1570" spans="1:15" x14ac:dyDescent="0.2">
      <c r="A1570" s="1" t="s">
        <v>7624</v>
      </c>
      <c r="B1570" s="1">
        <v>227</v>
      </c>
      <c r="C1570" s="1" t="s">
        <v>7625</v>
      </c>
      <c r="D1570" s="2">
        <v>2.0777399999999999E-6</v>
      </c>
      <c r="E1570" s="1">
        <v>1</v>
      </c>
      <c r="F1570" s="1" t="s">
        <v>11</v>
      </c>
      <c r="G1570" s="1" t="s">
        <v>7626</v>
      </c>
      <c r="H1570" s="1">
        <v>3</v>
      </c>
      <c r="I1570" s="1">
        <v>-0.56599999999999995</v>
      </c>
      <c r="J1570" s="1">
        <v>320698.47666099999</v>
      </c>
      <c r="K1570" s="1">
        <v>1</v>
      </c>
      <c r="L1570" s="1">
        <f t="shared" si="48"/>
        <v>-18.290857975335673</v>
      </c>
      <c r="M1570" s="1">
        <v>5140300</v>
      </c>
      <c r="N1570" s="1">
        <v>3668820.6216310002</v>
      </c>
      <c r="O1570" s="1">
        <f t="shared" si="49"/>
        <v>0.48653619182809371</v>
      </c>
    </row>
    <row r="1571" spans="1:15" x14ac:dyDescent="0.2">
      <c r="A1571" s="1" t="s">
        <v>5300</v>
      </c>
      <c r="B1571" s="1">
        <v>176</v>
      </c>
      <c r="C1571" s="1" t="s">
        <v>5301</v>
      </c>
      <c r="D1571" s="2">
        <v>2.0005199999999999E-36</v>
      </c>
      <c r="E1571" s="1">
        <v>1</v>
      </c>
      <c r="F1571" s="1" t="s">
        <v>11</v>
      </c>
      <c r="G1571" s="1" t="s">
        <v>5302</v>
      </c>
      <c r="H1571" s="1">
        <v>4</v>
      </c>
      <c r="I1571" s="1">
        <v>1.0269999999999999</v>
      </c>
      <c r="J1571" s="1">
        <v>1</v>
      </c>
      <c r="K1571" s="1">
        <v>1</v>
      </c>
      <c r="L1571" s="1">
        <f t="shared" si="48"/>
        <v>0</v>
      </c>
      <c r="M1571" s="1">
        <v>9414900</v>
      </c>
      <c r="N1571" s="1">
        <v>6733829.2823170004</v>
      </c>
      <c r="O1571" s="1">
        <f t="shared" si="49"/>
        <v>0.4835186253182262</v>
      </c>
    </row>
    <row r="1572" spans="1:15" x14ac:dyDescent="0.2">
      <c r="A1572" s="1" t="s">
        <v>4375</v>
      </c>
      <c r="B1572" s="1">
        <v>80</v>
      </c>
      <c r="C1572" s="1" t="s">
        <v>4376</v>
      </c>
      <c r="D1572" s="1">
        <v>2.6114200000000001E-4</v>
      </c>
      <c r="E1572" s="1">
        <v>1</v>
      </c>
      <c r="F1572" s="1" t="s">
        <v>11</v>
      </c>
      <c r="G1572" s="1" t="s">
        <v>4378</v>
      </c>
      <c r="H1572" s="1">
        <v>3</v>
      </c>
      <c r="I1572" s="1">
        <v>-0.82167999999999997</v>
      </c>
      <c r="J1572" s="1">
        <v>17652606.414445002</v>
      </c>
      <c r="K1572" s="1">
        <v>31987292.731249001</v>
      </c>
      <c r="L1572" s="1">
        <f t="shared" si="48"/>
        <v>0.85761768030528074</v>
      </c>
      <c r="M1572" s="1">
        <v>16705000</v>
      </c>
      <c r="N1572" s="1">
        <v>11948535.616547</v>
      </c>
      <c r="O1572" s="1">
        <f t="shared" si="49"/>
        <v>0.48344616682681524</v>
      </c>
    </row>
    <row r="1573" spans="1:15" x14ac:dyDescent="0.2">
      <c r="A1573" s="1" t="s">
        <v>7999</v>
      </c>
      <c r="B1573" s="1">
        <v>146</v>
      </c>
      <c r="C1573" s="1" t="s">
        <v>8000</v>
      </c>
      <c r="D1573" s="1">
        <v>6.0104499999999996E-3</v>
      </c>
      <c r="E1573" s="1">
        <v>1</v>
      </c>
      <c r="F1573" s="1" t="s">
        <v>11</v>
      </c>
      <c r="G1573" s="1" t="s">
        <v>8001</v>
      </c>
      <c r="H1573" s="1">
        <v>3</v>
      </c>
      <c r="I1573" s="1">
        <v>-0.49885000000000002</v>
      </c>
      <c r="J1573" s="1">
        <v>9141689.4558840003</v>
      </c>
      <c r="K1573" s="1">
        <v>1</v>
      </c>
      <c r="L1573" s="1">
        <f t="shared" si="48"/>
        <v>-23.124029380601968</v>
      </c>
      <c r="M1573" s="1">
        <v>23437000</v>
      </c>
      <c r="N1573" s="1">
        <v>16771332.426641</v>
      </c>
      <c r="O1573" s="1">
        <f t="shared" si="49"/>
        <v>0.48279060189003836</v>
      </c>
    </row>
    <row r="1574" spans="1:15" x14ac:dyDescent="0.2">
      <c r="A1574" s="1" t="s">
        <v>3787</v>
      </c>
      <c r="B1574" s="1">
        <v>381</v>
      </c>
      <c r="C1574" s="1" t="s">
        <v>3788</v>
      </c>
      <c r="D1574" s="2">
        <v>5.7991699999999996E-43</v>
      </c>
      <c r="E1574" s="1">
        <v>1</v>
      </c>
      <c r="F1574" s="1" t="s">
        <v>11</v>
      </c>
      <c r="G1574" s="1" t="s">
        <v>3793</v>
      </c>
      <c r="H1574" s="1">
        <v>3</v>
      </c>
      <c r="I1574" s="1">
        <v>-0.30754999999999999</v>
      </c>
      <c r="J1574" s="1">
        <v>244464366.347958</v>
      </c>
      <c r="K1574" s="1">
        <v>369389688.65164697</v>
      </c>
      <c r="L1574" s="1">
        <f t="shared" si="48"/>
        <v>0.59551940452516949</v>
      </c>
      <c r="M1574" s="1">
        <v>231960000</v>
      </c>
      <c r="N1574" s="1">
        <v>166014683.048619</v>
      </c>
      <c r="O1574" s="1">
        <f t="shared" si="49"/>
        <v>0.48256519804787834</v>
      </c>
    </row>
    <row r="1575" spans="1:15" x14ac:dyDescent="0.2">
      <c r="A1575" s="1" t="s">
        <v>8062</v>
      </c>
      <c r="B1575" s="1">
        <v>58</v>
      </c>
      <c r="C1575" s="1" t="s">
        <v>8063</v>
      </c>
      <c r="D1575" s="2">
        <v>4.9826400000000001E-8</v>
      </c>
      <c r="E1575" s="1">
        <v>1</v>
      </c>
      <c r="F1575" s="1" t="s">
        <v>11</v>
      </c>
      <c r="G1575" s="1" t="s">
        <v>8064</v>
      </c>
      <c r="H1575" s="1">
        <v>3</v>
      </c>
      <c r="I1575" s="1">
        <v>-0.22008</v>
      </c>
      <c r="J1575" s="1">
        <v>51941946.601132996</v>
      </c>
      <c r="K1575" s="1">
        <v>93245247.895838007</v>
      </c>
      <c r="L1575" s="1">
        <f t="shared" si="48"/>
        <v>0.8441301202970487</v>
      </c>
      <c r="M1575" s="1">
        <v>318200</v>
      </c>
      <c r="N1575" s="1">
        <v>227898.99331399999</v>
      </c>
      <c r="O1575" s="1">
        <f t="shared" si="49"/>
        <v>0.48153928379110206</v>
      </c>
    </row>
    <row r="1576" spans="1:15" x14ac:dyDescent="0.2">
      <c r="A1576" s="1" t="s">
        <v>9232</v>
      </c>
      <c r="B1576" s="1">
        <v>273</v>
      </c>
      <c r="C1576" s="1" t="s">
        <v>9233</v>
      </c>
      <c r="D1576" s="2">
        <v>2.5439200000000001E-34</v>
      </c>
      <c r="E1576" s="1">
        <v>1</v>
      </c>
      <c r="F1576" s="1" t="s">
        <v>11</v>
      </c>
      <c r="G1576" s="1" t="s">
        <v>9237</v>
      </c>
      <c r="H1576" s="1">
        <v>3</v>
      </c>
      <c r="I1576" s="1">
        <v>-0.12325</v>
      </c>
      <c r="J1576" s="1">
        <v>1</v>
      </c>
      <c r="K1576" s="1">
        <v>1</v>
      </c>
      <c r="L1576" s="1">
        <f t="shared" si="48"/>
        <v>0</v>
      </c>
      <c r="M1576" s="1">
        <v>217340000</v>
      </c>
      <c r="N1576" s="1">
        <v>155700631.33768499</v>
      </c>
      <c r="O1576" s="1">
        <f t="shared" si="49"/>
        <v>0.48117892321128619</v>
      </c>
    </row>
    <row r="1577" spans="1:15" x14ac:dyDescent="0.2">
      <c r="A1577" s="1" t="s">
        <v>4196</v>
      </c>
      <c r="B1577" s="1">
        <v>128</v>
      </c>
      <c r="C1577" s="1" t="s">
        <v>4197</v>
      </c>
      <c r="D1577" s="1">
        <v>1.2307500000000001E-3</v>
      </c>
      <c r="E1577" s="1">
        <v>1</v>
      </c>
      <c r="F1577" s="1" t="s">
        <v>11</v>
      </c>
      <c r="G1577" s="1" t="s">
        <v>4200</v>
      </c>
      <c r="H1577" s="1">
        <v>3</v>
      </c>
      <c r="I1577" s="1">
        <v>1.4773000000000001</v>
      </c>
      <c r="J1577" s="1">
        <v>31361065.464462999</v>
      </c>
      <c r="K1577" s="1">
        <v>16132050.44709</v>
      </c>
      <c r="L1577" s="1">
        <f t="shared" si="48"/>
        <v>-0.95904475220904228</v>
      </c>
      <c r="M1577" s="1">
        <v>20181000</v>
      </c>
      <c r="N1577" s="1">
        <v>14472667.58443</v>
      </c>
      <c r="O1577" s="1">
        <f t="shared" si="49"/>
        <v>0.47966680183417643</v>
      </c>
    </row>
    <row r="1578" spans="1:15" x14ac:dyDescent="0.2">
      <c r="A1578" s="1" t="s">
        <v>1195</v>
      </c>
      <c r="B1578" s="1">
        <v>14</v>
      </c>
      <c r="C1578" s="1" t="s">
        <v>1196</v>
      </c>
      <c r="D1578" s="2">
        <v>1.8181099999999999E-17</v>
      </c>
      <c r="E1578" s="1">
        <v>1</v>
      </c>
      <c r="F1578" s="1" t="s">
        <v>11</v>
      </c>
      <c r="G1578" s="1" t="s">
        <v>1197</v>
      </c>
      <c r="H1578" s="1">
        <v>3</v>
      </c>
      <c r="I1578" s="1">
        <v>1.1198999999999999</v>
      </c>
      <c r="J1578" s="1">
        <v>24766625.719730999</v>
      </c>
      <c r="K1578" s="1">
        <v>13385578.376969</v>
      </c>
      <c r="L1578" s="1">
        <f t="shared" si="48"/>
        <v>-0.88771784713803281</v>
      </c>
      <c r="M1578" s="1">
        <v>15014000</v>
      </c>
      <c r="N1578" s="1">
        <v>10774395.701397</v>
      </c>
      <c r="O1578" s="1">
        <f t="shared" si="49"/>
        <v>0.4787014323028988</v>
      </c>
    </row>
    <row r="1579" spans="1:15" x14ac:dyDescent="0.2">
      <c r="A1579" s="1" t="s">
        <v>4104</v>
      </c>
      <c r="B1579" s="1">
        <v>144</v>
      </c>
      <c r="C1579" s="1" t="s">
        <v>4105</v>
      </c>
      <c r="D1579" s="2">
        <v>3.1175700000000001E-114</v>
      </c>
      <c r="E1579" s="1">
        <v>1</v>
      </c>
      <c r="F1579" s="1" t="s">
        <v>11</v>
      </c>
      <c r="G1579" s="1" t="s">
        <v>4108</v>
      </c>
      <c r="H1579" s="1">
        <v>3</v>
      </c>
      <c r="I1579" s="1">
        <v>0.49137999999999998</v>
      </c>
      <c r="J1579" s="1">
        <v>25639868.678645</v>
      </c>
      <c r="K1579" s="1">
        <v>17627226.137568001</v>
      </c>
      <c r="L1579" s="1">
        <f t="shared" si="48"/>
        <v>-0.54058340625274204</v>
      </c>
      <c r="M1579" s="1">
        <v>31928000</v>
      </c>
      <c r="N1579" s="1">
        <v>22935322.57237</v>
      </c>
      <c r="O1579" s="1">
        <f t="shared" si="49"/>
        <v>0.47725098570759461</v>
      </c>
    </row>
    <row r="1580" spans="1:15" x14ac:dyDescent="0.2">
      <c r="A1580" s="1" t="s">
        <v>3347</v>
      </c>
      <c r="B1580" s="1">
        <v>484</v>
      </c>
      <c r="C1580" s="1" t="s">
        <v>3348</v>
      </c>
      <c r="D1580" s="2">
        <v>9.3686500000000005E-6</v>
      </c>
      <c r="E1580" s="1">
        <v>1</v>
      </c>
      <c r="F1580" s="1" t="s">
        <v>11</v>
      </c>
      <c r="G1580" s="1" t="s">
        <v>3349</v>
      </c>
      <c r="H1580" s="1">
        <v>2</v>
      </c>
      <c r="I1580" s="1">
        <v>0.81654000000000004</v>
      </c>
      <c r="J1580" s="1">
        <v>3219501.2490229998</v>
      </c>
      <c r="K1580" s="1">
        <v>1</v>
      </c>
      <c r="L1580" s="1">
        <f t="shared" si="48"/>
        <v>-21.618405779001737</v>
      </c>
      <c r="M1580" s="1">
        <v>43585000</v>
      </c>
      <c r="N1580" s="1">
        <v>31319766.741649002</v>
      </c>
      <c r="O1580" s="1">
        <f t="shared" si="49"/>
        <v>0.47675824157050473</v>
      </c>
    </row>
    <row r="1581" spans="1:15" x14ac:dyDescent="0.2">
      <c r="A1581" s="1" t="s">
        <v>699</v>
      </c>
      <c r="B1581" s="1">
        <v>484</v>
      </c>
      <c r="C1581" s="1" t="s">
        <v>700</v>
      </c>
      <c r="D1581" s="1">
        <v>2.6326100000000002E-2</v>
      </c>
      <c r="E1581" s="1">
        <v>1</v>
      </c>
      <c r="F1581" s="1" t="s">
        <v>11</v>
      </c>
      <c r="G1581" s="1" t="s">
        <v>708</v>
      </c>
      <c r="H1581" s="1">
        <v>2</v>
      </c>
      <c r="I1581" s="1">
        <v>-2.0413999999999999</v>
      </c>
      <c r="J1581" s="1">
        <v>1</v>
      </c>
      <c r="K1581" s="1">
        <v>1</v>
      </c>
      <c r="L1581" s="1">
        <f t="shared" si="48"/>
        <v>0</v>
      </c>
      <c r="M1581" s="1">
        <v>11834000</v>
      </c>
      <c r="N1581" s="1">
        <v>8503960.0765460003</v>
      </c>
      <c r="O1581" s="1">
        <f t="shared" si="49"/>
        <v>0.4767310712085967</v>
      </c>
    </row>
    <row r="1582" spans="1:15" x14ac:dyDescent="0.2">
      <c r="A1582" s="1" t="s">
        <v>5991</v>
      </c>
      <c r="B1582" s="1">
        <v>85</v>
      </c>
      <c r="C1582" s="1" t="s">
        <v>5992</v>
      </c>
      <c r="D1582" s="2">
        <v>5.7654700000000001E-169</v>
      </c>
      <c r="E1582" s="1" t="s">
        <v>5994</v>
      </c>
      <c r="F1582" s="1" t="s">
        <v>11</v>
      </c>
      <c r="G1582" s="1" t="s">
        <v>5995</v>
      </c>
      <c r="H1582" s="1">
        <v>4</v>
      </c>
      <c r="I1582" s="1">
        <v>-0.51956999999999998</v>
      </c>
      <c r="J1582" s="1">
        <v>1</v>
      </c>
      <c r="K1582" s="1">
        <v>1</v>
      </c>
      <c r="L1582" s="1">
        <f t="shared" si="48"/>
        <v>0</v>
      </c>
      <c r="M1582" s="1">
        <v>4231800000</v>
      </c>
      <c r="N1582" s="1">
        <v>3046066978.0418601</v>
      </c>
      <c r="O1582" s="1">
        <f t="shared" si="49"/>
        <v>0.47432378086234811</v>
      </c>
    </row>
    <row r="1583" spans="1:15" x14ac:dyDescent="0.2">
      <c r="A1583" s="1" t="s">
        <v>8165</v>
      </c>
      <c r="B1583" s="1">
        <v>371</v>
      </c>
      <c r="C1583" s="1" t="s">
        <v>8166</v>
      </c>
      <c r="D1583" s="1">
        <v>1.46835E-4</v>
      </c>
      <c r="E1583" s="1">
        <v>1</v>
      </c>
      <c r="F1583" s="1" t="s">
        <v>11</v>
      </c>
      <c r="G1583" s="1" t="s">
        <v>8169</v>
      </c>
      <c r="H1583" s="1">
        <v>3</v>
      </c>
      <c r="I1583" s="1">
        <v>-0.18135000000000001</v>
      </c>
      <c r="J1583" s="1">
        <v>1094610.0489990001</v>
      </c>
      <c r="K1583" s="1">
        <v>996056.61483500001</v>
      </c>
      <c r="L1583" s="1">
        <f t="shared" si="48"/>
        <v>-0.13611735524936272</v>
      </c>
      <c r="M1583" s="1">
        <v>7757100</v>
      </c>
      <c r="N1583" s="1">
        <v>5586940.9492950002</v>
      </c>
      <c r="O1583" s="1">
        <f t="shared" si="49"/>
        <v>0.47345882821856738</v>
      </c>
    </row>
    <row r="1584" spans="1:15" x14ac:dyDescent="0.2">
      <c r="A1584" s="1" t="s">
        <v>6827</v>
      </c>
      <c r="B1584" s="1">
        <v>195</v>
      </c>
      <c r="C1584" s="1" t="s">
        <v>6828</v>
      </c>
      <c r="D1584" s="2">
        <v>3.5014900000000002E-10</v>
      </c>
      <c r="E1584" s="1">
        <v>1</v>
      </c>
      <c r="F1584" s="1" t="s">
        <v>11</v>
      </c>
      <c r="G1584" s="1" t="s">
        <v>6829</v>
      </c>
      <c r="H1584" s="1">
        <v>4</v>
      </c>
      <c r="I1584" s="1">
        <v>0.49329000000000001</v>
      </c>
      <c r="J1584" s="1">
        <v>35559908.691907004</v>
      </c>
      <c r="K1584" s="1">
        <v>28805542.397486001</v>
      </c>
      <c r="L1584" s="1">
        <f t="shared" si="48"/>
        <v>-0.3039051962514992</v>
      </c>
      <c r="M1584" s="1">
        <v>10291000</v>
      </c>
      <c r="N1584" s="1">
        <v>7412063.7253940003</v>
      </c>
      <c r="O1584" s="1">
        <f t="shared" si="49"/>
        <v>0.47343598888337496</v>
      </c>
    </row>
    <row r="1585" spans="1:15" x14ac:dyDescent="0.2">
      <c r="A1585" s="1" t="s">
        <v>5862</v>
      </c>
      <c r="B1585" s="1">
        <v>291</v>
      </c>
      <c r="C1585" s="1" t="s">
        <v>5863</v>
      </c>
      <c r="D1585" s="2">
        <v>6.6781800000000003E-62</v>
      </c>
      <c r="E1585" s="1">
        <v>1</v>
      </c>
      <c r="F1585" s="1" t="s">
        <v>11</v>
      </c>
      <c r="G1585" s="1" t="s">
        <v>5864</v>
      </c>
      <c r="H1585" s="1">
        <v>4</v>
      </c>
      <c r="I1585" s="1">
        <v>0.50788</v>
      </c>
      <c r="J1585" s="1">
        <v>1</v>
      </c>
      <c r="K1585" s="1">
        <v>1</v>
      </c>
      <c r="L1585" s="1">
        <f t="shared" si="48"/>
        <v>0</v>
      </c>
      <c r="M1585" s="1">
        <v>94445000</v>
      </c>
      <c r="N1585" s="1">
        <v>68031191.794749007</v>
      </c>
      <c r="O1585" s="1">
        <f t="shared" si="49"/>
        <v>0.47327805813291862</v>
      </c>
    </row>
    <row r="1586" spans="1:15" x14ac:dyDescent="0.2">
      <c r="A1586" s="1" t="s">
        <v>3717</v>
      </c>
      <c r="B1586" s="1">
        <v>176</v>
      </c>
      <c r="C1586" s="1" t="s">
        <v>3718</v>
      </c>
      <c r="D1586" s="2">
        <v>3.2152100000000001E-7</v>
      </c>
      <c r="E1586" s="1">
        <v>1</v>
      </c>
      <c r="F1586" s="1" t="s">
        <v>11</v>
      </c>
      <c r="G1586" s="1" t="s">
        <v>3720</v>
      </c>
      <c r="H1586" s="1">
        <v>3</v>
      </c>
      <c r="I1586" s="1">
        <v>-0.75114999999999998</v>
      </c>
      <c r="J1586" s="1">
        <v>51346685.984140001</v>
      </c>
      <c r="K1586" s="1">
        <v>33835424.555128999</v>
      </c>
      <c r="L1586" s="1">
        <f t="shared" si="48"/>
        <v>-0.60173667408338871</v>
      </c>
      <c r="M1586" s="1">
        <v>41651000</v>
      </c>
      <c r="N1586" s="1">
        <v>30087946.347736999</v>
      </c>
      <c r="O1586" s="1">
        <f t="shared" si="49"/>
        <v>0.46916549480505115</v>
      </c>
    </row>
    <row r="1587" spans="1:15" x14ac:dyDescent="0.2">
      <c r="A1587" s="1" t="s">
        <v>5933</v>
      </c>
      <c r="B1587" s="1">
        <v>34</v>
      </c>
      <c r="C1587" s="1" t="s">
        <v>5934</v>
      </c>
      <c r="D1587" s="2">
        <v>5.7802200000000002E-24</v>
      </c>
      <c r="E1587" s="1">
        <v>1</v>
      </c>
      <c r="F1587" s="1" t="s">
        <v>11</v>
      </c>
      <c r="G1587" s="1" t="s">
        <v>5938</v>
      </c>
      <c r="H1587" s="1">
        <v>3</v>
      </c>
      <c r="I1587" s="1">
        <v>-4.1298000000000001E-2</v>
      </c>
      <c r="J1587" s="1">
        <v>12789661.916747</v>
      </c>
      <c r="K1587" s="1">
        <v>14583365.371956</v>
      </c>
      <c r="L1587" s="1">
        <f t="shared" si="48"/>
        <v>0.18934555735343084</v>
      </c>
      <c r="M1587" s="1">
        <v>23749000</v>
      </c>
      <c r="N1587" s="1">
        <v>17157498.343780998</v>
      </c>
      <c r="O1587" s="1">
        <f t="shared" si="49"/>
        <v>0.46902755169267968</v>
      </c>
    </row>
    <row r="1588" spans="1:15" x14ac:dyDescent="0.2">
      <c r="A1588" s="1" t="s">
        <v>364</v>
      </c>
      <c r="B1588" s="1">
        <v>244</v>
      </c>
      <c r="C1588" s="1" t="s">
        <v>365</v>
      </c>
      <c r="D1588" s="2">
        <v>9.5595400000000008E-53</v>
      </c>
      <c r="E1588" s="1" t="s">
        <v>245</v>
      </c>
      <c r="F1588" s="1" t="s">
        <v>11</v>
      </c>
      <c r="G1588" s="1" t="s">
        <v>366</v>
      </c>
      <c r="H1588" s="1">
        <v>4</v>
      </c>
      <c r="I1588" s="1">
        <v>0.27045000000000002</v>
      </c>
      <c r="J1588" s="1">
        <v>214148281.624329</v>
      </c>
      <c r="K1588" s="1">
        <v>230285869.07917699</v>
      </c>
      <c r="L1588" s="1">
        <f t="shared" si="48"/>
        <v>0.10481578569163931</v>
      </c>
      <c r="M1588" s="1">
        <v>866270</v>
      </c>
      <c r="N1588" s="1">
        <v>625930.95809700002</v>
      </c>
      <c r="O1588" s="1">
        <f t="shared" si="49"/>
        <v>0.46881322313162099</v>
      </c>
    </row>
    <row r="1589" spans="1:15" x14ac:dyDescent="0.2">
      <c r="A1589" s="1" t="s">
        <v>5909</v>
      </c>
      <c r="B1589" s="1" t="s">
        <v>5913</v>
      </c>
      <c r="C1589" s="1" t="s">
        <v>5911</v>
      </c>
      <c r="D1589" s="2">
        <v>5.6089500000000001E-8</v>
      </c>
      <c r="E1589" s="1">
        <v>1</v>
      </c>
      <c r="F1589" s="1" t="s">
        <v>11</v>
      </c>
      <c r="G1589" s="1" t="s">
        <v>5914</v>
      </c>
      <c r="H1589" s="1">
        <v>2</v>
      </c>
      <c r="I1589" s="1">
        <v>-0.19531000000000001</v>
      </c>
      <c r="J1589" s="1">
        <v>306755697.417153</v>
      </c>
      <c r="K1589" s="1">
        <v>232220439.13980901</v>
      </c>
      <c r="L1589" s="1">
        <f t="shared" si="48"/>
        <v>-0.40159518131903399</v>
      </c>
      <c r="M1589" s="1">
        <v>274510000</v>
      </c>
      <c r="N1589" s="1">
        <v>198582156.75672099</v>
      </c>
      <c r="O1589" s="1">
        <f t="shared" si="49"/>
        <v>0.46712270755329433</v>
      </c>
    </row>
    <row r="1590" spans="1:15" x14ac:dyDescent="0.2">
      <c r="A1590" s="1" t="s">
        <v>9035</v>
      </c>
      <c r="B1590" s="1">
        <v>74</v>
      </c>
      <c r="C1590" s="1" t="s">
        <v>9036</v>
      </c>
      <c r="D1590" s="1">
        <v>3.9118399999999999E-4</v>
      </c>
      <c r="E1590" s="1">
        <v>1</v>
      </c>
      <c r="F1590" s="1" t="s">
        <v>11</v>
      </c>
      <c r="G1590" s="1" t="s">
        <v>9038</v>
      </c>
      <c r="H1590" s="1">
        <v>4</v>
      </c>
      <c r="I1590" s="1">
        <v>-1.8092E-2</v>
      </c>
      <c r="J1590" s="1">
        <v>1</v>
      </c>
      <c r="K1590" s="1">
        <v>1</v>
      </c>
      <c r="L1590" s="1">
        <f t="shared" si="48"/>
        <v>0</v>
      </c>
      <c r="M1590" s="1">
        <v>6284700</v>
      </c>
      <c r="N1590" s="1">
        <v>4548081.3095479999</v>
      </c>
      <c r="O1590" s="1">
        <f t="shared" si="49"/>
        <v>0.46658583264740511</v>
      </c>
    </row>
    <row r="1591" spans="1:15" x14ac:dyDescent="0.2">
      <c r="A1591" s="1" t="s">
        <v>4639</v>
      </c>
      <c r="B1591" s="1" t="s">
        <v>4640</v>
      </c>
      <c r="C1591" s="1" t="s">
        <v>4641</v>
      </c>
      <c r="D1591" s="2">
        <v>3.7128700000000001E-7</v>
      </c>
      <c r="E1591" s="1">
        <v>1</v>
      </c>
      <c r="F1591" s="1" t="s">
        <v>11</v>
      </c>
      <c r="G1591" s="1" t="s">
        <v>4642</v>
      </c>
      <c r="H1591" s="1">
        <v>3</v>
      </c>
      <c r="I1591" s="1">
        <v>1.3687</v>
      </c>
      <c r="J1591" s="1">
        <v>138982438.53088</v>
      </c>
      <c r="K1591" s="1">
        <v>269749.040263</v>
      </c>
      <c r="L1591" s="1">
        <f t="shared" si="48"/>
        <v>-9.0090690570593086</v>
      </c>
      <c r="M1591" s="1">
        <v>613350</v>
      </c>
      <c r="N1591" s="1">
        <v>444200.78867400001</v>
      </c>
      <c r="O1591" s="1">
        <f t="shared" si="49"/>
        <v>0.46549860920783837</v>
      </c>
    </row>
    <row r="1592" spans="1:15" x14ac:dyDescent="0.2">
      <c r="A1592" s="1" t="s">
        <v>6357</v>
      </c>
      <c r="B1592" s="1">
        <v>2031</v>
      </c>
      <c r="C1592" s="1" t="s">
        <v>6358</v>
      </c>
      <c r="D1592" s="1">
        <v>9.1469800000000003E-4</v>
      </c>
      <c r="E1592" s="1">
        <v>1</v>
      </c>
      <c r="F1592" s="1" t="s">
        <v>11</v>
      </c>
      <c r="G1592" s="1" t="s">
        <v>6363</v>
      </c>
      <c r="H1592" s="1">
        <v>3</v>
      </c>
      <c r="I1592" s="1">
        <v>-0.55495000000000005</v>
      </c>
      <c r="J1592" s="1">
        <v>6704904.9790340001</v>
      </c>
      <c r="K1592" s="1">
        <v>4723335.1251630001</v>
      </c>
      <c r="L1592" s="1">
        <f t="shared" si="48"/>
        <v>-0.5054109868858212</v>
      </c>
      <c r="M1592" s="1">
        <v>4067200</v>
      </c>
      <c r="N1592" s="1">
        <v>2947203.6150779999</v>
      </c>
      <c r="O1592" s="1">
        <f t="shared" si="49"/>
        <v>0.46468919928417696</v>
      </c>
    </row>
    <row r="1593" spans="1:15" x14ac:dyDescent="0.2">
      <c r="A1593" s="1" t="s">
        <v>3212</v>
      </c>
      <c r="B1593" s="1">
        <v>43</v>
      </c>
      <c r="C1593" s="1" t="s">
        <v>3213</v>
      </c>
      <c r="D1593" s="2">
        <v>4.6172700000000001E-18</v>
      </c>
      <c r="E1593" s="1">
        <v>1</v>
      </c>
      <c r="F1593" s="1" t="s">
        <v>11</v>
      </c>
      <c r="G1593" s="1" t="s">
        <v>3215</v>
      </c>
      <c r="H1593" s="1">
        <v>2</v>
      </c>
      <c r="I1593" s="1">
        <v>-1.3058000000000001</v>
      </c>
      <c r="J1593" s="1">
        <v>1</v>
      </c>
      <c r="K1593" s="1">
        <v>34672023.20369</v>
      </c>
      <c r="L1593" s="1">
        <f t="shared" si="48"/>
        <v>25.047268688256374</v>
      </c>
      <c r="M1593" s="1">
        <v>25421000</v>
      </c>
      <c r="N1593" s="1">
        <v>18425980.058940999</v>
      </c>
      <c r="O1593" s="1">
        <f t="shared" si="49"/>
        <v>0.46427942672790706</v>
      </c>
    </row>
    <row r="1594" spans="1:15" x14ac:dyDescent="0.2">
      <c r="A1594" s="1" t="s">
        <v>9693</v>
      </c>
      <c r="B1594" s="1">
        <v>107</v>
      </c>
      <c r="C1594" s="1" t="s">
        <v>9694</v>
      </c>
      <c r="D1594" s="2">
        <v>1.7944900000000001E-187</v>
      </c>
      <c r="E1594" s="1">
        <v>1</v>
      </c>
      <c r="F1594" s="1" t="s">
        <v>11</v>
      </c>
      <c r="G1594" s="1" t="s">
        <v>9698</v>
      </c>
      <c r="H1594" s="1">
        <v>5</v>
      </c>
      <c r="I1594" s="1">
        <v>4.7030000000000002E-2</v>
      </c>
      <c r="J1594" s="1">
        <v>623873877.946751</v>
      </c>
      <c r="K1594" s="1">
        <v>499952587.211752</v>
      </c>
      <c r="L1594" s="1">
        <f t="shared" si="48"/>
        <v>-0.31946311999317178</v>
      </c>
      <c r="M1594" s="1">
        <v>119850000</v>
      </c>
      <c r="N1594" s="1">
        <v>86938657.206072003</v>
      </c>
      <c r="O1594" s="1">
        <f t="shared" si="49"/>
        <v>0.4631601909487873</v>
      </c>
    </row>
    <row r="1595" spans="1:15" x14ac:dyDescent="0.2">
      <c r="A1595" s="1" t="s">
        <v>7363</v>
      </c>
      <c r="B1595" s="1" t="s">
        <v>7367</v>
      </c>
      <c r="C1595" s="1" t="s">
        <v>7365</v>
      </c>
      <c r="D1595" s="1">
        <v>6.5002599999999995E-4</v>
      </c>
      <c r="E1595" s="1">
        <v>1</v>
      </c>
      <c r="F1595" s="1" t="s">
        <v>11</v>
      </c>
      <c r="G1595" s="1" t="s">
        <v>7368</v>
      </c>
      <c r="H1595" s="1">
        <v>3</v>
      </c>
      <c r="I1595" s="1">
        <v>0.36919999999999997</v>
      </c>
      <c r="J1595" s="1">
        <v>20922901.295577999</v>
      </c>
      <c r="K1595" s="1">
        <v>30085651.522713002</v>
      </c>
      <c r="L1595" s="1">
        <f t="shared" si="48"/>
        <v>0.52399268128227738</v>
      </c>
      <c r="M1595" s="1">
        <v>31361000</v>
      </c>
      <c r="N1595" s="1">
        <v>22792343.419505</v>
      </c>
      <c r="O1595" s="1">
        <f t="shared" si="49"/>
        <v>0.46042229854148997</v>
      </c>
    </row>
    <row r="1596" spans="1:15" x14ac:dyDescent="0.2">
      <c r="A1596" s="1" t="s">
        <v>8309</v>
      </c>
      <c r="B1596" s="1">
        <v>658</v>
      </c>
      <c r="C1596" s="1" t="s">
        <v>8310</v>
      </c>
      <c r="D1596" s="2">
        <v>4.0392199999999999E-36</v>
      </c>
      <c r="E1596" s="1">
        <v>1</v>
      </c>
      <c r="F1596" s="1" t="s">
        <v>11</v>
      </c>
      <c r="G1596" s="1" t="s">
        <v>8312</v>
      </c>
      <c r="H1596" s="1">
        <v>3</v>
      </c>
      <c r="I1596" s="1">
        <v>0.80808000000000002</v>
      </c>
      <c r="J1596" s="1">
        <v>41803595.848141998</v>
      </c>
      <c r="K1596" s="1">
        <v>23532809.955635998</v>
      </c>
      <c r="L1596" s="1">
        <f t="shared" si="48"/>
        <v>-0.82895344781390146</v>
      </c>
      <c r="M1596" s="1">
        <v>90597000</v>
      </c>
      <c r="N1596" s="1">
        <v>65859619.532861002</v>
      </c>
      <c r="O1596" s="1">
        <f t="shared" si="49"/>
        <v>0.46006910052846339</v>
      </c>
    </row>
    <row r="1597" spans="1:15" x14ac:dyDescent="0.2">
      <c r="A1597" s="1" t="s">
        <v>9681</v>
      </c>
      <c r="B1597" s="1">
        <v>130</v>
      </c>
      <c r="C1597" s="1" t="s">
        <v>9682</v>
      </c>
      <c r="D1597" s="2">
        <v>5.6273300000000002E-5</v>
      </c>
      <c r="E1597" s="1">
        <v>1</v>
      </c>
      <c r="F1597" s="1" t="s">
        <v>11</v>
      </c>
      <c r="G1597" s="1" t="s">
        <v>9684</v>
      </c>
      <c r="H1597" s="1">
        <v>3</v>
      </c>
      <c r="I1597" s="1">
        <v>0.67593000000000003</v>
      </c>
      <c r="J1597" s="1">
        <v>6505223.422429</v>
      </c>
      <c r="K1597" s="1">
        <v>5529886.1961869998</v>
      </c>
      <c r="L1597" s="1">
        <f t="shared" si="48"/>
        <v>-0.23434881684649014</v>
      </c>
      <c r="M1597" s="1">
        <v>8826700</v>
      </c>
      <c r="N1597" s="1">
        <v>6417319.8755480004</v>
      </c>
      <c r="O1597" s="1">
        <f t="shared" si="49"/>
        <v>0.4599032674414858</v>
      </c>
    </row>
    <row r="1598" spans="1:15" x14ac:dyDescent="0.2">
      <c r="A1598" s="1" t="s">
        <v>4905</v>
      </c>
      <c r="B1598" s="1">
        <v>30</v>
      </c>
      <c r="C1598" s="1" t="s">
        <v>4906</v>
      </c>
      <c r="D1598" s="2">
        <v>2.5762799999999999E-300</v>
      </c>
      <c r="E1598" s="1" t="s">
        <v>245</v>
      </c>
      <c r="F1598" s="1" t="s">
        <v>11</v>
      </c>
      <c r="G1598" s="1" t="s">
        <v>4909</v>
      </c>
      <c r="H1598" s="1">
        <v>3</v>
      </c>
      <c r="I1598" s="1">
        <v>4.3482E-2</v>
      </c>
      <c r="J1598" s="1">
        <v>1136030873.3497701</v>
      </c>
      <c r="K1598" s="1">
        <v>390525895.59068102</v>
      </c>
      <c r="L1598" s="1">
        <f t="shared" si="48"/>
        <v>-1.5405119216961176</v>
      </c>
      <c r="M1598" s="1">
        <v>2118100000</v>
      </c>
      <c r="N1598" s="1">
        <v>1541730762.8571</v>
      </c>
      <c r="O1598" s="1">
        <f t="shared" si="49"/>
        <v>0.45821985861921083</v>
      </c>
    </row>
    <row r="1599" spans="1:15" x14ac:dyDescent="0.2">
      <c r="A1599" s="1" t="s">
        <v>6702</v>
      </c>
      <c r="B1599" s="1">
        <v>53</v>
      </c>
      <c r="C1599" s="1" t="s">
        <v>6703</v>
      </c>
      <c r="D1599" s="1">
        <v>4.5717499999999999E-4</v>
      </c>
      <c r="E1599" s="1">
        <v>1</v>
      </c>
      <c r="F1599" s="1" t="s">
        <v>11</v>
      </c>
      <c r="G1599" s="1" t="s">
        <v>6704</v>
      </c>
      <c r="H1599" s="1">
        <v>3</v>
      </c>
      <c r="I1599" s="1">
        <v>-0.73526000000000002</v>
      </c>
      <c r="J1599" s="1">
        <v>1</v>
      </c>
      <c r="K1599" s="1">
        <v>1</v>
      </c>
      <c r="L1599" s="1">
        <f t="shared" si="48"/>
        <v>0</v>
      </c>
      <c r="M1599" s="1">
        <v>11366000</v>
      </c>
      <c r="N1599" s="1">
        <v>8280326.0169369997</v>
      </c>
      <c r="O1599" s="1">
        <f t="shared" si="49"/>
        <v>0.45696514407057798</v>
      </c>
    </row>
    <row r="1600" spans="1:15" x14ac:dyDescent="0.2">
      <c r="A1600" s="1" t="s">
        <v>4189</v>
      </c>
      <c r="B1600" s="1">
        <v>55</v>
      </c>
      <c r="C1600" s="1" t="s">
        <v>4190</v>
      </c>
      <c r="D1600" s="2">
        <v>2.4679100000000001E-12</v>
      </c>
      <c r="E1600" s="1">
        <v>1</v>
      </c>
      <c r="F1600" s="1" t="s">
        <v>11</v>
      </c>
      <c r="G1600" s="1" t="s">
        <v>4192</v>
      </c>
      <c r="H1600" s="1">
        <v>4</v>
      </c>
      <c r="I1600" s="1">
        <v>7.0036000000000001E-2</v>
      </c>
      <c r="J1600" s="1">
        <v>141209208.07611099</v>
      </c>
      <c r="K1600" s="1">
        <v>189978896.06058201</v>
      </c>
      <c r="L1600" s="1">
        <f t="shared" si="48"/>
        <v>0.42800499664426345</v>
      </c>
      <c r="M1600" s="1">
        <v>296320000</v>
      </c>
      <c r="N1600" s="1">
        <v>216179590.95547</v>
      </c>
      <c r="O1600" s="1">
        <f t="shared" si="49"/>
        <v>0.45492567590724436</v>
      </c>
    </row>
    <row r="1601" spans="1:15" x14ac:dyDescent="0.2">
      <c r="A1601" s="1" t="s">
        <v>3356</v>
      </c>
      <c r="B1601" s="1">
        <v>605</v>
      </c>
      <c r="C1601" s="1" t="s">
        <v>3357</v>
      </c>
      <c r="D1601" s="1">
        <v>2.1943100000000001E-3</v>
      </c>
      <c r="E1601" s="1">
        <v>1</v>
      </c>
      <c r="F1601" s="1" t="s">
        <v>11</v>
      </c>
      <c r="G1601" s="1" t="s">
        <v>3359</v>
      </c>
      <c r="H1601" s="1">
        <v>2</v>
      </c>
      <c r="I1601" s="1">
        <v>0.51397999999999999</v>
      </c>
      <c r="J1601" s="1">
        <v>1</v>
      </c>
      <c r="K1601" s="1">
        <v>1543334.1366679999</v>
      </c>
      <c r="L1601" s="1">
        <f t="shared" si="48"/>
        <v>20.557619013038835</v>
      </c>
      <c r="M1601" s="1">
        <v>44567000</v>
      </c>
      <c r="N1601" s="1">
        <v>32529590.342813</v>
      </c>
      <c r="O1601" s="1">
        <f t="shared" si="49"/>
        <v>0.45422319599582706</v>
      </c>
    </row>
    <row r="1602" spans="1:15" x14ac:dyDescent="0.2">
      <c r="A1602" s="1" t="s">
        <v>3037</v>
      </c>
      <c r="B1602" s="1">
        <v>386</v>
      </c>
      <c r="C1602" s="1" t="s">
        <v>3038</v>
      </c>
      <c r="D1602" s="2">
        <v>5.2978900000000002E-5</v>
      </c>
      <c r="E1602" s="1">
        <v>1</v>
      </c>
      <c r="F1602" s="1" t="s">
        <v>11</v>
      </c>
      <c r="G1602" s="1" t="s">
        <v>3043</v>
      </c>
      <c r="H1602" s="1">
        <v>2</v>
      </c>
      <c r="I1602" s="1">
        <v>0.65785000000000005</v>
      </c>
      <c r="J1602" s="1">
        <v>1</v>
      </c>
      <c r="K1602" s="1">
        <v>1</v>
      </c>
      <c r="L1602" s="1">
        <f t="shared" ref="L1602:L1665" si="50">LOG(K1602/J1602,2)</f>
        <v>0</v>
      </c>
      <c r="M1602" s="1">
        <v>3593200</v>
      </c>
      <c r="N1602" s="1">
        <v>2623117.535251</v>
      </c>
      <c r="O1602" s="1">
        <f t="shared" ref="O1602:O1665" si="51">LOG(M1602/N1602,2)</f>
        <v>0.45398678641903806</v>
      </c>
    </row>
    <row r="1603" spans="1:15" x14ac:dyDescent="0.2">
      <c r="A1603" s="1" t="s">
        <v>4914</v>
      </c>
      <c r="B1603" s="1">
        <v>359</v>
      </c>
      <c r="C1603" s="1" t="s">
        <v>4915</v>
      </c>
      <c r="D1603" s="2">
        <v>4.9365199999999998E-6</v>
      </c>
      <c r="E1603" s="1">
        <v>1</v>
      </c>
      <c r="F1603" s="1" t="s">
        <v>11</v>
      </c>
      <c r="G1603" s="1" t="s">
        <v>4917</v>
      </c>
      <c r="H1603" s="1">
        <v>4</v>
      </c>
      <c r="I1603" s="1">
        <v>0.3271</v>
      </c>
      <c r="J1603" s="1">
        <v>16703682.399092</v>
      </c>
      <c r="K1603" s="1">
        <v>13297082.086962</v>
      </c>
      <c r="L1603" s="1">
        <f t="shared" si="50"/>
        <v>-0.32905649081753308</v>
      </c>
      <c r="M1603" s="1">
        <v>30198000</v>
      </c>
      <c r="N1603" s="1">
        <v>22050562.686266001</v>
      </c>
      <c r="O1603" s="1">
        <f t="shared" si="51"/>
        <v>0.45363753272355045</v>
      </c>
    </row>
    <row r="1604" spans="1:15" x14ac:dyDescent="0.2">
      <c r="A1604" s="1" t="s">
        <v>3804</v>
      </c>
      <c r="B1604" s="1">
        <v>185</v>
      </c>
      <c r="C1604" s="1" t="s">
        <v>3805</v>
      </c>
      <c r="D1604" s="2">
        <v>3.7790499999999998E-6</v>
      </c>
      <c r="E1604" s="1">
        <v>1</v>
      </c>
      <c r="F1604" s="1" t="s">
        <v>11</v>
      </c>
      <c r="G1604" s="1" t="s">
        <v>3809</v>
      </c>
      <c r="H1604" s="1">
        <v>2</v>
      </c>
      <c r="I1604" s="1">
        <v>1.3943000000000001</v>
      </c>
      <c r="J1604" s="1">
        <v>70379016.273669004</v>
      </c>
      <c r="K1604" s="1">
        <v>52803472.388976</v>
      </c>
      <c r="L1604" s="1">
        <f t="shared" si="50"/>
        <v>-0.41451254366338663</v>
      </c>
      <c r="M1604" s="1">
        <v>23115000</v>
      </c>
      <c r="N1604" s="1">
        <v>16904535.227173999</v>
      </c>
      <c r="O1604" s="1">
        <f t="shared" si="51"/>
        <v>0.45141901121501804</v>
      </c>
    </row>
    <row r="1605" spans="1:15" x14ac:dyDescent="0.2">
      <c r="A1605" s="1" t="s">
        <v>3903</v>
      </c>
      <c r="B1605" s="1">
        <v>224</v>
      </c>
      <c r="C1605" s="1" t="s">
        <v>3904</v>
      </c>
      <c r="D1605" s="2">
        <v>2.0320299999999999E-30</v>
      </c>
      <c r="E1605" s="1">
        <v>1</v>
      </c>
      <c r="F1605" s="1" t="s">
        <v>11</v>
      </c>
      <c r="G1605" s="1" t="s">
        <v>3905</v>
      </c>
      <c r="H1605" s="1">
        <v>3</v>
      </c>
      <c r="I1605" s="1">
        <v>0.23391999999999999</v>
      </c>
      <c r="J1605" s="1">
        <v>17623498.315815002</v>
      </c>
      <c r="K1605" s="1">
        <v>20288288.997565001</v>
      </c>
      <c r="L1605" s="1">
        <f t="shared" si="50"/>
        <v>0.20314686942034088</v>
      </c>
      <c r="M1605" s="1">
        <v>19764000</v>
      </c>
      <c r="N1605" s="1">
        <v>14455558.967847999</v>
      </c>
      <c r="O1605" s="1">
        <f t="shared" si="51"/>
        <v>0.45125056484333526</v>
      </c>
    </row>
    <row r="1606" spans="1:15" x14ac:dyDescent="0.2">
      <c r="A1606" s="1" t="s">
        <v>3594</v>
      </c>
      <c r="B1606" s="1">
        <v>30</v>
      </c>
      <c r="C1606" s="1" t="s">
        <v>3595</v>
      </c>
      <c r="D1606" s="1">
        <v>4.47496E-3</v>
      </c>
      <c r="E1606" s="1">
        <v>1</v>
      </c>
      <c r="F1606" s="1" t="s">
        <v>11</v>
      </c>
      <c r="G1606" s="1" t="s">
        <v>3597</v>
      </c>
      <c r="H1606" s="1">
        <v>2</v>
      </c>
      <c r="I1606" s="1">
        <v>-1.8985000000000001</v>
      </c>
      <c r="J1606" s="1">
        <v>18058664.39034</v>
      </c>
      <c r="K1606" s="1">
        <v>13547135.557565</v>
      </c>
      <c r="L1606" s="1">
        <f t="shared" si="50"/>
        <v>-0.41470335922929252</v>
      </c>
      <c r="M1606" s="1">
        <v>10028000</v>
      </c>
      <c r="N1606" s="1">
        <v>7339352.1049199998</v>
      </c>
      <c r="O1606" s="1">
        <f t="shared" si="51"/>
        <v>0.45030928409445131</v>
      </c>
    </row>
    <row r="1607" spans="1:15" x14ac:dyDescent="0.2">
      <c r="A1607" s="1" t="s">
        <v>7627</v>
      </c>
      <c r="B1607" s="1">
        <v>80</v>
      </c>
      <c r="C1607" s="1" t="s">
        <v>7628</v>
      </c>
      <c r="D1607" s="2">
        <v>8.0693400000000001E-14</v>
      </c>
      <c r="E1607" s="1">
        <v>1</v>
      </c>
      <c r="F1607" s="1" t="s">
        <v>11</v>
      </c>
      <c r="G1607" s="1" t="s">
        <v>7631</v>
      </c>
      <c r="H1607" s="1">
        <v>3</v>
      </c>
      <c r="I1607" s="1">
        <v>-0.33373999999999998</v>
      </c>
      <c r="J1607" s="1">
        <v>8052609.9456249997</v>
      </c>
      <c r="K1607" s="1">
        <v>7903336.113659</v>
      </c>
      <c r="L1607" s="1">
        <f t="shared" si="50"/>
        <v>-2.6994688942675402E-2</v>
      </c>
      <c r="M1607" s="1">
        <v>26364000</v>
      </c>
      <c r="N1607" s="1">
        <v>19309517.901002999</v>
      </c>
      <c r="O1607" s="1">
        <f t="shared" si="51"/>
        <v>0.44925713049412747</v>
      </c>
    </row>
    <row r="1608" spans="1:15" x14ac:dyDescent="0.2">
      <c r="A1608" s="1" t="s">
        <v>339</v>
      </c>
      <c r="B1608" s="1">
        <v>126</v>
      </c>
      <c r="C1608" s="1" t="s">
        <v>340</v>
      </c>
      <c r="D1608" s="2">
        <v>8.81463E-5</v>
      </c>
      <c r="E1608" s="1">
        <v>1</v>
      </c>
      <c r="F1608" s="1" t="s">
        <v>11</v>
      </c>
      <c r="G1608" s="1" t="s">
        <v>341</v>
      </c>
      <c r="H1608" s="1">
        <v>3</v>
      </c>
      <c r="I1608" s="1">
        <v>0.75636000000000003</v>
      </c>
      <c r="J1608" s="1">
        <v>17876738.773899999</v>
      </c>
      <c r="K1608" s="1">
        <v>1</v>
      </c>
      <c r="L1608" s="1">
        <f t="shared" si="50"/>
        <v>-24.091580236087665</v>
      </c>
      <c r="M1608" s="1">
        <v>9865400</v>
      </c>
      <c r="N1608" s="1">
        <v>7231690.0248570004</v>
      </c>
      <c r="O1608" s="1">
        <f t="shared" si="51"/>
        <v>0.44804470708127064</v>
      </c>
    </row>
    <row r="1609" spans="1:15" x14ac:dyDescent="0.2">
      <c r="A1609" s="1" t="s">
        <v>836</v>
      </c>
      <c r="B1609" s="1">
        <v>329</v>
      </c>
      <c r="C1609" s="1" t="s">
        <v>837</v>
      </c>
      <c r="D1609" s="1">
        <v>3.7546200000000002E-4</v>
      </c>
      <c r="E1609" s="1">
        <v>1</v>
      </c>
      <c r="F1609" s="1" t="s">
        <v>11</v>
      </c>
      <c r="G1609" s="1" t="s">
        <v>838</v>
      </c>
      <c r="H1609" s="1">
        <v>5</v>
      </c>
      <c r="I1609" s="1">
        <v>-0.24584</v>
      </c>
      <c r="J1609" s="1">
        <v>3352816.34075</v>
      </c>
      <c r="K1609" s="1">
        <v>6238576.8348869998</v>
      </c>
      <c r="L1609" s="1">
        <f t="shared" si="50"/>
        <v>0.89584349626323712</v>
      </c>
      <c r="M1609" s="1">
        <v>1656600</v>
      </c>
      <c r="N1609" s="1">
        <v>1215396.1219939999</v>
      </c>
      <c r="O1609" s="1">
        <f t="shared" si="51"/>
        <v>0.44679870001326127</v>
      </c>
    </row>
    <row r="1610" spans="1:15" x14ac:dyDescent="0.2">
      <c r="A1610" s="1" t="s">
        <v>3556</v>
      </c>
      <c r="B1610" s="1">
        <v>2449</v>
      </c>
      <c r="C1610" s="1" t="s">
        <v>3557</v>
      </c>
      <c r="D1610" s="2">
        <v>1.50425E-58</v>
      </c>
      <c r="E1610" s="1">
        <v>1</v>
      </c>
      <c r="F1610" s="1" t="s">
        <v>11</v>
      </c>
      <c r="G1610" s="1" t="s">
        <v>3560</v>
      </c>
      <c r="H1610" s="1">
        <v>3</v>
      </c>
      <c r="I1610" s="1">
        <v>-0.63544</v>
      </c>
      <c r="J1610" s="1">
        <v>119993770.389296</v>
      </c>
      <c r="K1610" s="1">
        <v>85704540.765884995</v>
      </c>
      <c r="L1610" s="1">
        <f t="shared" si="50"/>
        <v>-0.48551596084869442</v>
      </c>
      <c r="M1610" s="1">
        <v>42414000</v>
      </c>
      <c r="N1610" s="1">
        <v>31167011.236451998</v>
      </c>
      <c r="O1610" s="1">
        <f t="shared" si="51"/>
        <v>0.44452073351508065</v>
      </c>
    </row>
    <row r="1611" spans="1:15" x14ac:dyDescent="0.2">
      <c r="A1611" s="1" t="s">
        <v>9401</v>
      </c>
      <c r="B1611" s="1">
        <v>579</v>
      </c>
      <c r="C1611" s="1" t="s">
        <v>9402</v>
      </c>
      <c r="D1611" s="2">
        <v>7.2271899999999998E-18</v>
      </c>
      <c r="E1611" s="1">
        <v>1</v>
      </c>
      <c r="F1611" s="1" t="s">
        <v>11</v>
      </c>
      <c r="G1611" s="1" t="s">
        <v>9403</v>
      </c>
      <c r="H1611" s="1">
        <v>3</v>
      </c>
      <c r="I1611" s="1">
        <v>1.2452000000000001</v>
      </c>
      <c r="J1611" s="1">
        <v>10870856.055027001</v>
      </c>
      <c r="K1611" s="1">
        <v>6819153.6584019996</v>
      </c>
      <c r="L1611" s="1">
        <f t="shared" si="50"/>
        <v>-0.67280095465668921</v>
      </c>
      <c r="M1611" s="1">
        <v>53093000</v>
      </c>
      <c r="N1611" s="1">
        <v>39017422.159561001</v>
      </c>
      <c r="O1611" s="1">
        <f t="shared" si="51"/>
        <v>0.44440319896859293</v>
      </c>
    </row>
    <row r="1612" spans="1:15" x14ac:dyDescent="0.2">
      <c r="A1612" s="1" t="s">
        <v>7481</v>
      </c>
      <c r="B1612" s="1">
        <v>189</v>
      </c>
      <c r="C1612" s="1" t="s">
        <v>7482</v>
      </c>
      <c r="D1612" s="2">
        <v>6.6537299999999999E-6</v>
      </c>
      <c r="E1612" s="1">
        <v>1</v>
      </c>
      <c r="F1612" s="1" t="s">
        <v>11</v>
      </c>
      <c r="G1612" s="1" t="s">
        <v>7483</v>
      </c>
      <c r="H1612" s="1">
        <v>3</v>
      </c>
      <c r="I1612" s="1">
        <v>-0.89703999999999995</v>
      </c>
      <c r="J1612" s="1">
        <v>9448197.7344630007</v>
      </c>
      <c r="K1612" s="1">
        <v>9610697.0948290005</v>
      </c>
      <c r="L1612" s="1">
        <f t="shared" si="50"/>
        <v>2.4601919947491092E-2</v>
      </c>
      <c r="M1612" s="1">
        <v>17994000</v>
      </c>
      <c r="N1612" s="1">
        <v>13224960.617977001</v>
      </c>
      <c r="O1612" s="1">
        <f t="shared" si="51"/>
        <v>0.44425250183225207</v>
      </c>
    </row>
    <row r="1613" spans="1:15" x14ac:dyDescent="0.2">
      <c r="A1613" s="1" t="s">
        <v>8139</v>
      </c>
      <c r="B1613" s="1">
        <v>629</v>
      </c>
      <c r="C1613" s="1" t="s">
        <v>8140</v>
      </c>
      <c r="D1613" s="2">
        <v>1.5570499999999999E-30</v>
      </c>
      <c r="E1613" s="1">
        <v>1</v>
      </c>
      <c r="F1613" s="1" t="s">
        <v>11</v>
      </c>
      <c r="G1613" s="1" t="s">
        <v>8143</v>
      </c>
      <c r="H1613" s="1">
        <v>5</v>
      </c>
      <c r="I1613" s="1">
        <v>6.4568E-2</v>
      </c>
      <c r="J1613" s="1">
        <v>1</v>
      </c>
      <c r="K1613" s="1">
        <v>1</v>
      </c>
      <c r="L1613" s="1">
        <f t="shared" si="50"/>
        <v>0</v>
      </c>
      <c r="M1613" s="1">
        <v>49874000</v>
      </c>
      <c r="N1613" s="1">
        <v>36704092.788850002</v>
      </c>
      <c r="O1613" s="1">
        <f t="shared" si="51"/>
        <v>0.44234697118907429</v>
      </c>
    </row>
    <row r="1614" spans="1:15" x14ac:dyDescent="0.2">
      <c r="A1614" s="1" t="s">
        <v>9232</v>
      </c>
      <c r="B1614" s="1">
        <v>178</v>
      </c>
      <c r="C1614" s="1" t="s">
        <v>9233</v>
      </c>
      <c r="D1614" s="2">
        <v>7.7899900000000003E-5</v>
      </c>
      <c r="E1614" s="1">
        <v>1</v>
      </c>
      <c r="F1614" s="1" t="s">
        <v>11</v>
      </c>
      <c r="G1614" s="1" t="s">
        <v>9236</v>
      </c>
      <c r="H1614" s="1">
        <v>3</v>
      </c>
      <c r="I1614" s="1">
        <v>-1.2813000000000001</v>
      </c>
      <c r="J1614" s="1">
        <v>12608318.462278999</v>
      </c>
      <c r="K1614" s="1">
        <v>5205742.8083680002</v>
      </c>
      <c r="L1614" s="1">
        <f t="shared" si="50"/>
        <v>-1.2761999383774716</v>
      </c>
      <c r="M1614" s="1">
        <v>5178200</v>
      </c>
      <c r="N1614" s="1">
        <v>3812899.6141329999</v>
      </c>
      <c r="O1614" s="1">
        <f t="shared" si="51"/>
        <v>0.44156213984090448</v>
      </c>
    </row>
    <row r="1615" spans="1:15" x14ac:dyDescent="0.2">
      <c r="A1615" s="1" t="s">
        <v>7214</v>
      </c>
      <c r="B1615" s="1">
        <v>320</v>
      </c>
      <c r="C1615" s="1" t="s">
        <v>7215</v>
      </c>
      <c r="D1615" s="1">
        <v>6.8004999999999997E-4</v>
      </c>
      <c r="E1615" s="1">
        <v>1</v>
      </c>
      <c r="F1615" s="1" t="s">
        <v>11</v>
      </c>
      <c r="G1615" s="1" t="s">
        <v>7217</v>
      </c>
      <c r="H1615" s="1">
        <v>3</v>
      </c>
      <c r="I1615" s="1">
        <v>-0.63414999999999999</v>
      </c>
      <c r="J1615" s="1">
        <v>37427193.219052002</v>
      </c>
      <c r="K1615" s="1">
        <v>25882077.74735</v>
      </c>
      <c r="L1615" s="1">
        <f t="shared" si="50"/>
        <v>-0.53213342226581839</v>
      </c>
      <c r="M1615" s="1">
        <v>4739600</v>
      </c>
      <c r="N1615" s="1">
        <v>3490891.0091769998</v>
      </c>
      <c r="O1615" s="1">
        <f t="shared" si="51"/>
        <v>0.44116999306606042</v>
      </c>
    </row>
    <row r="1616" spans="1:15" x14ac:dyDescent="0.2">
      <c r="A1616" s="1" t="s">
        <v>760</v>
      </c>
      <c r="B1616" s="1">
        <v>210</v>
      </c>
      <c r="C1616" s="1" t="s">
        <v>761</v>
      </c>
      <c r="D1616" s="2">
        <v>1.61986E-24</v>
      </c>
      <c r="E1616" s="1">
        <v>1</v>
      </c>
      <c r="F1616" s="1" t="s">
        <v>11</v>
      </c>
      <c r="G1616" s="1" t="s">
        <v>778</v>
      </c>
      <c r="H1616" s="1">
        <v>3</v>
      </c>
      <c r="I1616" s="1">
        <v>-0.34404000000000001</v>
      </c>
      <c r="J1616" s="1">
        <v>12920211.739104001</v>
      </c>
      <c r="K1616" s="1">
        <v>26771156.753938001</v>
      </c>
      <c r="L1616" s="1">
        <f t="shared" si="50"/>
        <v>1.0510497642725285</v>
      </c>
      <c r="M1616" s="1">
        <v>4722900</v>
      </c>
      <c r="N1616" s="1">
        <v>3478670.5687609999</v>
      </c>
      <c r="O1616" s="1">
        <f t="shared" si="51"/>
        <v>0.44113692727213694</v>
      </c>
    </row>
    <row r="1617" spans="1:15" x14ac:dyDescent="0.2">
      <c r="A1617" s="1" t="s">
        <v>3591</v>
      </c>
      <c r="B1617" s="1">
        <v>174</v>
      </c>
      <c r="C1617" s="1" t="s">
        <v>3592</v>
      </c>
      <c r="D1617" s="1">
        <v>4.6297100000000001E-4</v>
      </c>
      <c r="E1617" s="1">
        <v>1</v>
      </c>
      <c r="F1617" s="1" t="s">
        <v>11</v>
      </c>
      <c r="G1617" s="1" t="s">
        <v>3593</v>
      </c>
      <c r="H1617" s="1">
        <v>2</v>
      </c>
      <c r="I1617" s="1">
        <v>-1.4333</v>
      </c>
      <c r="J1617" s="1">
        <v>5717994.8949680002</v>
      </c>
      <c r="K1617" s="1">
        <v>4539756.7747290004</v>
      </c>
      <c r="L1617" s="1">
        <f t="shared" si="50"/>
        <v>-0.33289432720933843</v>
      </c>
      <c r="M1617" s="1">
        <v>11788000</v>
      </c>
      <c r="N1617" s="1">
        <v>8687877.7048029993</v>
      </c>
      <c r="O1617" s="1">
        <f t="shared" si="51"/>
        <v>0.44024326532102276</v>
      </c>
    </row>
    <row r="1618" spans="1:15" x14ac:dyDescent="0.2">
      <c r="A1618" s="1" t="s">
        <v>6966</v>
      </c>
      <c r="B1618" s="1">
        <v>255</v>
      </c>
      <c r="C1618" s="1" t="s">
        <v>6967</v>
      </c>
      <c r="D1618" s="2">
        <v>8.1895200000000004E-11</v>
      </c>
      <c r="E1618" s="1">
        <v>1</v>
      </c>
      <c r="F1618" s="1" t="s">
        <v>11</v>
      </c>
      <c r="G1618" s="1" t="s">
        <v>6969</v>
      </c>
      <c r="H1618" s="1">
        <v>2</v>
      </c>
      <c r="I1618" s="1">
        <v>1.1355999999999999</v>
      </c>
      <c r="J1618" s="1">
        <v>1</v>
      </c>
      <c r="K1618" s="1">
        <v>1</v>
      </c>
      <c r="L1618" s="1">
        <f t="shared" si="50"/>
        <v>0</v>
      </c>
      <c r="M1618" s="1">
        <v>176600000</v>
      </c>
      <c r="N1618" s="1">
        <v>130269894.83240899</v>
      </c>
      <c r="O1618" s="1">
        <f t="shared" si="51"/>
        <v>0.43898162511411581</v>
      </c>
    </row>
    <row r="1619" spans="1:15" x14ac:dyDescent="0.2">
      <c r="A1619" s="1" t="s">
        <v>4390</v>
      </c>
      <c r="B1619" s="1">
        <v>43</v>
      </c>
      <c r="C1619" s="1" t="s">
        <v>4391</v>
      </c>
      <c r="D1619" s="1">
        <v>6.9775100000000004E-4</v>
      </c>
      <c r="E1619" s="1">
        <v>1</v>
      </c>
      <c r="F1619" s="1" t="s">
        <v>11</v>
      </c>
      <c r="G1619" s="1" t="s">
        <v>4392</v>
      </c>
      <c r="H1619" s="1">
        <v>3</v>
      </c>
      <c r="I1619" s="1">
        <v>0.90642</v>
      </c>
      <c r="J1619" s="1">
        <v>1</v>
      </c>
      <c r="K1619" s="1">
        <v>8767924.2865009997</v>
      </c>
      <c r="L1619" s="1">
        <f t="shared" si="50"/>
        <v>23.063803909597848</v>
      </c>
      <c r="M1619" s="1">
        <v>9030500</v>
      </c>
      <c r="N1619" s="1">
        <v>6663072.9323100001</v>
      </c>
      <c r="O1619" s="1">
        <f t="shared" si="51"/>
        <v>0.43861818387367285</v>
      </c>
    </row>
    <row r="1620" spans="1:15" x14ac:dyDescent="0.2">
      <c r="A1620" s="1" t="s">
        <v>339</v>
      </c>
      <c r="B1620" s="1">
        <v>202</v>
      </c>
      <c r="C1620" s="1" t="s">
        <v>340</v>
      </c>
      <c r="D1620" s="1">
        <v>3.1023499999999998E-3</v>
      </c>
      <c r="E1620" s="1">
        <v>1</v>
      </c>
      <c r="F1620" s="1" t="s">
        <v>11</v>
      </c>
      <c r="G1620" s="1" t="s">
        <v>342</v>
      </c>
      <c r="H1620" s="1">
        <v>4</v>
      </c>
      <c r="I1620" s="1">
        <v>0.30875000000000002</v>
      </c>
      <c r="J1620" s="1">
        <v>1</v>
      </c>
      <c r="K1620" s="1">
        <v>8744771.1873710006</v>
      </c>
      <c r="L1620" s="1">
        <f t="shared" si="50"/>
        <v>23.059989204910341</v>
      </c>
      <c r="M1620" s="1">
        <v>11964000</v>
      </c>
      <c r="N1620" s="1">
        <v>8830734.6532639991</v>
      </c>
      <c r="O1620" s="1">
        <f t="shared" si="51"/>
        <v>0.43809444579617168</v>
      </c>
    </row>
    <row r="1621" spans="1:15" x14ac:dyDescent="0.2">
      <c r="A1621" s="1" t="s">
        <v>8022</v>
      </c>
      <c r="B1621" s="1">
        <v>36</v>
      </c>
      <c r="C1621" s="1" t="s">
        <v>8023</v>
      </c>
      <c r="D1621" s="2">
        <v>7.23917E-5</v>
      </c>
      <c r="E1621" s="1">
        <v>1</v>
      </c>
      <c r="F1621" s="1" t="s">
        <v>11</v>
      </c>
      <c r="G1621" s="1" t="s">
        <v>8024</v>
      </c>
      <c r="H1621" s="1">
        <v>2</v>
      </c>
      <c r="I1621" s="1">
        <v>1.4699</v>
      </c>
      <c r="J1621" s="1">
        <v>1</v>
      </c>
      <c r="K1621" s="1">
        <v>1</v>
      </c>
      <c r="L1621" s="1">
        <f t="shared" si="50"/>
        <v>0</v>
      </c>
      <c r="M1621" s="1">
        <v>5290900</v>
      </c>
      <c r="N1621" s="1">
        <v>3905530.5524849999</v>
      </c>
      <c r="O1621" s="1">
        <f t="shared" si="51"/>
        <v>0.43799460383500949</v>
      </c>
    </row>
    <row r="1622" spans="1:15" x14ac:dyDescent="0.2">
      <c r="A1622" s="1" t="s">
        <v>1343</v>
      </c>
      <c r="B1622" s="1">
        <v>198</v>
      </c>
      <c r="C1622" s="1" t="s">
        <v>1344</v>
      </c>
      <c r="D1622" s="2">
        <v>2.9473899999999999E-23</v>
      </c>
      <c r="E1622" s="1">
        <v>1</v>
      </c>
      <c r="F1622" s="1" t="s">
        <v>11</v>
      </c>
      <c r="G1622" s="1" t="s">
        <v>1345</v>
      </c>
      <c r="H1622" s="1">
        <v>2</v>
      </c>
      <c r="I1622" s="1">
        <v>-0.23208999999999999</v>
      </c>
      <c r="J1622" s="1">
        <v>8733157.2916049995</v>
      </c>
      <c r="K1622" s="1">
        <v>13992704.087486999</v>
      </c>
      <c r="L1622" s="1">
        <f t="shared" si="50"/>
        <v>0.68009956030048702</v>
      </c>
      <c r="M1622" s="1">
        <v>4986100</v>
      </c>
      <c r="N1622" s="1">
        <v>3687273.4866590002</v>
      </c>
      <c r="O1622" s="1">
        <f t="shared" si="51"/>
        <v>0.43535739174646637</v>
      </c>
    </row>
    <row r="1623" spans="1:15" x14ac:dyDescent="0.2">
      <c r="A1623" s="1" t="s">
        <v>4943</v>
      </c>
      <c r="B1623" s="1">
        <v>262</v>
      </c>
      <c r="C1623" s="1" t="s">
        <v>4944</v>
      </c>
      <c r="D1623" s="2">
        <v>5.2720499999999997E-13</v>
      </c>
      <c r="E1623" s="1">
        <v>1</v>
      </c>
      <c r="F1623" s="1" t="s">
        <v>11</v>
      </c>
      <c r="G1623" s="1" t="s">
        <v>4949</v>
      </c>
      <c r="H1623" s="1">
        <v>3</v>
      </c>
      <c r="I1623" s="1">
        <v>-1.2557</v>
      </c>
      <c r="J1623" s="1">
        <v>120209170.319162</v>
      </c>
      <c r="K1623" s="1">
        <v>198180238.28570801</v>
      </c>
      <c r="L1623" s="1">
        <f t="shared" si="50"/>
        <v>0.72126615191961496</v>
      </c>
      <c r="M1623" s="1">
        <v>87266000</v>
      </c>
      <c r="N1623" s="1">
        <v>64538589.923913002</v>
      </c>
      <c r="O1623" s="1">
        <f t="shared" si="51"/>
        <v>0.4352576127133565</v>
      </c>
    </row>
    <row r="1624" spans="1:15" x14ac:dyDescent="0.2">
      <c r="A1624" s="1" t="s">
        <v>6438</v>
      </c>
      <c r="B1624" s="1">
        <v>1460</v>
      </c>
      <c r="C1624" s="1" t="s">
        <v>6439</v>
      </c>
      <c r="D1624" s="2">
        <v>1.0323400000000001E-54</v>
      </c>
      <c r="E1624" s="1">
        <v>1</v>
      </c>
      <c r="F1624" s="1" t="s">
        <v>11</v>
      </c>
      <c r="G1624" s="1" t="s">
        <v>6440</v>
      </c>
      <c r="H1624" s="1">
        <v>2</v>
      </c>
      <c r="I1624" s="1">
        <v>0.43654999999999999</v>
      </c>
      <c r="J1624" s="1">
        <v>2861471635.8678298</v>
      </c>
      <c r="K1624" s="1">
        <v>1855026302.2880001</v>
      </c>
      <c r="L1624" s="1">
        <f t="shared" si="50"/>
        <v>-0.62531766348370543</v>
      </c>
      <c r="M1624" s="1">
        <v>1713600000</v>
      </c>
      <c r="N1624" s="1">
        <v>1267381875.5224299</v>
      </c>
      <c r="O1624" s="1">
        <f t="shared" si="51"/>
        <v>0.43517909599153015</v>
      </c>
    </row>
    <row r="1625" spans="1:15" x14ac:dyDescent="0.2">
      <c r="A1625" s="1" t="s">
        <v>4480</v>
      </c>
      <c r="B1625" s="1">
        <v>68</v>
      </c>
      <c r="C1625" s="1" t="s">
        <v>4481</v>
      </c>
      <c r="D1625" s="2">
        <v>6.5263100000000004E-150</v>
      </c>
      <c r="E1625" s="1" t="s">
        <v>245</v>
      </c>
      <c r="F1625" s="1" t="s">
        <v>11</v>
      </c>
      <c r="G1625" s="1" t="s">
        <v>4483</v>
      </c>
      <c r="H1625" s="1">
        <v>4</v>
      </c>
      <c r="I1625" s="1">
        <v>0.12252</v>
      </c>
      <c r="J1625" s="1">
        <v>32426421.874338001</v>
      </c>
      <c r="K1625" s="1">
        <v>68198739.770420998</v>
      </c>
      <c r="L1625" s="1">
        <f t="shared" si="50"/>
        <v>1.0725752432878795</v>
      </c>
      <c r="M1625" s="1">
        <v>272710000</v>
      </c>
      <c r="N1625" s="1">
        <v>201710589.50316501</v>
      </c>
      <c r="O1625" s="1">
        <f t="shared" si="51"/>
        <v>0.43508077812868207</v>
      </c>
    </row>
    <row r="1626" spans="1:15" x14ac:dyDescent="0.2">
      <c r="A1626" s="1" t="s">
        <v>6466</v>
      </c>
      <c r="B1626" s="1">
        <v>106</v>
      </c>
      <c r="C1626" s="1" t="s">
        <v>6467</v>
      </c>
      <c r="D1626" s="2">
        <v>7.1227199999999995E-11</v>
      </c>
      <c r="E1626" s="1">
        <v>1</v>
      </c>
      <c r="F1626" s="1" t="s">
        <v>11</v>
      </c>
      <c r="G1626" s="1" t="s">
        <v>6469</v>
      </c>
      <c r="H1626" s="1">
        <v>3</v>
      </c>
      <c r="I1626" s="1">
        <v>0.51690999999999998</v>
      </c>
      <c r="J1626" s="1">
        <v>95109256.870112002</v>
      </c>
      <c r="K1626" s="1">
        <v>83355272.974170998</v>
      </c>
      <c r="L1626" s="1">
        <f t="shared" si="50"/>
        <v>-0.19031229810553194</v>
      </c>
      <c r="M1626" s="1">
        <v>38670000</v>
      </c>
      <c r="N1626" s="1">
        <v>28604384.881259002</v>
      </c>
      <c r="O1626" s="1">
        <f t="shared" si="51"/>
        <v>0.43497844393628926</v>
      </c>
    </row>
    <row r="1627" spans="1:15" x14ac:dyDescent="0.2">
      <c r="A1627" s="1" t="s">
        <v>5689</v>
      </c>
      <c r="B1627" s="1">
        <v>224</v>
      </c>
      <c r="C1627" s="1" t="s">
        <v>5690</v>
      </c>
      <c r="D1627" s="2">
        <v>4.3597000000000003E-5</v>
      </c>
      <c r="E1627" s="1">
        <v>1</v>
      </c>
      <c r="F1627" s="1" t="s">
        <v>11</v>
      </c>
      <c r="G1627" s="1" t="s">
        <v>5691</v>
      </c>
      <c r="H1627" s="1">
        <v>2</v>
      </c>
      <c r="I1627" s="1">
        <v>0.31365999999999999</v>
      </c>
      <c r="J1627" s="1">
        <v>1</v>
      </c>
      <c r="K1627" s="1">
        <v>1</v>
      </c>
      <c r="L1627" s="1">
        <f t="shared" si="50"/>
        <v>0</v>
      </c>
      <c r="M1627" s="1">
        <v>222120000</v>
      </c>
      <c r="N1627" s="1">
        <v>164340482.71165401</v>
      </c>
      <c r="O1627" s="1">
        <f t="shared" si="51"/>
        <v>0.43465139158039218</v>
      </c>
    </row>
    <row r="1628" spans="1:15" x14ac:dyDescent="0.2">
      <c r="A1628" s="1" t="s">
        <v>885</v>
      </c>
      <c r="B1628" s="1">
        <v>540</v>
      </c>
      <c r="C1628" s="1" t="s">
        <v>886</v>
      </c>
      <c r="D1628" s="2">
        <v>2.9420100000000002E-13</v>
      </c>
      <c r="E1628" s="1">
        <v>1</v>
      </c>
      <c r="F1628" s="1" t="s">
        <v>11</v>
      </c>
      <c r="G1628" s="1" t="s">
        <v>888</v>
      </c>
      <c r="H1628" s="1">
        <v>4</v>
      </c>
      <c r="I1628" s="1">
        <v>-1.355</v>
      </c>
      <c r="J1628" s="1">
        <v>59879725.097661003</v>
      </c>
      <c r="K1628" s="1">
        <v>53223315.253197998</v>
      </c>
      <c r="L1628" s="1">
        <f t="shared" si="50"/>
        <v>-0.17000922023227674</v>
      </c>
      <c r="M1628" s="1">
        <v>26312000</v>
      </c>
      <c r="N1628" s="1">
        <v>19469605.670449998</v>
      </c>
      <c r="O1628" s="1">
        <f t="shared" si="51"/>
        <v>0.43449724869602113</v>
      </c>
    </row>
    <row r="1629" spans="1:15" x14ac:dyDescent="0.2">
      <c r="A1629" s="1" t="s">
        <v>5108</v>
      </c>
      <c r="B1629" s="1">
        <v>583</v>
      </c>
      <c r="C1629" s="1" t="s">
        <v>5109</v>
      </c>
      <c r="D1629" s="1">
        <v>1.0695E-2</v>
      </c>
      <c r="F1629" s="1" t="s">
        <v>11</v>
      </c>
      <c r="G1629" s="1" t="s">
        <v>5110</v>
      </c>
      <c r="H1629" s="1">
        <v>3</v>
      </c>
      <c r="I1629" s="1">
        <v>0.43064999999999998</v>
      </c>
      <c r="J1629" s="1">
        <v>1</v>
      </c>
      <c r="K1629" s="1">
        <v>1</v>
      </c>
      <c r="L1629" s="1">
        <f t="shared" si="50"/>
        <v>0</v>
      </c>
      <c r="M1629" s="1">
        <v>11147000</v>
      </c>
      <c r="N1629" s="1">
        <v>8253074.4348090002</v>
      </c>
      <c r="O1629" s="1">
        <f t="shared" si="51"/>
        <v>0.43365193157588772</v>
      </c>
    </row>
    <row r="1630" spans="1:15" x14ac:dyDescent="0.2">
      <c r="A1630" s="1" t="s">
        <v>869</v>
      </c>
      <c r="B1630" s="1">
        <v>770</v>
      </c>
      <c r="C1630" s="1" t="s">
        <v>870</v>
      </c>
      <c r="D1630" s="2">
        <v>1.2666E-17</v>
      </c>
      <c r="E1630" s="1">
        <v>1</v>
      </c>
      <c r="F1630" s="1" t="s">
        <v>11</v>
      </c>
      <c r="G1630" s="1" t="s">
        <v>872</v>
      </c>
      <c r="H1630" s="1">
        <v>2</v>
      </c>
      <c r="I1630" s="1">
        <v>-0.88024000000000002</v>
      </c>
      <c r="J1630" s="1">
        <v>27748750.424422</v>
      </c>
      <c r="K1630" s="1">
        <v>22116869.315513</v>
      </c>
      <c r="L1630" s="1">
        <f t="shared" si="50"/>
        <v>-0.327275621976302</v>
      </c>
      <c r="M1630" s="1">
        <v>16975000</v>
      </c>
      <c r="N1630" s="1">
        <v>12571167.055732001</v>
      </c>
      <c r="O1630" s="1">
        <f t="shared" si="51"/>
        <v>0.43329298458744858</v>
      </c>
    </row>
    <row r="1631" spans="1:15" x14ac:dyDescent="0.2">
      <c r="A1631" s="1" t="s">
        <v>5835</v>
      </c>
      <c r="B1631" s="1">
        <v>61</v>
      </c>
      <c r="C1631" s="1" t="s">
        <v>5836</v>
      </c>
      <c r="D1631" s="1">
        <v>4.1460299999999999E-4</v>
      </c>
      <c r="E1631" s="1">
        <v>1</v>
      </c>
      <c r="F1631" s="1" t="s">
        <v>11</v>
      </c>
      <c r="G1631" s="1" t="s">
        <v>5837</v>
      </c>
      <c r="H1631" s="1">
        <v>3</v>
      </c>
      <c r="I1631" s="1">
        <v>0.35032000000000002</v>
      </c>
      <c r="J1631" s="1">
        <v>1</v>
      </c>
      <c r="K1631" s="1">
        <v>1</v>
      </c>
      <c r="L1631" s="1">
        <f t="shared" si="50"/>
        <v>0</v>
      </c>
      <c r="M1631" s="1">
        <v>39379000</v>
      </c>
      <c r="N1631" s="1">
        <v>29171413.316551998</v>
      </c>
      <c r="O1631" s="1">
        <f t="shared" si="51"/>
        <v>0.4328711909485175</v>
      </c>
    </row>
    <row r="1632" spans="1:15" x14ac:dyDescent="0.2">
      <c r="A1632" s="1" t="s">
        <v>1143</v>
      </c>
      <c r="B1632" s="1">
        <v>126</v>
      </c>
      <c r="C1632" s="1" t="s">
        <v>1144</v>
      </c>
      <c r="D1632" s="2">
        <v>4.2232199999999999E-5</v>
      </c>
      <c r="E1632" s="1">
        <v>1</v>
      </c>
      <c r="F1632" s="1" t="s">
        <v>11</v>
      </c>
      <c r="G1632" s="1" t="s">
        <v>1146</v>
      </c>
      <c r="H1632" s="1">
        <v>3</v>
      </c>
      <c r="I1632" s="1">
        <v>0.47062999999999999</v>
      </c>
      <c r="J1632" s="1">
        <v>1</v>
      </c>
      <c r="K1632" s="1">
        <v>1</v>
      </c>
      <c r="L1632" s="1">
        <f t="shared" si="50"/>
        <v>0</v>
      </c>
      <c r="M1632" s="1">
        <v>36260000</v>
      </c>
      <c r="N1632" s="1">
        <v>26862972.122008</v>
      </c>
      <c r="O1632" s="1">
        <f t="shared" si="51"/>
        <v>0.43275999155766282</v>
      </c>
    </row>
    <row r="1633" spans="1:15" x14ac:dyDescent="0.2">
      <c r="A1633" s="1" t="s">
        <v>6597</v>
      </c>
      <c r="B1633" s="1">
        <v>3452</v>
      </c>
      <c r="C1633" s="1" t="s">
        <v>6598</v>
      </c>
      <c r="D1633" s="1">
        <v>1.3421500000000001E-3</v>
      </c>
      <c r="E1633" s="1">
        <v>1</v>
      </c>
      <c r="F1633" s="1" t="s">
        <v>11</v>
      </c>
      <c r="G1633" s="1" t="s">
        <v>6609</v>
      </c>
      <c r="H1633" s="1">
        <v>2</v>
      </c>
      <c r="I1633" s="1">
        <v>-0.10835</v>
      </c>
      <c r="J1633" s="1">
        <v>23063801.949848998</v>
      </c>
      <c r="K1633" s="1">
        <v>20365465.994665001</v>
      </c>
      <c r="L1633" s="1">
        <f t="shared" si="50"/>
        <v>-0.17950552759071531</v>
      </c>
      <c r="M1633" s="1">
        <v>24480000</v>
      </c>
      <c r="N1633" s="1">
        <v>18138799.709169</v>
      </c>
      <c r="O1633" s="1">
        <f t="shared" si="51"/>
        <v>0.43252456583128607</v>
      </c>
    </row>
    <row r="1634" spans="1:15" x14ac:dyDescent="0.2">
      <c r="A1634" s="1" t="s">
        <v>8748</v>
      </c>
      <c r="B1634" s="1">
        <v>141</v>
      </c>
      <c r="C1634" s="1" t="s">
        <v>8749</v>
      </c>
      <c r="D1634" s="2">
        <v>9.9939500000000001E-24</v>
      </c>
      <c r="E1634" s="1">
        <v>1</v>
      </c>
      <c r="F1634" s="1" t="s">
        <v>11</v>
      </c>
      <c r="G1634" s="1" t="s">
        <v>8750</v>
      </c>
      <c r="H1634" s="1">
        <v>2</v>
      </c>
      <c r="I1634" s="1">
        <v>0.76298999999999995</v>
      </c>
      <c r="J1634" s="1">
        <v>8587907879.4391603</v>
      </c>
      <c r="K1634" s="1">
        <v>2292980035.1630001</v>
      </c>
      <c r="L1634" s="1">
        <f t="shared" si="50"/>
        <v>-1.9050829222978387</v>
      </c>
      <c r="M1634" s="1">
        <v>375430000</v>
      </c>
      <c r="N1634" s="1">
        <v>278222766.94647801</v>
      </c>
      <c r="O1634" s="1">
        <f t="shared" si="51"/>
        <v>0.43230345785774615</v>
      </c>
    </row>
    <row r="1635" spans="1:15" x14ac:dyDescent="0.2">
      <c r="A1635" s="1" t="s">
        <v>7874</v>
      </c>
      <c r="B1635" s="1">
        <v>302</v>
      </c>
      <c r="C1635" s="1" t="s">
        <v>7875</v>
      </c>
      <c r="D1635" s="2">
        <v>4.3749300000000001E-61</v>
      </c>
      <c r="E1635" s="1">
        <v>1</v>
      </c>
      <c r="F1635" s="1" t="s">
        <v>11</v>
      </c>
      <c r="G1635" s="1" t="s">
        <v>7876</v>
      </c>
      <c r="H1635" s="1">
        <v>3</v>
      </c>
      <c r="I1635" s="1">
        <v>-0.66239000000000003</v>
      </c>
      <c r="J1635" s="1">
        <v>15064896.446196999</v>
      </c>
      <c r="K1635" s="1">
        <v>10547522.936957</v>
      </c>
      <c r="L1635" s="1">
        <f t="shared" si="50"/>
        <v>-0.51428653121233792</v>
      </c>
      <c r="M1635" s="1">
        <v>11502000</v>
      </c>
      <c r="N1635" s="1">
        <v>8533289.1335439999</v>
      </c>
      <c r="O1635" s="1">
        <f t="shared" si="51"/>
        <v>0.43071090602894446</v>
      </c>
    </row>
    <row r="1636" spans="1:15" x14ac:dyDescent="0.2">
      <c r="A1636" s="1" t="s">
        <v>6040</v>
      </c>
      <c r="B1636" s="1">
        <v>109</v>
      </c>
      <c r="C1636" s="1" t="s">
        <v>6041</v>
      </c>
      <c r="D1636" s="1">
        <v>9.5897199999999995E-3</v>
      </c>
      <c r="E1636" s="1">
        <v>1</v>
      </c>
      <c r="F1636" s="1" t="s">
        <v>11</v>
      </c>
      <c r="G1636" s="1" t="s">
        <v>6042</v>
      </c>
      <c r="H1636" s="1">
        <v>3</v>
      </c>
      <c r="I1636" s="1">
        <v>-1.0341</v>
      </c>
      <c r="J1636" s="1">
        <v>23245727.566289</v>
      </c>
      <c r="K1636" s="1">
        <v>13260037.128354</v>
      </c>
      <c r="L1636" s="1">
        <f t="shared" si="50"/>
        <v>-0.80988076633827888</v>
      </c>
      <c r="M1636" s="1">
        <v>22026000</v>
      </c>
      <c r="N1636" s="1">
        <v>16346061.100172</v>
      </c>
      <c r="O1636" s="1">
        <f t="shared" si="51"/>
        <v>0.43026448796461952</v>
      </c>
    </row>
    <row r="1637" spans="1:15" x14ac:dyDescent="0.2">
      <c r="A1637" s="1" t="s">
        <v>3347</v>
      </c>
      <c r="B1637" s="1">
        <v>501</v>
      </c>
      <c r="C1637" s="1" t="s">
        <v>3348</v>
      </c>
      <c r="D1637" s="2">
        <v>1.0283899999999999E-55</v>
      </c>
      <c r="E1637" s="1">
        <v>1</v>
      </c>
      <c r="F1637" s="1" t="s">
        <v>11</v>
      </c>
      <c r="G1637" s="1" t="s">
        <v>3351</v>
      </c>
      <c r="H1637" s="1">
        <v>3</v>
      </c>
      <c r="I1637" s="1">
        <v>-0.18104999999999999</v>
      </c>
      <c r="J1637" s="1">
        <v>1</v>
      </c>
      <c r="K1637" s="1">
        <v>1</v>
      </c>
      <c r="L1637" s="1">
        <f t="shared" si="50"/>
        <v>0</v>
      </c>
      <c r="M1637" s="1">
        <v>41097000</v>
      </c>
      <c r="N1637" s="1">
        <v>30519327.894414</v>
      </c>
      <c r="O1637" s="1">
        <f t="shared" si="51"/>
        <v>0.42930989278697029</v>
      </c>
    </row>
    <row r="1638" spans="1:15" x14ac:dyDescent="0.2">
      <c r="A1638" s="1" t="s">
        <v>9630</v>
      </c>
      <c r="B1638" s="1">
        <v>656</v>
      </c>
      <c r="C1638" s="1" t="s">
        <v>9631</v>
      </c>
      <c r="D1638" s="1">
        <v>3.3607300000000001E-3</v>
      </c>
      <c r="E1638" s="1">
        <v>1</v>
      </c>
      <c r="F1638" s="1" t="s">
        <v>11</v>
      </c>
      <c r="G1638" s="1" t="s">
        <v>9632</v>
      </c>
      <c r="H1638" s="1">
        <v>2</v>
      </c>
      <c r="I1638" s="1">
        <v>0.24732999999999999</v>
      </c>
      <c r="J1638" s="1">
        <v>33264735.114895001</v>
      </c>
      <c r="K1638" s="1">
        <v>59716473.275850996</v>
      </c>
      <c r="L1638" s="1">
        <f t="shared" si="50"/>
        <v>0.84413541990719787</v>
      </c>
      <c r="M1638" s="1">
        <v>12515000</v>
      </c>
      <c r="N1638" s="1">
        <v>9299877.3608270008</v>
      </c>
      <c r="O1638" s="1">
        <f t="shared" si="51"/>
        <v>0.42837469464920791</v>
      </c>
    </row>
    <row r="1639" spans="1:15" x14ac:dyDescent="0.2">
      <c r="A1639" s="1" t="s">
        <v>7512</v>
      </c>
      <c r="B1639" s="1">
        <v>141</v>
      </c>
      <c r="C1639" s="1" t="s">
        <v>7513</v>
      </c>
      <c r="D1639" s="2">
        <v>1.9921099999999999E-15</v>
      </c>
      <c r="E1639" s="1">
        <v>1</v>
      </c>
      <c r="F1639" s="1" t="s">
        <v>11</v>
      </c>
      <c r="G1639" s="1" t="s">
        <v>7514</v>
      </c>
      <c r="H1639" s="1">
        <v>2</v>
      </c>
      <c r="I1639" s="1">
        <v>0.1237</v>
      </c>
      <c r="J1639" s="1">
        <v>690866166.94476604</v>
      </c>
      <c r="K1639" s="1">
        <v>280739044.64981002</v>
      </c>
      <c r="L1639" s="1">
        <f t="shared" si="50"/>
        <v>-1.2991765369357373</v>
      </c>
      <c r="M1639" s="1">
        <v>120840000</v>
      </c>
      <c r="N1639" s="1">
        <v>89798240.263367996</v>
      </c>
      <c r="O1639" s="1">
        <f t="shared" si="51"/>
        <v>0.4283390106828126</v>
      </c>
    </row>
    <row r="1640" spans="1:15" x14ac:dyDescent="0.2">
      <c r="A1640" s="1" t="s">
        <v>942</v>
      </c>
      <c r="B1640" s="1">
        <v>220</v>
      </c>
      <c r="C1640" s="1" t="s">
        <v>943</v>
      </c>
      <c r="D1640" s="1">
        <v>8.3617100000000003E-4</v>
      </c>
      <c r="E1640" s="1">
        <v>1</v>
      </c>
      <c r="F1640" s="1" t="s">
        <v>11</v>
      </c>
      <c r="G1640" s="1" t="s">
        <v>950</v>
      </c>
      <c r="H1640" s="1">
        <v>3</v>
      </c>
      <c r="I1640" s="1">
        <v>2.3544</v>
      </c>
      <c r="J1640" s="1">
        <v>1</v>
      </c>
      <c r="K1640" s="1">
        <v>6992853.3532079998</v>
      </c>
      <c r="L1640" s="1">
        <f t="shared" si="50"/>
        <v>22.737449820140888</v>
      </c>
      <c r="M1640" s="1">
        <v>43786000</v>
      </c>
      <c r="N1640" s="1">
        <v>32541810.783229001</v>
      </c>
      <c r="O1640" s="1">
        <f t="shared" si="51"/>
        <v>0.42817512896104437</v>
      </c>
    </row>
    <row r="1641" spans="1:15" x14ac:dyDescent="0.2">
      <c r="A1641" s="1" t="s">
        <v>6597</v>
      </c>
      <c r="B1641" s="1">
        <v>3345</v>
      </c>
      <c r="C1641" s="1" t="s">
        <v>6598</v>
      </c>
      <c r="D1641" s="2">
        <v>1.56978E-89</v>
      </c>
      <c r="E1641" s="1">
        <v>1</v>
      </c>
      <c r="F1641" s="1" t="s">
        <v>11</v>
      </c>
      <c r="G1641" s="1" t="s">
        <v>6604</v>
      </c>
      <c r="H1641" s="1">
        <v>4</v>
      </c>
      <c r="I1641" s="1">
        <v>6.4688999999999997E-2</v>
      </c>
      <c r="J1641" s="1">
        <v>68425862.855564997</v>
      </c>
      <c r="K1641" s="1">
        <v>58216152.452234</v>
      </c>
      <c r="L1641" s="1">
        <f t="shared" si="50"/>
        <v>-0.2331222283548971</v>
      </c>
      <c r="M1641" s="1">
        <v>105860000</v>
      </c>
      <c r="N1641" s="1">
        <v>78697192.189657003</v>
      </c>
      <c r="O1641" s="1">
        <f t="shared" si="51"/>
        <v>0.42777349074727622</v>
      </c>
    </row>
    <row r="1642" spans="1:15" x14ac:dyDescent="0.2">
      <c r="A1642" s="1" t="s">
        <v>6111</v>
      </c>
      <c r="B1642" s="1">
        <v>297</v>
      </c>
      <c r="C1642" s="1" t="s">
        <v>6112</v>
      </c>
      <c r="D1642" s="2">
        <v>1.4449099999999999E-10</v>
      </c>
      <c r="E1642" s="1">
        <v>1</v>
      </c>
      <c r="F1642" s="1" t="s">
        <v>11</v>
      </c>
      <c r="G1642" s="1" t="s">
        <v>6113</v>
      </c>
      <c r="H1642" s="1">
        <v>4</v>
      </c>
      <c r="I1642" s="1">
        <v>-0.88812999999999998</v>
      </c>
      <c r="J1642" s="1">
        <v>1</v>
      </c>
      <c r="K1642" s="1">
        <v>1</v>
      </c>
      <c r="L1642" s="1">
        <f t="shared" si="50"/>
        <v>0</v>
      </c>
      <c r="M1642" s="1">
        <v>32461000</v>
      </c>
      <c r="N1642" s="1">
        <v>24139035.953326002</v>
      </c>
      <c r="O1642" s="1">
        <f t="shared" si="51"/>
        <v>0.42733938454656689</v>
      </c>
    </row>
    <row r="1643" spans="1:15" x14ac:dyDescent="0.2">
      <c r="A1643" s="1" t="s">
        <v>2915</v>
      </c>
      <c r="B1643" s="1" t="s">
        <v>2916</v>
      </c>
      <c r="C1643" s="1" t="s">
        <v>2917</v>
      </c>
      <c r="D1643" s="2">
        <v>4.1218799999999997E-6</v>
      </c>
      <c r="E1643" s="1">
        <v>1</v>
      </c>
      <c r="F1643" s="1" t="s">
        <v>11</v>
      </c>
      <c r="G1643" s="1" t="s">
        <v>2918</v>
      </c>
      <c r="H1643" s="1">
        <v>2</v>
      </c>
      <c r="I1643" s="1">
        <v>-5.1855999999999999E-2</v>
      </c>
      <c r="J1643" s="1">
        <v>8736068.1014680006</v>
      </c>
      <c r="K1643" s="1">
        <v>18365038.229841001</v>
      </c>
      <c r="L1643" s="1">
        <f t="shared" si="50"/>
        <v>1.0719058914267323</v>
      </c>
      <c r="M1643" s="1">
        <v>63400000</v>
      </c>
      <c r="N1643" s="1">
        <v>47158679.564565003</v>
      </c>
      <c r="O1643" s="1">
        <f t="shared" si="51"/>
        <v>0.42695951671035048</v>
      </c>
    </row>
    <row r="1644" spans="1:15" x14ac:dyDescent="0.2">
      <c r="A1644" s="1" t="s">
        <v>5825</v>
      </c>
      <c r="B1644" s="1">
        <v>115</v>
      </c>
      <c r="C1644" s="1" t="s">
        <v>5826</v>
      </c>
      <c r="D1644" s="2">
        <v>2.27204E-5</v>
      </c>
      <c r="E1644" s="1">
        <v>1</v>
      </c>
      <c r="F1644" s="1" t="s">
        <v>11</v>
      </c>
      <c r="G1644" s="1" t="s">
        <v>5827</v>
      </c>
      <c r="H1644" s="1">
        <v>3</v>
      </c>
      <c r="I1644" s="1">
        <v>-0.60377000000000003</v>
      </c>
      <c r="J1644" s="1">
        <v>30748339.988290999</v>
      </c>
      <c r="K1644" s="1">
        <v>33054393.344480999</v>
      </c>
      <c r="L1644" s="1">
        <f t="shared" si="50"/>
        <v>0.10433351106124567</v>
      </c>
      <c r="M1644" s="1">
        <v>26366000</v>
      </c>
      <c r="N1644" s="1">
        <v>19613806.867355999</v>
      </c>
      <c r="O1644" s="1">
        <f t="shared" si="51"/>
        <v>0.42680913864228298</v>
      </c>
    </row>
    <row r="1645" spans="1:15" x14ac:dyDescent="0.2">
      <c r="A1645" s="1" t="s">
        <v>9053</v>
      </c>
      <c r="B1645" s="1">
        <v>13</v>
      </c>
      <c r="C1645" s="1" t="s">
        <v>9054</v>
      </c>
      <c r="D1645" s="2">
        <v>5.8338100000000006E-48</v>
      </c>
      <c r="E1645" s="1" t="s">
        <v>245</v>
      </c>
      <c r="F1645" s="1" t="s">
        <v>11</v>
      </c>
      <c r="G1645" s="1" t="s">
        <v>9058</v>
      </c>
      <c r="H1645" s="1">
        <v>5</v>
      </c>
      <c r="I1645" s="1">
        <v>0.50263999999999998</v>
      </c>
      <c r="J1645" s="1">
        <v>1</v>
      </c>
      <c r="K1645" s="1">
        <v>1</v>
      </c>
      <c r="L1645" s="1">
        <f t="shared" si="50"/>
        <v>0</v>
      </c>
      <c r="M1645" s="1">
        <v>26135000</v>
      </c>
      <c r="N1645" s="1">
        <v>19453719.097909</v>
      </c>
      <c r="O1645" s="1">
        <f t="shared" si="51"/>
        <v>0.42593716803515069</v>
      </c>
    </row>
    <row r="1646" spans="1:15" x14ac:dyDescent="0.2">
      <c r="A1646" s="1" t="s">
        <v>874</v>
      </c>
      <c r="B1646" s="1">
        <v>128</v>
      </c>
      <c r="C1646" s="1" t="s">
        <v>875</v>
      </c>
      <c r="D1646" s="2">
        <v>6.0204600000000003E-5</v>
      </c>
      <c r="E1646" s="1">
        <v>1</v>
      </c>
      <c r="F1646" s="1" t="s">
        <v>11</v>
      </c>
      <c r="G1646" s="1" t="s">
        <v>877</v>
      </c>
      <c r="H1646" s="1">
        <v>3</v>
      </c>
      <c r="I1646" s="1">
        <v>1.2939000000000001</v>
      </c>
      <c r="J1646" s="1">
        <v>1</v>
      </c>
      <c r="K1646" s="1">
        <v>6611187.3768849997</v>
      </c>
      <c r="L1646" s="1">
        <f t="shared" si="50"/>
        <v>22.656477974022952</v>
      </c>
      <c r="M1646" s="1">
        <v>39470000</v>
      </c>
      <c r="N1646" s="1">
        <v>29382826.935745001</v>
      </c>
      <c r="O1646" s="1">
        <f t="shared" si="51"/>
        <v>0.42578331428368421</v>
      </c>
    </row>
    <row r="1647" spans="1:15" x14ac:dyDescent="0.2">
      <c r="A1647" s="1" t="s">
        <v>6269</v>
      </c>
      <c r="B1647" s="1">
        <v>472</v>
      </c>
      <c r="C1647" s="1" t="s">
        <v>6270</v>
      </c>
      <c r="D1647" s="2">
        <v>2.4945599999999999E-8</v>
      </c>
      <c r="E1647" s="1" t="s">
        <v>245</v>
      </c>
      <c r="F1647" s="1" t="s">
        <v>11</v>
      </c>
      <c r="G1647" s="1" t="s">
        <v>6271</v>
      </c>
      <c r="H1647" s="1">
        <v>4</v>
      </c>
      <c r="I1647" s="1">
        <v>0.58447000000000005</v>
      </c>
      <c r="J1647" s="1">
        <v>257417470.23851499</v>
      </c>
      <c r="K1647" s="1">
        <v>85998842.381492004</v>
      </c>
      <c r="L1647" s="1">
        <f t="shared" si="50"/>
        <v>-1.581720823613636</v>
      </c>
      <c r="M1647" s="1">
        <v>88063000</v>
      </c>
      <c r="N1647" s="1">
        <v>65748413.525077999</v>
      </c>
      <c r="O1647" s="1">
        <f t="shared" si="51"/>
        <v>0.4215799093660989</v>
      </c>
    </row>
    <row r="1648" spans="1:15" x14ac:dyDescent="0.2">
      <c r="A1648" s="1" t="s">
        <v>6656</v>
      </c>
      <c r="B1648" s="1">
        <v>571</v>
      </c>
      <c r="C1648" s="1" t="s">
        <v>6657</v>
      </c>
      <c r="D1648" s="1">
        <v>1.6620800000000002E-2</v>
      </c>
      <c r="E1648" s="1">
        <v>1</v>
      </c>
      <c r="F1648" s="1" t="s">
        <v>11</v>
      </c>
      <c r="G1648" s="1" t="s">
        <v>6658</v>
      </c>
      <c r="H1648" s="1">
        <v>2</v>
      </c>
      <c r="I1648" s="1">
        <v>-9.4084000000000001E-2</v>
      </c>
      <c r="J1648" s="1">
        <v>2163022.8092299998</v>
      </c>
      <c r="K1648" s="1">
        <v>1</v>
      </c>
      <c r="L1648" s="1">
        <f t="shared" si="50"/>
        <v>-21.044617448026518</v>
      </c>
      <c r="M1648" s="1">
        <v>23019000</v>
      </c>
      <c r="N1648" s="1">
        <v>17191715.576944999</v>
      </c>
      <c r="O1648" s="1">
        <f t="shared" si="51"/>
        <v>0.4211116408833333</v>
      </c>
    </row>
    <row r="1649" spans="1:15" x14ac:dyDescent="0.2">
      <c r="A1649" s="1" t="s">
        <v>2651</v>
      </c>
      <c r="B1649" s="1">
        <v>710</v>
      </c>
      <c r="C1649" s="1" t="s">
        <v>2652</v>
      </c>
      <c r="D1649" s="1">
        <v>3.8275700000000002E-3</v>
      </c>
      <c r="E1649" s="1">
        <v>1</v>
      </c>
      <c r="F1649" s="1" t="s">
        <v>11</v>
      </c>
      <c r="G1649" s="1" t="s">
        <v>2653</v>
      </c>
      <c r="H1649" s="1">
        <v>3</v>
      </c>
      <c r="I1649" s="1">
        <v>0.99290999999999996</v>
      </c>
      <c r="J1649" s="1">
        <v>6974737.0533389999</v>
      </c>
      <c r="K1649" s="1">
        <v>10832563.312912</v>
      </c>
      <c r="L1649" s="1">
        <f t="shared" si="50"/>
        <v>0.63516393506322899</v>
      </c>
      <c r="M1649" s="1">
        <v>336180</v>
      </c>
      <c r="N1649" s="1">
        <v>251178.932306</v>
      </c>
      <c r="O1649" s="1">
        <f t="shared" si="51"/>
        <v>0.42051843549514378</v>
      </c>
    </row>
    <row r="1650" spans="1:15" x14ac:dyDescent="0.2">
      <c r="A1650" s="1" t="s">
        <v>278</v>
      </c>
      <c r="B1650" s="1">
        <v>86</v>
      </c>
      <c r="C1650" s="1" t="s">
        <v>279</v>
      </c>
      <c r="D1650" s="2">
        <v>2.9521999999999997E-72</v>
      </c>
      <c r="E1650" s="1">
        <v>1</v>
      </c>
      <c r="F1650" s="1" t="s">
        <v>11</v>
      </c>
      <c r="G1650" s="1" t="s">
        <v>286</v>
      </c>
      <c r="H1650" s="1">
        <v>3</v>
      </c>
      <c r="I1650" s="1">
        <v>0.44905</v>
      </c>
      <c r="J1650" s="1">
        <v>16060393.419359</v>
      </c>
      <c r="K1650" s="1">
        <v>7832127.4710020004</v>
      </c>
      <c r="L1650" s="1">
        <f t="shared" si="50"/>
        <v>-1.0360310832185076</v>
      </c>
      <c r="M1650" s="1">
        <v>23368000</v>
      </c>
      <c r="N1650" s="1">
        <v>17461787.310134001</v>
      </c>
      <c r="O1650" s="1">
        <f t="shared" si="51"/>
        <v>0.42033302896883185</v>
      </c>
    </row>
    <row r="1651" spans="1:15" x14ac:dyDescent="0.2">
      <c r="A1651" s="1" t="s">
        <v>3503</v>
      </c>
      <c r="B1651" s="1">
        <v>142</v>
      </c>
      <c r="C1651" s="1" t="s">
        <v>3504</v>
      </c>
      <c r="D1651" s="2">
        <v>3.0885299999999998E-21</v>
      </c>
      <c r="E1651" s="1">
        <v>1</v>
      </c>
      <c r="F1651" s="1" t="s">
        <v>11</v>
      </c>
      <c r="G1651" s="1" t="s">
        <v>3506</v>
      </c>
      <c r="H1651" s="1">
        <v>3</v>
      </c>
      <c r="I1651" s="1">
        <v>-0.12096999999999999</v>
      </c>
      <c r="J1651" s="1">
        <v>4545957.3036129996</v>
      </c>
      <c r="K1651" s="1">
        <v>6844982.2267650003</v>
      </c>
      <c r="L1651" s="1">
        <f t="shared" si="50"/>
        <v>0.59046266129242109</v>
      </c>
      <c r="M1651" s="1">
        <v>36006000</v>
      </c>
      <c r="N1651" s="1">
        <v>26906965.707504001</v>
      </c>
      <c r="O1651" s="1">
        <f t="shared" si="51"/>
        <v>0.42025762793880789</v>
      </c>
    </row>
    <row r="1652" spans="1:15" x14ac:dyDescent="0.2">
      <c r="A1652" s="1" t="s">
        <v>4632</v>
      </c>
      <c r="B1652" s="1">
        <v>137</v>
      </c>
      <c r="C1652" s="1" t="s">
        <v>4633</v>
      </c>
      <c r="D1652" s="2">
        <v>5.8962100000000003E-6</v>
      </c>
      <c r="E1652" s="1">
        <v>1</v>
      </c>
      <c r="F1652" s="1" t="s">
        <v>11</v>
      </c>
      <c r="G1652" s="1" t="s">
        <v>4643</v>
      </c>
      <c r="H1652" s="1">
        <v>3</v>
      </c>
      <c r="I1652" s="1">
        <v>0.30152000000000001</v>
      </c>
      <c r="J1652" s="1">
        <v>28511382.608539999</v>
      </c>
      <c r="K1652" s="1">
        <v>19073008.549902</v>
      </c>
      <c r="L1652" s="1">
        <f t="shared" si="50"/>
        <v>-0.58000557157511601</v>
      </c>
      <c r="M1652" s="1">
        <v>29552000</v>
      </c>
      <c r="N1652" s="1">
        <v>22103110.580054</v>
      </c>
      <c r="O1652" s="1">
        <f t="shared" si="51"/>
        <v>0.41900635644835582</v>
      </c>
    </row>
    <row r="1653" spans="1:15" x14ac:dyDescent="0.2">
      <c r="A1653" s="1" t="s">
        <v>3550</v>
      </c>
      <c r="B1653" s="1">
        <v>405</v>
      </c>
      <c r="C1653" s="1" t="s">
        <v>3551</v>
      </c>
      <c r="D1653" s="1">
        <v>1.10773E-4</v>
      </c>
      <c r="E1653" s="1">
        <v>1</v>
      </c>
      <c r="F1653" s="1" t="s">
        <v>11</v>
      </c>
      <c r="G1653" s="1" t="s">
        <v>3554</v>
      </c>
      <c r="H1653" s="1">
        <v>3</v>
      </c>
      <c r="I1653" s="1">
        <v>-1.9588000000000001</v>
      </c>
      <c r="J1653" s="1">
        <v>9322887.3698580004</v>
      </c>
      <c r="K1653" s="1">
        <v>7226545.3004259998</v>
      </c>
      <c r="L1653" s="1">
        <f t="shared" si="50"/>
        <v>-0.36747071611041665</v>
      </c>
      <c r="M1653" s="1">
        <v>3520500</v>
      </c>
      <c r="N1653" s="1">
        <v>2634604.7492419998</v>
      </c>
      <c r="O1653" s="1">
        <f t="shared" si="51"/>
        <v>0.41819380162290193</v>
      </c>
    </row>
    <row r="1654" spans="1:15" x14ac:dyDescent="0.2">
      <c r="A1654" s="1" t="s">
        <v>7332</v>
      </c>
      <c r="B1654" s="1">
        <v>243</v>
      </c>
      <c r="C1654" s="1" t="s">
        <v>7333</v>
      </c>
      <c r="D1654" s="2">
        <v>5.5956799999999999E-6</v>
      </c>
      <c r="E1654" s="1">
        <v>1</v>
      </c>
      <c r="F1654" s="1" t="s">
        <v>11</v>
      </c>
      <c r="G1654" s="1" t="s">
        <v>7334</v>
      </c>
      <c r="H1654" s="1">
        <v>3</v>
      </c>
      <c r="I1654" s="1">
        <v>-5.4961999999999997E-2</v>
      </c>
      <c r="J1654" s="1">
        <v>18869324.937199</v>
      </c>
      <c r="K1654" s="1">
        <v>12556182.914805001</v>
      </c>
      <c r="L1654" s="1">
        <f t="shared" si="50"/>
        <v>-0.58764485952969947</v>
      </c>
      <c r="M1654" s="1">
        <v>25758000</v>
      </c>
      <c r="N1654" s="1">
        <v>19278966.799963001</v>
      </c>
      <c r="O1654" s="1">
        <f t="shared" si="51"/>
        <v>0.41799284201591408</v>
      </c>
    </row>
    <row r="1655" spans="1:15" x14ac:dyDescent="0.2">
      <c r="A1655" s="1" t="s">
        <v>8406</v>
      </c>
      <c r="B1655" s="1">
        <v>93</v>
      </c>
      <c r="C1655" s="1" t="s">
        <v>8407</v>
      </c>
      <c r="D1655" s="1">
        <v>2.4474499999999999E-3</v>
      </c>
      <c r="E1655" s="1">
        <v>1</v>
      </c>
      <c r="F1655" s="1" t="s">
        <v>11</v>
      </c>
      <c r="G1655" s="1" t="s">
        <v>8408</v>
      </c>
      <c r="H1655" s="1">
        <v>4</v>
      </c>
      <c r="I1655" s="1">
        <v>-0.42743999999999999</v>
      </c>
      <c r="J1655" s="1">
        <v>1</v>
      </c>
      <c r="K1655" s="1">
        <v>4804731.1314380001</v>
      </c>
      <c r="L1655" s="1">
        <f t="shared" si="50"/>
        <v>22.196024270626221</v>
      </c>
      <c r="M1655" s="1">
        <v>10769000</v>
      </c>
      <c r="N1655" s="1">
        <v>8060724.7026650002</v>
      </c>
      <c r="O1655" s="1">
        <f t="shared" si="51"/>
        <v>0.41790283292239472</v>
      </c>
    </row>
    <row r="1656" spans="1:15" x14ac:dyDescent="0.2">
      <c r="A1656" s="1" t="s">
        <v>1463</v>
      </c>
      <c r="B1656" s="1">
        <v>216</v>
      </c>
      <c r="C1656" s="1" t="s">
        <v>1464</v>
      </c>
      <c r="D1656" s="1">
        <v>1.7042100000000001E-2</v>
      </c>
      <c r="E1656" s="1">
        <v>1</v>
      </c>
      <c r="F1656" s="1" t="s">
        <v>11</v>
      </c>
      <c r="G1656" s="1" t="s">
        <v>1468</v>
      </c>
      <c r="H1656" s="1">
        <v>3</v>
      </c>
      <c r="I1656" s="1">
        <v>1.1436999999999999</v>
      </c>
      <c r="J1656" s="1">
        <v>5558773.5954600004</v>
      </c>
      <c r="K1656" s="1">
        <v>8990194.0381480008</v>
      </c>
      <c r="L1656" s="1">
        <f t="shared" si="50"/>
        <v>0.69358563077843693</v>
      </c>
      <c r="M1656" s="1">
        <v>2528500</v>
      </c>
      <c r="N1656" s="1">
        <v>1894046.0600449999</v>
      </c>
      <c r="O1656" s="1">
        <f t="shared" si="51"/>
        <v>0.41681036329220733</v>
      </c>
    </row>
    <row r="1657" spans="1:15" x14ac:dyDescent="0.2">
      <c r="A1657" s="1" t="s">
        <v>1386</v>
      </c>
      <c r="B1657" s="1">
        <v>97</v>
      </c>
      <c r="C1657" s="1" t="s">
        <v>1387</v>
      </c>
      <c r="D1657" s="2">
        <v>4.15171E-36</v>
      </c>
      <c r="E1657" s="1">
        <v>1</v>
      </c>
      <c r="F1657" s="1" t="s">
        <v>11</v>
      </c>
      <c r="G1657" s="1" t="s">
        <v>1388</v>
      </c>
      <c r="H1657" s="1">
        <v>4</v>
      </c>
      <c r="I1657" s="1">
        <v>-1.8996</v>
      </c>
      <c r="J1657" s="1">
        <v>1</v>
      </c>
      <c r="K1657" s="1">
        <v>1</v>
      </c>
      <c r="L1657" s="1">
        <f t="shared" si="50"/>
        <v>0</v>
      </c>
      <c r="M1657" s="1">
        <v>66265000</v>
      </c>
      <c r="N1657" s="1">
        <v>49658981.673638001</v>
      </c>
      <c r="O1657" s="1">
        <f t="shared" si="51"/>
        <v>0.41619238817021215</v>
      </c>
    </row>
    <row r="1658" spans="1:15" x14ac:dyDescent="0.2">
      <c r="A1658" s="1" t="s">
        <v>8076</v>
      </c>
      <c r="B1658" s="1">
        <v>47</v>
      </c>
      <c r="C1658" s="1" t="s">
        <v>8077</v>
      </c>
      <c r="D1658" s="2">
        <v>1.3978E-18</v>
      </c>
      <c r="E1658" s="1">
        <v>1</v>
      </c>
      <c r="F1658" s="1" t="s">
        <v>11</v>
      </c>
      <c r="G1658" s="1" t="s">
        <v>8078</v>
      </c>
      <c r="H1658" s="1">
        <v>3</v>
      </c>
      <c r="I1658" s="1">
        <v>-0.61214000000000002</v>
      </c>
      <c r="J1658" s="1">
        <v>1</v>
      </c>
      <c r="K1658" s="1">
        <v>1</v>
      </c>
      <c r="L1658" s="1">
        <f t="shared" si="50"/>
        <v>0</v>
      </c>
      <c r="M1658" s="1">
        <v>302360000</v>
      </c>
      <c r="N1658" s="1">
        <v>226701390.15347299</v>
      </c>
      <c r="O1658" s="1">
        <f t="shared" si="51"/>
        <v>0.4154740564167152</v>
      </c>
    </row>
    <row r="1659" spans="1:15" x14ac:dyDescent="0.2">
      <c r="A1659" s="1" t="s">
        <v>7417</v>
      </c>
      <c r="B1659" s="1">
        <v>1627</v>
      </c>
      <c r="C1659" s="1" t="s">
        <v>7418</v>
      </c>
      <c r="D1659" s="2">
        <v>2.09858E-20</v>
      </c>
      <c r="E1659" s="1">
        <v>1</v>
      </c>
      <c r="F1659" s="1" t="s">
        <v>11</v>
      </c>
      <c r="G1659" s="1" t="s">
        <v>7419</v>
      </c>
      <c r="H1659" s="1">
        <v>3</v>
      </c>
      <c r="I1659" s="1">
        <v>-0.39179000000000003</v>
      </c>
      <c r="J1659" s="1">
        <v>11584004.471472999</v>
      </c>
      <c r="K1659" s="1">
        <v>11751484.091712</v>
      </c>
      <c r="L1659" s="1">
        <f t="shared" si="50"/>
        <v>2.0708901438194951E-2</v>
      </c>
      <c r="M1659" s="1">
        <v>24265000</v>
      </c>
      <c r="N1659" s="1">
        <v>18195013.735082</v>
      </c>
      <c r="O1659" s="1">
        <f t="shared" si="51"/>
        <v>0.41533371985810685</v>
      </c>
    </row>
    <row r="1660" spans="1:15" x14ac:dyDescent="0.2">
      <c r="A1660" s="1" t="s">
        <v>9232</v>
      </c>
      <c r="B1660" s="1">
        <v>14</v>
      </c>
      <c r="C1660" s="1" t="s">
        <v>9233</v>
      </c>
      <c r="D1660" s="2">
        <v>1.29415E-139</v>
      </c>
      <c r="E1660" s="1">
        <v>1</v>
      </c>
      <c r="F1660" s="1" t="s">
        <v>11</v>
      </c>
      <c r="G1660" s="1" t="s">
        <v>9239</v>
      </c>
      <c r="H1660" s="1">
        <v>5</v>
      </c>
      <c r="I1660" s="1">
        <v>-0.49693999999999999</v>
      </c>
      <c r="J1660" s="1">
        <v>1</v>
      </c>
      <c r="K1660" s="1">
        <v>1</v>
      </c>
      <c r="L1660" s="1">
        <f t="shared" si="50"/>
        <v>0</v>
      </c>
      <c r="M1660" s="1">
        <v>62962000</v>
      </c>
      <c r="N1660" s="1">
        <v>47324877.554219998</v>
      </c>
      <c r="O1660" s="1">
        <f t="shared" si="51"/>
        <v>0.41188259587364601</v>
      </c>
    </row>
    <row r="1661" spans="1:15" x14ac:dyDescent="0.2">
      <c r="A1661" s="1" t="s">
        <v>3255</v>
      </c>
      <c r="B1661" s="1">
        <v>286</v>
      </c>
      <c r="C1661" s="1" t="s">
        <v>3256</v>
      </c>
      <c r="D1661" s="2">
        <v>4.9825600000000002E-9</v>
      </c>
      <c r="E1661" s="1">
        <v>1</v>
      </c>
      <c r="F1661" s="1" t="s">
        <v>11</v>
      </c>
      <c r="G1661" s="1" t="s">
        <v>3259</v>
      </c>
      <c r="H1661" s="1">
        <v>3</v>
      </c>
      <c r="I1661" s="1">
        <v>0.19317000000000001</v>
      </c>
      <c r="J1661" s="1">
        <v>49854895.929329</v>
      </c>
      <c r="K1661" s="1">
        <v>56212637.607525997</v>
      </c>
      <c r="L1661" s="1">
        <f t="shared" si="50"/>
        <v>0.17315932118973126</v>
      </c>
      <c r="M1661" s="1">
        <v>111200000</v>
      </c>
      <c r="N1661" s="1">
        <v>83584146.311934993</v>
      </c>
      <c r="O1661" s="1">
        <f t="shared" si="51"/>
        <v>0.41185555554839542</v>
      </c>
    </row>
    <row r="1662" spans="1:15" x14ac:dyDescent="0.2">
      <c r="A1662" s="1" t="s">
        <v>3203</v>
      </c>
      <c r="B1662" s="1">
        <v>449</v>
      </c>
      <c r="C1662" s="1" t="s">
        <v>3204</v>
      </c>
      <c r="D1662" s="1">
        <v>1.9484E-4</v>
      </c>
      <c r="F1662" s="1" t="s">
        <v>11</v>
      </c>
      <c r="G1662" s="1" t="s">
        <v>3207</v>
      </c>
      <c r="H1662" s="1">
        <v>3</v>
      </c>
      <c r="I1662" s="1">
        <v>0.75304000000000004</v>
      </c>
      <c r="J1662" s="1">
        <v>1</v>
      </c>
      <c r="K1662" s="1">
        <v>1</v>
      </c>
      <c r="L1662" s="1">
        <f t="shared" si="50"/>
        <v>0</v>
      </c>
      <c r="M1662" s="1">
        <v>5754800</v>
      </c>
      <c r="N1662" s="1">
        <v>4326524.7248090003</v>
      </c>
      <c r="O1662" s="1">
        <f t="shared" si="51"/>
        <v>0.41155714312378761</v>
      </c>
    </row>
    <row r="1663" spans="1:15" x14ac:dyDescent="0.2">
      <c r="A1663" s="1" t="s">
        <v>2103</v>
      </c>
      <c r="B1663" s="1">
        <v>785</v>
      </c>
      <c r="C1663" s="1" t="s">
        <v>2104</v>
      </c>
      <c r="D1663" s="2">
        <v>1.35721E-5</v>
      </c>
      <c r="E1663" s="1">
        <v>1</v>
      </c>
      <c r="F1663" s="1" t="s">
        <v>11</v>
      </c>
      <c r="G1663" s="1" t="s">
        <v>2106</v>
      </c>
      <c r="H1663" s="1">
        <v>3</v>
      </c>
      <c r="I1663" s="1">
        <v>0.49689</v>
      </c>
      <c r="J1663" s="1">
        <v>2307253.4379440001</v>
      </c>
      <c r="K1663" s="1">
        <v>1</v>
      </c>
      <c r="L1663" s="1">
        <f t="shared" si="50"/>
        <v>-21.137745053441694</v>
      </c>
      <c r="M1663" s="1">
        <v>41939000</v>
      </c>
      <c r="N1663" s="1">
        <v>31534846.492966998</v>
      </c>
      <c r="O1663" s="1">
        <f t="shared" si="51"/>
        <v>0.41134555160388947</v>
      </c>
    </row>
    <row r="1664" spans="1:15" x14ac:dyDescent="0.2">
      <c r="A1664" s="1" t="s">
        <v>5478</v>
      </c>
      <c r="B1664" s="1">
        <v>531</v>
      </c>
      <c r="C1664" s="1" t="s">
        <v>5479</v>
      </c>
      <c r="D1664" s="1">
        <v>5.9817100000000003E-3</v>
      </c>
      <c r="E1664" s="1">
        <v>2</v>
      </c>
      <c r="F1664" s="1" t="s">
        <v>11</v>
      </c>
      <c r="G1664" s="1" t="s">
        <v>5480</v>
      </c>
      <c r="H1664" s="1">
        <v>3</v>
      </c>
      <c r="I1664" s="1">
        <v>2.3433000000000002</v>
      </c>
      <c r="J1664" s="1">
        <v>9062952.0490879994</v>
      </c>
      <c r="K1664" s="1">
        <v>4602115.7883860003</v>
      </c>
      <c r="L1664" s="1">
        <f t="shared" si="50"/>
        <v>-0.97768376973328974</v>
      </c>
      <c r="M1664" s="1">
        <v>21906000</v>
      </c>
      <c r="N1664" s="1">
        <v>16515925.221951</v>
      </c>
      <c r="O1664" s="1">
        <f t="shared" si="51"/>
        <v>0.40746828295883447</v>
      </c>
    </row>
    <row r="1665" spans="1:15" x14ac:dyDescent="0.2">
      <c r="A1665" s="1" t="s">
        <v>5478</v>
      </c>
      <c r="B1665" s="1">
        <v>532</v>
      </c>
      <c r="C1665" s="1" t="s">
        <v>5479</v>
      </c>
      <c r="D1665" s="1">
        <v>5.9817100000000003E-3</v>
      </c>
      <c r="E1665" s="1">
        <v>2</v>
      </c>
      <c r="F1665" s="1" t="s">
        <v>11</v>
      </c>
      <c r="G1665" s="1" t="s">
        <v>5480</v>
      </c>
      <c r="H1665" s="1">
        <v>3</v>
      </c>
      <c r="I1665" s="1">
        <v>2.3433000000000002</v>
      </c>
      <c r="J1665" s="1">
        <v>9062952.0490879994</v>
      </c>
      <c r="K1665" s="1">
        <v>4602115.7883860003</v>
      </c>
      <c r="L1665" s="1">
        <f t="shared" si="50"/>
        <v>-0.97768376973328974</v>
      </c>
      <c r="M1665" s="1">
        <v>21906000</v>
      </c>
      <c r="N1665" s="1">
        <v>16515925.221951</v>
      </c>
      <c r="O1665" s="1">
        <f t="shared" si="51"/>
        <v>0.40746828295883447</v>
      </c>
    </row>
    <row r="1666" spans="1:15" x14ac:dyDescent="0.2">
      <c r="A1666" s="1" t="s">
        <v>630</v>
      </c>
      <c r="B1666" s="1">
        <v>498</v>
      </c>
      <c r="C1666" s="1" t="s">
        <v>631</v>
      </c>
      <c r="D1666" s="1">
        <v>2.1431E-4</v>
      </c>
      <c r="E1666" s="1">
        <v>1</v>
      </c>
      <c r="F1666" s="1" t="s">
        <v>11</v>
      </c>
      <c r="G1666" s="1" t="s">
        <v>642</v>
      </c>
      <c r="H1666" s="1">
        <v>3</v>
      </c>
      <c r="I1666" s="1">
        <v>-1.1818</v>
      </c>
      <c r="J1666" s="1">
        <v>1</v>
      </c>
      <c r="K1666" s="1">
        <v>1</v>
      </c>
      <c r="L1666" s="1">
        <f t="shared" ref="L1666:L1729" si="52">LOG(K1666/J1666,2)</f>
        <v>0</v>
      </c>
      <c r="M1666" s="1">
        <v>24069000</v>
      </c>
      <c r="N1666" s="1">
        <v>18147354.01746</v>
      </c>
      <c r="O1666" s="1">
        <f t="shared" ref="O1666:O1729" si="53">LOG(M1666/N1666,2)</f>
        <v>0.40741699229038919</v>
      </c>
    </row>
    <row r="1667" spans="1:15" x14ac:dyDescent="0.2">
      <c r="A1667" s="1" t="s">
        <v>4508</v>
      </c>
      <c r="B1667" s="1" t="s">
        <v>4526</v>
      </c>
      <c r="C1667" s="1" t="s">
        <v>4510</v>
      </c>
      <c r="D1667" s="2">
        <v>2.9811600000000001E-97</v>
      </c>
      <c r="E1667" s="1" t="s">
        <v>245</v>
      </c>
      <c r="F1667" s="1" t="s">
        <v>11</v>
      </c>
      <c r="G1667" s="1" t="s">
        <v>4525</v>
      </c>
      <c r="H1667" s="1">
        <v>3</v>
      </c>
      <c r="I1667" s="1">
        <v>-0.16829</v>
      </c>
      <c r="J1667" s="1">
        <v>6449626954.0452204</v>
      </c>
      <c r="K1667" s="1">
        <v>3548289618.6550598</v>
      </c>
      <c r="L1667" s="1">
        <f t="shared" si="52"/>
        <v>-0.86209194740803807</v>
      </c>
      <c r="M1667" s="1">
        <v>2732600000</v>
      </c>
      <c r="N1667" s="1">
        <v>2060488458.50773</v>
      </c>
      <c r="O1667" s="1">
        <f t="shared" si="53"/>
        <v>0.40728790993530972</v>
      </c>
    </row>
    <row r="1668" spans="1:15" x14ac:dyDescent="0.2">
      <c r="A1668" s="1" t="s">
        <v>122</v>
      </c>
      <c r="B1668" s="1">
        <v>74</v>
      </c>
      <c r="C1668" s="1" t="s">
        <v>123</v>
      </c>
      <c r="D1668" s="2">
        <v>3.9911300000000002E-6</v>
      </c>
      <c r="E1668" s="1">
        <v>1</v>
      </c>
      <c r="F1668" s="1" t="s">
        <v>11</v>
      </c>
      <c r="G1668" s="1" t="s">
        <v>124</v>
      </c>
      <c r="H1668" s="1">
        <v>3</v>
      </c>
      <c r="I1668" s="1">
        <v>-0.29705999999999999</v>
      </c>
      <c r="J1668" s="1">
        <v>6072968.1577669997</v>
      </c>
      <c r="K1668" s="1">
        <v>3471935.8428580002</v>
      </c>
      <c r="L1668" s="1">
        <f t="shared" si="52"/>
        <v>-0.80666151598011249</v>
      </c>
      <c r="M1668" s="1">
        <v>5603300</v>
      </c>
      <c r="N1668" s="1">
        <v>4225950.5001870003</v>
      </c>
      <c r="O1668" s="1">
        <f t="shared" si="53"/>
        <v>0.40700086769639005</v>
      </c>
    </row>
    <row r="1669" spans="1:15" x14ac:dyDescent="0.2">
      <c r="A1669" s="1" t="s">
        <v>2267</v>
      </c>
      <c r="B1669" s="1">
        <v>995</v>
      </c>
      <c r="C1669" s="1" t="s">
        <v>2268</v>
      </c>
      <c r="D1669" s="2">
        <v>3.3328999999999999E-6</v>
      </c>
      <c r="E1669" s="1">
        <v>1</v>
      </c>
      <c r="F1669" s="1" t="s">
        <v>11</v>
      </c>
      <c r="G1669" s="1" t="s">
        <v>2274</v>
      </c>
      <c r="H1669" s="1">
        <v>3</v>
      </c>
      <c r="I1669" s="1">
        <v>0.30560999999999999</v>
      </c>
      <c r="J1669" s="1">
        <v>19969611.06543</v>
      </c>
      <c r="K1669" s="1">
        <v>25232761.945085</v>
      </c>
      <c r="L1669" s="1">
        <f t="shared" si="52"/>
        <v>0.33749189580496797</v>
      </c>
      <c r="M1669" s="1">
        <v>102560000</v>
      </c>
      <c r="N1669" s="1">
        <v>77361498.052211002</v>
      </c>
      <c r="O1669" s="1">
        <f t="shared" si="53"/>
        <v>0.40678053007403159</v>
      </c>
    </row>
    <row r="1670" spans="1:15" x14ac:dyDescent="0.2">
      <c r="A1670" s="1" t="s">
        <v>84</v>
      </c>
      <c r="B1670" s="1">
        <v>100</v>
      </c>
      <c r="C1670" s="1" t="s">
        <v>85</v>
      </c>
      <c r="D1670" s="2">
        <v>8.7311000000000005E-5</v>
      </c>
      <c r="E1670" s="1">
        <v>1</v>
      </c>
      <c r="F1670" s="1" t="s">
        <v>11</v>
      </c>
      <c r="G1670" s="1" t="s">
        <v>86</v>
      </c>
      <c r="H1670" s="1">
        <v>3</v>
      </c>
      <c r="I1670" s="1">
        <v>2.2963</v>
      </c>
      <c r="J1670" s="1">
        <v>20653651.383246001</v>
      </c>
      <c r="K1670" s="1">
        <v>12921487.367743</v>
      </c>
      <c r="L1670" s="1">
        <f t="shared" si="52"/>
        <v>-0.67662471447882888</v>
      </c>
      <c r="M1670" s="1">
        <v>30448000</v>
      </c>
      <c r="N1670" s="1">
        <v>22969539.805534001</v>
      </c>
      <c r="O1670" s="1">
        <f t="shared" si="53"/>
        <v>0.40662551409775249</v>
      </c>
    </row>
    <row r="1671" spans="1:15" x14ac:dyDescent="0.2">
      <c r="A1671" s="1" t="s">
        <v>6477</v>
      </c>
      <c r="B1671" s="1">
        <v>1382</v>
      </c>
      <c r="C1671" s="1" t="s">
        <v>6478</v>
      </c>
      <c r="D1671" s="2">
        <v>2.1547100000000001E-36</v>
      </c>
      <c r="E1671" s="1">
        <v>1</v>
      </c>
      <c r="F1671" s="1" t="s">
        <v>11</v>
      </c>
      <c r="G1671" s="1" t="s">
        <v>6486</v>
      </c>
      <c r="H1671" s="1">
        <v>3</v>
      </c>
      <c r="I1671" s="1">
        <v>0.55189999999999995</v>
      </c>
      <c r="J1671" s="1">
        <v>178578185.09790099</v>
      </c>
      <c r="K1671" s="1">
        <v>66968023.923338003</v>
      </c>
      <c r="L1671" s="1">
        <f t="shared" si="52"/>
        <v>-1.4150115501993505</v>
      </c>
      <c r="M1671" s="1">
        <v>5356700</v>
      </c>
      <c r="N1671" s="1">
        <v>4044721.3688210002</v>
      </c>
      <c r="O1671" s="1">
        <f t="shared" si="53"/>
        <v>0.4053041784502166</v>
      </c>
    </row>
    <row r="1672" spans="1:15" x14ac:dyDescent="0.2">
      <c r="A1672" s="1" t="s">
        <v>2717</v>
      </c>
      <c r="B1672" s="1">
        <v>139</v>
      </c>
      <c r="C1672" s="1" t="s">
        <v>2718</v>
      </c>
      <c r="D1672" s="2">
        <v>5.4095400000000001E-21</v>
      </c>
      <c r="E1672" s="1">
        <v>1</v>
      </c>
      <c r="F1672" s="1" t="s">
        <v>11</v>
      </c>
      <c r="G1672" s="1" t="s">
        <v>2725</v>
      </c>
      <c r="H1672" s="1">
        <v>2</v>
      </c>
      <c r="I1672" s="1">
        <v>-1.0004000000000001E-2</v>
      </c>
      <c r="J1672" s="1">
        <v>271622222.37018198</v>
      </c>
      <c r="K1672" s="1">
        <v>239145788.346221</v>
      </c>
      <c r="L1672" s="1">
        <f t="shared" si="52"/>
        <v>-0.18371113247120732</v>
      </c>
      <c r="M1672" s="1">
        <v>1201900000</v>
      </c>
      <c r="N1672" s="1">
        <v>907599889.24091697</v>
      </c>
      <c r="O1672" s="1">
        <f t="shared" si="53"/>
        <v>0.40518852844688696</v>
      </c>
    </row>
    <row r="1673" spans="1:15" x14ac:dyDescent="0.2">
      <c r="A1673" s="1" t="s">
        <v>4145</v>
      </c>
      <c r="B1673" s="1">
        <v>81</v>
      </c>
      <c r="C1673" s="1" t="s">
        <v>4146</v>
      </c>
      <c r="D1673" s="2">
        <v>8.4257600000000004E-27</v>
      </c>
      <c r="E1673" s="1">
        <v>1</v>
      </c>
      <c r="F1673" s="1" t="s">
        <v>11</v>
      </c>
      <c r="G1673" s="1" t="s">
        <v>4147</v>
      </c>
      <c r="H1673" s="1">
        <v>2</v>
      </c>
      <c r="I1673" s="1">
        <v>0.67727000000000004</v>
      </c>
      <c r="J1673" s="1">
        <v>17186876.836358</v>
      </c>
      <c r="K1673" s="1">
        <v>10960162.614783</v>
      </c>
      <c r="L1673" s="1">
        <f t="shared" si="52"/>
        <v>-0.64903820150767466</v>
      </c>
      <c r="M1673" s="1">
        <v>7811100</v>
      </c>
      <c r="N1673" s="1">
        <v>5905527.8309340002</v>
      </c>
      <c r="O1673" s="1">
        <f t="shared" si="53"/>
        <v>0.40345971833205269</v>
      </c>
    </row>
    <row r="1674" spans="1:15" x14ac:dyDescent="0.2">
      <c r="A1674" s="1" t="s">
        <v>3599</v>
      </c>
      <c r="B1674" s="1">
        <v>353</v>
      </c>
      <c r="C1674" s="1" t="s">
        <v>3600</v>
      </c>
      <c r="D1674" s="1">
        <v>1.9479600000000001E-4</v>
      </c>
      <c r="E1674" s="1">
        <v>1</v>
      </c>
      <c r="F1674" s="1" t="s">
        <v>11</v>
      </c>
      <c r="G1674" s="1" t="s">
        <v>3608</v>
      </c>
      <c r="H1674" s="1">
        <v>3</v>
      </c>
      <c r="I1674" s="1">
        <v>-1.0807</v>
      </c>
      <c r="J1674" s="1">
        <v>1</v>
      </c>
      <c r="K1674" s="1">
        <v>9664412.2848109994</v>
      </c>
      <c r="L1674" s="1">
        <f t="shared" si="52"/>
        <v>23.204250570817148</v>
      </c>
      <c r="M1674" s="1">
        <v>22221000</v>
      </c>
      <c r="N1674" s="1">
        <v>16812881.924054999</v>
      </c>
      <c r="O1674" s="1">
        <f t="shared" si="53"/>
        <v>0.40235670250798639</v>
      </c>
    </row>
    <row r="1675" spans="1:15" x14ac:dyDescent="0.2">
      <c r="A1675" s="1" t="s">
        <v>7687</v>
      </c>
      <c r="B1675" s="1">
        <v>1577</v>
      </c>
      <c r="C1675" s="1" t="s">
        <v>7688</v>
      </c>
      <c r="D1675" s="2">
        <v>1.19784E-5</v>
      </c>
      <c r="E1675" s="1">
        <v>1</v>
      </c>
      <c r="F1675" s="1" t="s">
        <v>11</v>
      </c>
      <c r="G1675" s="1" t="s">
        <v>7691</v>
      </c>
      <c r="H1675" s="1">
        <v>3</v>
      </c>
      <c r="I1675" s="1">
        <v>-0.18087</v>
      </c>
      <c r="J1675" s="1">
        <v>1</v>
      </c>
      <c r="K1675" s="1">
        <v>11686655.414147999</v>
      </c>
      <c r="L1675" s="1">
        <f t="shared" si="52"/>
        <v>23.4783587704868</v>
      </c>
      <c r="M1675" s="1">
        <v>38612000</v>
      </c>
      <c r="N1675" s="1">
        <v>29220295.078214999</v>
      </c>
      <c r="O1675" s="1">
        <f t="shared" si="53"/>
        <v>0.40207853689619399</v>
      </c>
    </row>
    <row r="1676" spans="1:15" x14ac:dyDescent="0.2">
      <c r="A1676" s="1" t="s">
        <v>1333</v>
      </c>
      <c r="B1676" s="1" t="s">
        <v>1334</v>
      </c>
      <c r="C1676" s="1" t="s">
        <v>1335</v>
      </c>
      <c r="D1676" s="1">
        <v>4.53936E-4</v>
      </c>
      <c r="E1676" s="1">
        <v>1</v>
      </c>
      <c r="F1676" s="1" t="s">
        <v>11</v>
      </c>
      <c r="G1676" s="1" t="s">
        <v>1336</v>
      </c>
      <c r="H1676" s="1">
        <v>3</v>
      </c>
      <c r="I1676" s="1">
        <v>0.22672999999999999</v>
      </c>
      <c r="J1676" s="1">
        <v>19773131.399675</v>
      </c>
      <c r="K1676" s="1">
        <v>17508888.075348001</v>
      </c>
      <c r="L1676" s="1">
        <f t="shared" si="52"/>
        <v>-0.17545389712274279</v>
      </c>
      <c r="M1676" s="1">
        <v>29367000</v>
      </c>
      <c r="N1676" s="1">
        <v>22228981.116337001</v>
      </c>
      <c r="O1676" s="1">
        <f t="shared" si="53"/>
        <v>0.40175407122015055</v>
      </c>
    </row>
    <row r="1677" spans="1:15" x14ac:dyDescent="0.2">
      <c r="A1677" s="1" t="s">
        <v>5083</v>
      </c>
      <c r="B1677" s="1">
        <v>370</v>
      </c>
      <c r="C1677" s="1" t="s">
        <v>5084</v>
      </c>
      <c r="D1677" s="2">
        <v>7.2199799999999995E-11</v>
      </c>
      <c r="E1677" s="1">
        <v>1</v>
      </c>
      <c r="F1677" s="1" t="s">
        <v>11</v>
      </c>
      <c r="G1677" s="1" t="s">
        <v>5087</v>
      </c>
      <c r="H1677" s="1">
        <v>4</v>
      </c>
      <c r="I1677" s="1">
        <v>1.4218999999999999</v>
      </c>
      <c r="J1677" s="1">
        <v>114910040.963486</v>
      </c>
      <c r="K1677" s="1">
        <v>65307174.945753001</v>
      </c>
      <c r="L1677" s="1">
        <f t="shared" si="52"/>
        <v>-0.81519146105746543</v>
      </c>
      <c r="M1677" s="1">
        <v>41859000</v>
      </c>
      <c r="N1677" s="1">
        <v>31688824.042206001</v>
      </c>
      <c r="O1677" s="1">
        <f t="shared" si="53"/>
        <v>0.4015637234583368</v>
      </c>
    </row>
    <row r="1678" spans="1:15" x14ac:dyDescent="0.2">
      <c r="A1678" s="1" t="s">
        <v>5091</v>
      </c>
      <c r="B1678" s="1">
        <v>285</v>
      </c>
      <c r="C1678" s="1" t="s">
        <v>5092</v>
      </c>
      <c r="D1678" s="2">
        <v>2.7912500000000001E-7</v>
      </c>
      <c r="E1678" s="1">
        <v>1</v>
      </c>
      <c r="F1678" s="1" t="s">
        <v>11</v>
      </c>
      <c r="G1678" s="1" t="s">
        <v>5094</v>
      </c>
      <c r="H1678" s="1">
        <v>3</v>
      </c>
      <c r="I1678" s="1">
        <v>-0.69667999999999997</v>
      </c>
      <c r="J1678" s="1">
        <v>1</v>
      </c>
      <c r="K1678" s="1">
        <v>12461512.465028999</v>
      </c>
      <c r="L1678" s="1">
        <f t="shared" si="52"/>
        <v>23.570975844401243</v>
      </c>
      <c r="M1678" s="1">
        <v>5129300</v>
      </c>
      <c r="N1678" s="1">
        <v>3885855.6434160001</v>
      </c>
      <c r="O1678" s="1">
        <f t="shared" si="53"/>
        <v>0.40052964653335932</v>
      </c>
    </row>
    <row r="1679" spans="1:15" x14ac:dyDescent="0.2">
      <c r="A1679" s="1" t="s">
        <v>9299</v>
      </c>
      <c r="B1679" s="1">
        <v>97</v>
      </c>
      <c r="C1679" s="1" t="s">
        <v>9300</v>
      </c>
      <c r="D1679" s="2">
        <v>2.6241E-31</v>
      </c>
      <c r="E1679" s="1">
        <v>1</v>
      </c>
      <c r="F1679" s="1" t="s">
        <v>11</v>
      </c>
      <c r="G1679" s="1" t="s">
        <v>9304</v>
      </c>
      <c r="H1679" s="1">
        <v>4</v>
      </c>
      <c r="I1679" s="1">
        <v>-0.13791</v>
      </c>
      <c r="J1679" s="1">
        <v>32317266.504473001</v>
      </c>
      <c r="K1679" s="1">
        <v>18522479.303924002</v>
      </c>
      <c r="L1679" s="1">
        <f t="shared" si="52"/>
        <v>-0.8030279538767694</v>
      </c>
      <c r="M1679" s="1">
        <v>16904000</v>
      </c>
      <c r="N1679" s="1">
        <v>12807021.555756999</v>
      </c>
      <c r="O1679" s="1">
        <f t="shared" si="53"/>
        <v>0.40042967573490085</v>
      </c>
    </row>
    <row r="1680" spans="1:15" x14ac:dyDescent="0.2">
      <c r="A1680" s="1" t="s">
        <v>7335</v>
      </c>
      <c r="B1680" s="1">
        <v>162</v>
      </c>
      <c r="C1680" s="1" t="s">
        <v>7336</v>
      </c>
      <c r="D1680" s="2">
        <v>1.12167E-101</v>
      </c>
      <c r="E1680" s="1">
        <v>1</v>
      </c>
      <c r="F1680" s="1" t="s">
        <v>11</v>
      </c>
      <c r="G1680" s="1" t="s">
        <v>7338</v>
      </c>
      <c r="H1680" s="1">
        <v>4</v>
      </c>
      <c r="I1680" s="1">
        <v>-7.4606000000000006E-2</v>
      </c>
      <c r="J1680" s="1">
        <v>122198708.86055399</v>
      </c>
      <c r="K1680" s="1">
        <v>95764305.081172004</v>
      </c>
      <c r="L1680" s="1">
        <f t="shared" si="52"/>
        <v>-0.35166912670454714</v>
      </c>
      <c r="M1680" s="1">
        <v>96911000</v>
      </c>
      <c r="N1680" s="1">
        <v>73485174.352319002</v>
      </c>
      <c r="O1680" s="1">
        <f t="shared" si="53"/>
        <v>0.39920721446459939</v>
      </c>
    </row>
    <row r="1681" spans="1:15" x14ac:dyDescent="0.2">
      <c r="A1681" s="1" t="s">
        <v>7978</v>
      </c>
      <c r="B1681" s="1">
        <v>273</v>
      </c>
      <c r="C1681" s="1" t="s">
        <v>7979</v>
      </c>
      <c r="D1681" s="1">
        <v>2.64326E-4</v>
      </c>
      <c r="E1681" s="1">
        <v>1</v>
      </c>
      <c r="F1681" s="1" t="s">
        <v>11</v>
      </c>
      <c r="G1681" s="1" t="s">
        <v>7980</v>
      </c>
      <c r="H1681" s="1">
        <v>3</v>
      </c>
      <c r="I1681" s="1">
        <v>-0.36957000000000001</v>
      </c>
      <c r="J1681" s="1">
        <v>15693631.376615001</v>
      </c>
      <c r="K1681" s="1">
        <v>8723470.3361709993</v>
      </c>
      <c r="L1681" s="1">
        <f t="shared" si="52"/>
        <v>-0.84720513715503798</v>
      </c>
      <c r="M1681" s="1">
        <v>18802000</v>
      </c>
      <c r="N1681" s="1">
        <v>14263698.05332</v>
      </c>
      <c r="O1681" s="1">
        <f t="shared" si="53"/>
        <v>0.39853806379194884</v>
      </c>
    </row>
    <row r="1682" spans="1:15" x14ac:dyDescent="0.2">
      <c r="A1682" s="1" t="s">
        <v>3588</v>
      </c>
      <c r="B1682" s="1">
        <v>77</v>
      </c>
      <c r="C1682" s="1" t="s">
        <v>3589</v>
      </c>
      <c r="D1682" s="1">
        <v>6.0898200000000001E-3</v>
      </c>
      <c r="E1682" s="1">
        <v>1</v>
      </c>
      <c r="F1682" s="1" t="s">
        <v>11</v>
      </c>
      <c r="G1682" s="1" t="s">
        <v>3590</v>
      </c>
      <c r="H1682" s="1">
        <v>3</v>
      </c>
      <c r="I1682" s="1">
        <v>0.33690999999999999</v>
      </c>
      <c r="J1682" s="1">
        <v>19532989.585972998</v>
      </c>
      <c r="K1682" s="1">
        <v>21163990.657988999</v>
      </c>
      <c r="L1682" s="1">
        <f t="shared" si="52"/>
        <v>0.11569891086372328</v>
      </c>
      <c r="M1682" s="1">
        <v>43301000</v>
      </c>
      <c r="N1682" s="1">
        <v>32850987.925749</v>
      </c>
      <c r="O1682" s="1">
        <f t="shared" si="53"/>
        <v>0.39846358587978803</v>
      </c>
    </row>
    <row r="1683" spans="1:15" x14ac:dyDescent="0.2">
      <c r="A1683" s="1" t="s">
        <v>9119</v>
      </c>
      <c r="B1683" s="1">
        <v>174</v>
      </c>
      <c r="C1683" s="1" t="s">
        <v>9120</v>
      </c>
      <c r="D1683" s="1">
        <v>1.6649799999999999E-2</v>
      </c>
      <c r="E1683" s="1">
        <v>1</v>
      </c>
      <c r="F1683" s="1" t="s">
        <v>11</v>
      </c>
      <c r="G1683" s="1" t="s">
        <v>9122</v>
      </c>
      <c r="H1683" s="1">
        <v>3</v>
      </c>
      <c r="I1683" s="1">
        <v>0.89480999999999999</v>
      </c>
      <c r="J1683" s="1">
        <v>4084885.0213060002</v>
      </c>
      <c r="K1683" s="1">
        <v>1</v>
      </c>
      <c r="L1683" s="1">
        <f t="shared" si="52"/>
        <v>-21.961864040222391</v>
      </c>
      <c r="M1683" s="1">
        <v>10096000</v>
      </c>
      <c r="N1683" s="1">
        <v>7660138.6658349996</v>
      </c>
      <c r="O1683" s="1">
        <f t="shared" si="53"/>
        <v>0.39834140189062339</v>
      </c>
    </row>
    <row r="1684" spans="1:15" x14ac:dyDescent="0.2">
      <c r="A1684" s="1" t="s">
        <v>9428</v>
      </c>
      <c r="B1684" s="1">
        <v>65</v>
      </c>
      <c r="C1684" s="1" t="s">
        <v>9429</v>
      </c>
      <c r="D1684" s="2">
        <v>9.1650999999999999E-7</v>
      </c>
      <c r="E1684" s="1">
        <v>1</v>
      </c>
      <c r="F1684" s="1" t="s">
        <v>11</v>
      </c>
      <c r="G1684" s="1" t="s">
        <v>9434</v>
      </c>
      <c r="H1684" s="1">
        <v>3</v>
      </c>
      <c r="I1684" s="1">
        <v>-1.1102000000000001</v>
      </c>
      <c r="J1684" s="1">
        <v>1</v>
      </c>
      <c r="K1684" s="1">
        <v>1</v>
      </c>
      <c r="L1684" s="1">
        <f t="shared" si="52"/>
        <v>0</v>
      </c>
      <c r="M1684" s="1">
        <v>192570000</v>
      </c>
      <c r="N1684" s="1">
        <v>146119806.05169901</v>
      </c>
      <c r="O1684" s="1">
        <f t="shared" si="53"/>
        <v>0.39823122293403657</v>
      </c>
    </row>
    <row r="1685" spans="1:15" x14ac:dyDescent="0.2">
      <c r="A1685" s="1" t="s">
        <v>5991</v>
      </c>
      <c r="B1685" s="1">
        <v>60</v>
      </c>
      <c r="C1685" s="1" t="s">
        <v>5992</v>
      </c>
      <c r="D1685" s="2">
        <v>2.7338800000000001E-164</v>
      </c>
      <c r="E1685" s="1">
        <v>1</v>
      </c>
      <c r="F1685" s="1" t="s">
        <v>11</v>
      </c>
      <c r="G1685" s="1" t="s">
        <v>5993</v>
      </c>
      <c r="H1685" s="1">
        <v>4</v>
      </c>
      <c r="I1685" s="1">
        <v>-0.30164999999999997</v>
      </c>
      <c r="J1685" s="1">
        <v>3210332.197954</v>
      </c>
      <c r="K1685" s="1">
        <v>3764179.4052090002</v>
      </c>
      <c r="L1685" s="1">
        <f t="shared" si="52"/>
        <v>0.22961279833480677</v>
      </c>
      <c r="M1685" s="1">
        <v>3052900000</v>
      </c>
      <c r="N1685" s="1">
        <v>2317117707.23949</v>
      </c>
      <c r="O1685" s="1">
        <f t="shared" si="53"/>
        <v>0.39784900025896547</v>
      </c>
    </row>
    <row r="1686" spans="1:15" x14ac:dyDescent="0.2">
      <c r="A1686" s="1" t="s">
        <v>5782</v>
      </c>
      <c r="B1686" s="1">
        <v>198</v>
      </c>
      <c r="C1686" s="1" t="s">
        <v>5783</v>
      </c>
      <c r="D1686" s="1">
        <v>1.57514E-3</v>
      </c>
      <c r="E1686" s="1">
        <v>1</v>
      </c>
      <c r="F1686" s="1" t="s">
        <v>11</v>
      </c>
      <c r="G1686" s="1" t="s">
        <v>5785</v>
      </c>
      <c r="H1686" s="1">
        <v>3</v>
      </c>
      <c r="I1686" s="1">
        <v>0.96750999999999998</v>
      </c>
      <c r="J1686" s="1">
        <v>9248370.6373640001</v>
      </c>
      <c r="K1686" s="1">
        <v>5966193.4864569996</v>
      </c>
      <c r="L1686" s="1">
        <f t="shared" si="52"/>
        <v>-0.63238845068135441</v>
      </c>
      <c r="M1686" s="1">
        <v>17293000</v>
      </c>
      <c r="N1686" s="1">
        <v>13125975.050609</v>
      </c>
      <c r="O1686" s="1">
        <f t="shared" si="53"/>
        <v>0.39776357429961084</v>
      </c>
    </row>
    <row r="1687" spans="1:15" x14ac:dyDescent="0.2">
      <c r="A1687" s="1" t="s">
        <v>1317</v>
      </c>
      <c r="B1687" s="1">
        <v>107</v>
      </c>
      <c r="C1687" s="1" t="s">
        <v>1318</v>
      </c>
      <c r="D1687" s="2">
        <v>4.6595500000000002E-62</v>
      </c>
      <c r="E1687" s="1">
        <v>1</v>
      </c>
      <c r="F1687" s="1" t="s">
        <v>11</v>
      </c>
      <c r="G1687" s="1" t="s">
        <v>1332</v>
      </c>
      <c r="H1687" s="1">
        <v>4</v>
      </c>
      <c r="I1687" s="1">
        <v>-0.53774999999999995</v>
      </c>
      <c r="J1687" s="1">
        <v>2935988.3683620002</v>
      </c>
      <c r="K1687" s="1">
        <v>3387555.6593619999</v>
      </c>
      <c r="L1687" s="1">
        <f t="shared" si="52"/>
        <v>0.20639839831473622</v>
      </c>
      <c r="M1687" s="1">
        <v>14590000</v>
      </c>
      <c r="N1687" s="1">
        <v>11087116.771637</v>
      </c>
      <c r="O1687" s="1">
        <f t="shared" si="53"/>
        <v>0.39609564490434179</v>
      </c>
    </row>
    <row r="1688" spans="1:15" x14ac:dyDescent="0.2">
      <c r="A1688" s="1" t="s">
        <v>7442</v>
      </c>
      <c r="B1688" s="1" t="s">
        <v>7443</v>
      </c>
      <c r="C1688" s="1" t="s">
        <v>7444</v>
      </c>
      <c r="D1688" s="2">
        <v>1.0640400000000001E-5</v>
      </c>
      <c r="E1688" s="1">
        <v>1</v>
      </c>
      <c r="F1688" s="1" t="s">
        <v>11</v>
      </c>
      <c r="G1688" s="1" t="s">
        <v>7445</v>
      </c>
      <c r="H1688" s="1">
        <v>3</v>
      </c>
      <c r="I1688" s="1">
        <v>0.30438999999999999</v>
      </c>
      <c r="J1688" s="1">
        <v>1</v>
      </c>
      <c r="K1688" s="1">
        <v>1</v>
      </c>
      <c r="L1688" s="1">
        <f t="shared" si="52"/>
        <v>0</v>
      </c>
      <c r="M1688" s="1">
        <v>96836000</v>
      </c>
      <c r="N1688" s="1">
        <v>73608600.800519004</v>
      </c>
      <c r="O1688" s="1">
        <f t="shared" si="53"/>
        <v>0.39566913932963743</v>
      </c>
    </row>
    <row r="1689" spans="1:15" x14ac:dyDescent="0.2">
      <c r="A1689" s="1" t="s">
        <v>8822</v>
      </c>
      <c r="B1689" s="1">
        <v>22</v>
      </c>
      <c r="C1689" s="1" t="s">
        <v>8823</v>
      </c>
      <c r="D1689" s="2">
        <v>3.4719700000000002E-12</v>
      </c>
      <c r="E1689" s="1">
        <v>1</v>
      </c>
      <c r="F1689" s="1" t="s">
        <v>11</v>
      </c>
      <c r="G1689" s="1" t="s">
        <v>8824</v>
      </c>
      <c r="H1689" s="1">
        <v>4</v>
      </c>
      <c r="I1689" s="1">
        <v>-6.2779000000000001E-2</v>
      </c>
      <c r="J1689" s="1">
        <v>38192736.213032998</v>
      </c>
      <c r="K1689" s="1">
        <v>34346850.789242998</v>
      </c>
      <c r="L1689" s="1">
        <f t="shared" si="52"/>
        <v>-0.15312045497927265</v>
      </c>
      <c r="M1689" s="1">
        <v>12858000</v>
      </c>
      <c r="N1689" s="1">
        <v>9793338.7448169999</v>
      </c>
      <c r="O1689" s="1">
        <f t="shared" si="53"/>
        <v>0.39279356348816946</v>
      </c>
    </row>
    <row r="1690" spans="1:15" x14ac:dyDescent="0.2">
      <c r="A1690" s="1" t="s">
        <v>8236</v>
      </c>
      <c r="B1690" s="1">
        <v>63</v>
      </c>
      <c r="C1690" s="1" t="s">
        <v>8237</v>
      </c>
      <c r="D1690" s="2">
        <v>2.1648E-13</v>
      </c>
      <c r="E1690" s="1">
        <v>1</v>
      </c>
      <c r="F1690" s="1" t="s">
        <v>11</v>
      </c>
      <c r="G1690" s="1" t="s">
        <v>8240</v>
      </c>
      <c r="H1690" s="1">
        <v>3</v>
      </c>
      <c r="I1690" s="1">
        <v>2.7366999999999999E-2</v>
      </c>
      <c r="J1690" s="1">
        <v>162670609.19635201</v>
      </c>
      <c r="K1690" s="1">
        <v>168719205.92618901</v>
      </c>
      <c r="L1690" s="1">
        <f t="shared" si="52"/>
        <v>5.2670597197718307E-2</v>
      </c>
      <c r="M1690" s="1">
        <v>515930000</v>
      </c>
      <c r="N1690" s="1">
        <v>393241552.13997</v>
      </c>
      <c r="O1690" s="1">
        <f t="shared" si="53"/>
        <v>0.39175956482846275</v>
      </c>
    </row>
    <row r="1691" spans="1:15" x14ac:dyDescent="0.2">
      <c r="A1691" s="1" t="s">
        <v>8948</v>
      </c>
      <c r="B1691" s="1">
        <v>262</v>
      </c>
      <c r="C1691" s="1" t="s">
        <v>8949</v>
      </c>
      <c r="D1691" s="2">
        <v>8.54834E-99</v>
      </c>
      <c r="E1691" s="1">
        <v>1</v>
      </c>
      <c r="F1691" s="1" t="s">
        <v>11</v>
      </c>
      <c r="G1691" s="1" t="s">
        <v>8950</v>
      </c>
      <c r="H1691" s="1">
        <v>3</v>
      </c>
      <c r="I1691" s="1">
        <v>-0.81943999999999995</v>
      </c>
      <c r="J1691" s="1">
        <v>222938927.41073</v>
      </c>
      <c r="K1691" s="1">
        <v>147346322.862717</v>
      </c>
      <c r="L1691" s="1">
        <f t="shared" si="52"/>
        <v>-0.59743749048161821</v>
      </c>
      <c r="M1691" s="1">
        <v>315830000</v>
      </c>
      <c r="N1691" s="1">
        <v>240925982.79746199</v>
      </c>
      <c r="O1691" s="1">
        <f t="shared" si="53"/>
        <v>0.39055822592843259</v>
      </c>
    </row>
    <row r="1692" spans="1:15" x14ac:dyDescent="0.2">
      <c r="A1692" s="1" t="s">
        <v>3736</v>
      </c>
      <c r="B1692" s="1">
        <v>531</v>
      </c>
      <c r="C1692" s="1" t="s">
        <v>3737</v>
      </c>
      <c r="D1692" s="2">
        <v>1.50189E-7</v>
      </c>
      <c r="E1692" s="1">
        <v>1</v>
      </c>
      <c r="F1692" s="1" t="s">
        <v>11</v>
      </c>
      <c r="G1692" s="1" t="s">
        <v>3739</v>
      </c>
      <c r="H1692" s="1">
        <v>4</v>
      </c>
      <c r="I1692" s="1">
        <v>0.91413999999999995</v>
      </c>
      <c r="J1692" s="1">
        <v>12361627.326385999</v>
      </c>
      <c r="K1692" s="1">
        <v>11384121.585517</v>
      </c>
      <c r="L1692" s="1">
        <f t="shared" si="52"/>
        <v>-0.11884570155874837</v>
      </c>
      <c r="M1692" s="1">
        <v>15682000</v>
      </c>
      <c r="N1692" s="1">
        <v>11964911.006704001</v>
      </c>
      <c r="O1692" s="1">
        <f t="shared" si="53"/>
        <v>0.39029989858588987</v>
      </c>
    </row>
    <row r="1693" spans="1:15" x14ac:dyDescent="0.2">
      <c r="A1693" s="1" t="s">
        <v>9469</v>
      </c>
      <c r="B1693" s="1">
        <v>137</v>
      </c>
      <c r="C1693" s="1" t="s">
        <v>9470</v>
      </c>
      <c r="D1693" s="2">
        <v>2.2180499999999999E-7</v>
      </c>
      <c r="E1693" s="1">
        <v>1</v>
      </c>
      <c r="F1693" s="1" t="s">
        <v>11</v>
      </c>
      <c r="G1693" s="1" t="s">
        <v>9471</v>
      </c>
      <c r="H1693" s="1">
        <v>4</v>
      </c>
      <c r="I1693" s="1">
        <v>-0.13139000000000001</v>
      </c>
      <c r="J1693" s="1">
        <v>1</v>
      </c>
      <c r="K1693" s="1">
        <v>1</v>
      </c>
      <c r="L1693" s="1">
        <f t="shared" si="52"/>
        <v>0</v>
      </c>
      <c r="M1693" s="1">
        <v>24964000</v>
      </c>
      <c r="N1693" s="1">
        <v>19056554.784396</v>
      </c>
      <c r="O1693" s="1">
        <f t="shared" si="53"/>
        <v>0.38956179738565505</v>
      </c>
    </row>
    <row r="1694" spans="1:15" x14ac:dyDescent="0.2">
      <c r="A1694" s="1" t="s">
        <v>3955</v>
      </c>
      <c r="B1694" s="1">
        <v>943</v>
      </c>
      <c r="C1694" s="1" t="s">
        <v>3956</v>
      </c>
      <c r="D1694" s="2">
        <v>1.4541E-95</v>
      </c>
      <c r="E1694" s="1">
        <v>1</v>
      </c>
      <c r="F1694" s="1" t="s">
        <v>11</v>
      </c>
      <c r="G1694" s="1" t="s">
        <v>3959</v>
      </c>
      <c r="H1694" s="1">
        <v>3</v>
      </c>
      <c r="I1694" s="1">
        <v>-0.30795</v>
      </c>
      <c r="J1694" s="1">
        <v>95211135.215318993</v>
      </c>
      <c r="K1694" s="1">
        <v>65742453.209394999</v>
      </c>
      <c r="L1694" s="1">
        <f t="shared" si="52"/>
        <v>-0.53430501848202661</v>
      </c>
      <c r="M1694" s="1">
        <v>17154000</v>
      </c>
      <c r="N1694" s="1">
        <v>13095423.949569</v>
      </c>
      <c r="O1694" s="1">
        <f t="shared" si="53"/>
        <v>0.38948225973474143</v>
      </c>
    </row>
    <row r="1695" spans="1:15" x14ac:dyDescent="0.2">
      <c r="A1695" s="1" t="s">
        <v>5168</v>
      </c>
      <c r="B1695" s="1">
        <v>100</v>
      </c>
      <c r="C1695" s="1" t="s">
        <v>5169</v>
      </c>
      <c r="D1695" s="2">
        <v>1.46017E-10</v>
      </c>
      <c r="E1695" s="1">
        <v>1</v>
      </c>
      <c r="F1695" s="1" t="s">
        <v>11</v>
      </c>
      <c r="G1695" s="1" t="s">
        <v>5171</v>
      </c>
      <c r="H1695" s="1">
        <v>2</v>
      </c>
      <c r="I1695" s="1">
        <v>0.12764</v>
      </c>
      <c r="J1695" s="1">
        <v>61960954.149738997</v>
      </c>
      <c r="K1695" s="1">
        <v>38286993.747838996</v>
      </c>
      <c r="L1695" s="1">
        <f t="shared" si="52"/>
        <v>-0.69450497483704943</v>
      </c>
      <c r="M1695" s="1">
        <v>26823000</v>
      </c>
      <c r="N1695" s="1">
        <v>20488790.401126999</v>
      </c>
      <c r="O1695" s="1">
        <f t="shared" si="53"/>
        <v>0.38863578917738834</v>
      </c>
    </row>
    <row r="1696" spans="1:15" x14ac:dyDescent="0.2">
      <c r="A1696" s="1" t="s">
        <v>6463</v>
      </c>
      <c r="B1696" s="1">
        <v>1277</v>
      </c>
      <c r="C1696" s="1" t="s">
        <v>6464</v>
      </c>
      <c r="D1696" s="2">
        <v>8.6263300000000005E-5</v>
      </c>
      <c r="E1696" s="1">
        <v>1</v>
      </c>
      <c r="F1696" s="1" t="s">
        <v>11</v>
      </c>
      <c r="G1696" s="1" t="s">
        <v>6465</v>
      </c>
      <c r="H1696" s="1">
        <v>3</v>
      </c>
      <c r="I1696" s="1">
        <v>0.76900999999999997</v>
      </c>
      <c r="J1696" s="1">
        <v>1</v>
      </c>
      <c r="K1696" s="1">
        <v>1</v>
      </c>
      <c r="L1696" s="1">
        <f t="shared" si="52"/>
        <v>0</v>
      </c>
      <c r="M1696" s="1">
        <v>19134000</v>
      </c>
      <c r="N1696" s="1">
        <v>14644975.794292999</v>
      </c>
      <c r="O1696" s="1">
        <f t="shared" si="53"/>
        <v>0.38573269473945071</v>
      </c>
    </row>
    <row r="1697" spans="1:15" x14ac:dyDescent="0.2">
      <c r="A1697" s="1" t="s">
        <v>3983</v>
      </c>
      <c r="B1697" s="1">
        <v>251</v>
      </c>
      <c r="C1697" s="1" t="s">
        <v>3984</v>
      </c>
      <c r="D1697" s="2">
        <v>9.713E-5</v>
      </c>
      <c r="E1697" s="1">
        <v>1</v>
      </c>
      <c r="F1697" s="1" t="s">
        <v>11</v>
      </c>
      <c r="G1697" s="1" t="s">
        <v>3989</v>
      </c>
      <c r="H1697" s="1">
        <v>3</v>
      </c>
      <c r="I1697" s="1">
        <v>-0.44785999999999998</v>
      </c>
      <c r="J1697" s="1">
        <v>1</v>
      </c>
      <c r="K1697" s="1">
        <v>1</v>
      </c>
      <c r="L1697" s="1">
        <f t="shared" si="52"/>
        <v>0</v>
      </c>
      <c r="M1697" s="1">
        <v>15852000</v>
      </c>
      <c r="N1697" s="1">
        <v>12140396.531075001</v>
      </c>
      <c r="O1697" s="1">
        <f t="shared" si="53"/>
        <v>0.38484932857841592</v>
      </c>
    </row>
    <row r="1698" spans="1:15" x14ac:dyDescent="0.2">
      <c r="A1698" s="1" t="s">
        <v>5653</v>
      </c>
      <c r="B1698" s="1">
        <v>523</v>
      </c>
      <c r="C1698" s="1" t="s">
        <v>5654</v>
      </c>
      <c r="D1698" s="2">
        <v>4.7774400000000003E-8</v>
      </c>
      <c r="E1698" s="1">
        <v>1</v>
      </c>
      <c r="F1698" s="1" t="s">
        <v>11</v>
      </c>
      <c r="G1698" s="1" t="s">
        <v>5658</v>
      </c>
      <c r="H1698" s="1">
        <v>3</v>
      </c>
      <c r="I1698" s="1">
        <v>1.1387</v>
      </c>
      <c r="J1698" s="1">
        <v>29224531.024987001</v>
      </c>
      <c r="K1698" s="1">
        <v>29233617.474732</v>
      </c>
      <c r="L1698" s="1">
        <f t="shared" si="52"/>
        <v>4.4849097784984771E-4</v>
      </c>
      <c r="M1698" s="1">
        <v>36811000</v>
      </c>
      <c r="N1698" s="1">
        <v>28193778.083287999</v>
      </c>
      <c r="O1698" s="1">
        <f t="shared" si="53"/>
        <v>0.38476012422239586</v>
      </c>
    </row>
    <row r="1699" spans="1:15" x14ac:dyDescent="0.2">
      <c r="A1699" s="1" t="s">
        <v>5393</v>
      </c>
      <c r="B1699" s="1">
        <v>21</v>
      </c>
      <c r="C1699" s="1" t="s">
        <v>5394</v>
      </c>
      <c r="D1699" s="2">
        <v>2.55082E-8</v>
      </c>
      <c r="E1699" s="1">
        <v>1</v>
      </c>
      <c r="F1699" s="1" t="s">
        <v>11</v>
      </c>
      <c r="G1699" s="1" t="s">
        <v>5395</v>
      </c>
      <c r="H1699" s="1">
        <v>3</v>
      </c>
      <c r="I1699" s="1">
        <v>2.9652000000000001E-2</v>
      </c>
      <c r="J1699" s="1">
        <v>26293345.492899001</v>
      </c>
      <c r="K1699" s="1">
        <v>18223032.555176999</v>
      </c>
      <c r="L1699" s="1">
        <f t="shared" si="52"/>
        <v>-0.52893465540385509</v>
      </c>
      <c r="M1699" s="1">
        <v>48315000</v>
      </c>
      <c r="N1699" s="1">
        <v>37046265.120491996</v>
      </c>
      <c r="O1699" s="1">
        <f t="shared" si="53"/>
        <v>0.38314305922791658</v>
      </c>
    </row>
    <row r="1700" spans="1:15" x14ac:dyDescent="0.2">
      <c r="A1700" s="1" t="s">
        <v>630</v>
      </c>
      <c r="B1700" s="1">
        <v>702</v>
      </c>
      <c r="C1700" s="1" t="s">
        <v>631</v>
      </c>
      <c r="D1700" s="1">
        <v>3.2361299999999999E-4</v>
      </c>
      <c r="E1700" s="1">
        <v>1</v>
      </c>
      <c r="F1700" s="1" t="s">
        <v>11</v>
      </c>
      <c r="G1700" s="1" t="s">
        <v>639</v>
      </c>
      <c r="H1700" s="1">
        <v>2</v>
      </c>
      <c r="I1700" s="1">
        <v>2.2505000000000002</v>
      </c>
      <c r="J1700" s="1">
        <v>6141226.6490550004</v>
      </c>
      <c r="K1700" s="1">
        <v>21563252.989652</v>
      </c>
      <c r="L1700" s="1">
        <f t="shared" si="52"/>
        <v>1.8119760831233387</v>
      </c>
      <c r="M1700" s="1">
        <v>15575000</v>
      </c>
      <c r="N1700" s="1">
        <v>11949146.638567001</v>
      </c>
      <c r="O1700" s="1">
        <f t="shared" si="53"/>
        <v>0.38232457301547479</v>
      </c>
    </row>
    <row r="1701" spans="1:15" x14ac:dyDescent="0.2">
      <c r="A1701" s="1" t="s">
        <v>4514</v>
      </c>
      <c r="B1701" s="1">
        <v>113</v>
      </c>
      <c r="C1701" s="1" t="s">
        <v>4515</v>
      </c>
      <c r="D1701" s="2">
        <v>2.14357E-72</v>
      </c>
      <c r="E1701" s="1">
        <v>1</v>
      </c>
      <c r="F1701" s="1" t="s">
        <v>11</v>
      </c>
      <c r="G1701" s="1" t="s">
        <v>4527</v>
      </c>
      <c r="H1701" s="1">
        <v>2</v>
      </c>
      <c r="I1701" s="1">
        <v>-0.41892000000000001</v>
      </c>
      <c r="J1701" s="1">
        <v>2236811839.25806</v>
      </c>
      <c r="K1701" s="1">
        <v>2012261571.0457499</v>
      </c>
      <c r="L1701" s="1">
        <f t="shared" si="52"/>
        <v>-0.15262605068212093</v>
      </c>
      <c r="M1701" s="1">
        <v>3553200000</v>
      </c>
      <c r="N1701" s="1">
        <v>2726746869.9770498</v>
      </c>
      <c r="O1701" s="1">
        <f t="shared" si="53"/>
        <v>0.38193811849394377</v>
      </c>
    </row>
    <row r="1702" spans="1:15" x14ac:dyDescent="0.2">
      <c r="A1702" s="1" t="s">
        <v>9472</v>
      </c>
      <c r="B1702" s="1">
        <v>144</v>
      </c>
      <c r="C1702" s="1" t="s">
        <v>9473</v>
      </c>
      <c r="D1702" s="1">
        <v>1.21145E-3</v>
      </c>
      <c r="E1702" s="1">
        <v>1</v>
      </c>
      <c r="F1702" s="1" t="s">
        <v>11</v>
      </c>
      <c r="G1702" s="1" t="s">
        <v>9474</v>
      </c>
      <c r="H1702" s="1">
        <v>3</v>
      </c>
      <c r="I1702" s="1">
        <v>-0.63261999999999996</v>
      </c>
      <c r="J1702" s="1">
        <v>14687946.568933001</v>
      </c>
      <c r="K1702" s="1">
        <v>8339437.5986029999</v>
      </c>
      <c r="L1702" s="1">
        <f t="shared" si="52"/>
        <v>-0.81661071722403222</v>
      </c>
      <c r="M1702" s="1">
        <v>12825000</v>
      </c>
      <c r="N1702" s="1">
        <v>9844909.0033710003</v>
      </c>
      <c r="O1702" s="1">
        <f t="shared" si="53"/>
        <v>0.38150904938129415</v>
      </c>
    </row>
    <row r="1703" spans="1:15" x14ac:dyDescent="0.2">
      <c r="A1703" s="1" t="s">
        <v>1280</v>
      </c>
      <c r="B1703" s="1">
        <v>28</v>
      </c>
      <c r="C1703" s="1" t="s">
        <v>1281</v>
      </c>
      <c r="D1703" s="2">
        <v>1.6211500000000001E-19</v>
      </c>
      <c r="E1703" s="1">
        <v>1</v>
      </c>
      <c r="F1703" s="1" t="s">
        <v>11</v>
      </c>
      <c r="G1703" s="1" t="s">
        <v>1287</v>
      </c>
      <c r="H1703" s="1">
        <v>3</v>
      </c>
      <c r="I1703" s="1">
        <v>0.27809</v>
      </c>
      <c r="J1703" s="1">
        <v>89034396.685934007</v>
      </c>
      <c r="K1703" s="1">
        <v>84761952.374641001</v>
      </c>
      <c r="L1703" s="1">
        <f t="shared" si="52"/>
        <v>-7.0945982006010336E-2</v>
      </c>
      <c r="M1703" s="1">
        <v>41399000</v>
      </c>
      <c r="N1703" s="1">
        <v>31804918.226156</v>
      </c>
      <c r="O1703" s="1">
        <f t="shared" si="53"/>
        <v>0.38034604239463526</v>
      </c>
    </row>
    <row r="1704" spans="1:15" x14ac:dyDescent="0.2">
      <c r="A1704" s="1" t="s">
        <v>369</v>
      </c>
      <c r="B1704" s="1">
        <v>138</v>
      </c>
      <c r="C1704" s="1" t="s">
        <v>370</v>
      </c>
      <c r="D1704" s="2">
        <v>4.6309599999999999E-19</v>
      </c>
      <c r="E1704" s="1">
        <v>1</v>
      </c>
      <c r="F1704" s="1" t="s">
        <v>11</v>
      </c>
      <c r="G1704" s="1" t="s">
        <v>374</v>
      </c>
      <c r="H1704" s="1">
        <v>2</v>
      </c>
      <c r="I1704" s="1">
        <v>0.27709</v>
      </c>
      <c r="J1704" s="1">
        <v>5323434.6180330003</v>
      </c>
      <c r="K1704" s="1">
        <v>1</v>
      </c>
      <c r="L1704" s="1">
        <f t="shared" si="52"/>
        <v>-22.34392592549635</v>
      </c>
      <c r="M1704" s="1">
        <v>149990000</v>
      </c>
      <c r="N1704" s="1">
        <v>115335294.600262</v>
      </c>
      <c r="O1704" s="1">
        <f t="shared" si="53"/>
        <v>0.37903224758906073</v>
      </c>
    </row>
    <row r="1705" spans="1:15" x14ac:dyDescent="0.2">
      <c r="A1705" s="1" t="s">
        <v>9610</v>
      </c>
      <c r="B1705" s="1">
        <v>191</v>
      </c>
      <c r="C1705" s="1" t="s">
        <v>9611</v>
      </c>
      <c r="D1705" s="2">
        <v>3.6970399999999999E-9</v>
      </c>
      <c r="E1705" s="1">
        <v>1</v>
      </c>
      <c r="F1705" s="1" t="s">
        <v>11</v>
      </c>
      <c r="G1705" s="1" t="s">
        <v>9614</v>
      </c>
      <c r="H1705" s="1">
        <v>3</v>
      </c>
      <c r="I1705" s="1">
        <v>-0.29548999999999997</v>
      </c>
      <c r="J1705" s="1">
        <v>11362637.381387999</v>
      </c>
      <c r="K1705" s="1">
        <v>7320598.3342249999</v>
      </c>
      <c r="L1705" s="1">
        <f t="shared" si="52"/>
        <v>-0.63426426342184794</v>
      </c>
      <c r="M1705" s="1">
        <v>26969000</v>
      </c>
      <c r="N1705" s="1">
        <v>20767416.442607</v>
      </c>
      <c r="O1705" s="1">
        <f t="shared" si="53"/>
        <v>0.37698027822040653</v>
      </c>
    </row>
    <row r="1706" spans="1:15" x14ac:dyDescent="0.2">
      <c r="A1706" s="1" t="s">
        <v>8053</v>
      </c>
      <c r="B1706" s="1">
        <v>221</v>
      </c>
      <c r="C1706" s="1" t="s">
        <v>8054</v>
      </c>
      <c r="D1706" s="1">
        <v>2.4314699999999998E-3</v>
      </c>
      <c r="E1706" s="1">
        <v>1</v>
      </c>
      <c r="F1706" s="1" t="s">
        <v>11</v>
      </c>
      <c r="G1706" s="1" t="s">
        <v>8055</v>
      </c>
      <c r="H1706" s="1">
        <v>3</v>
      </c>
      <c r="I1706" s="1">
        <v>-9.5256999999999994E-2</v>
      </c>
      <c r="J1706" s="1">
        <v>2983434.569129</v>
      </c>
      <c r="K1706" s="1">
        <v>3702334.9048660002</v>
      </c>
      <c r="L1706" s="1">
        <f t="shared" si="52"/>
        <v>0.3114612671209061</v>
      </c>
      <c r="M1706" s="1">
        <v>104560</v>
      </c>
      <c r="N1706" s="1">
        <v>80610.913159000003</v>
      </c>
      <c r="O1706" s="1">
        <f t="shared" si="53"/>
        <v>0.37528397614461145</v>
      </c>
    </row>
    <row r="1707" spans="1:15" x14ac:dyDescent="0.2">
      <c r="A1707" s="1" t="s">
        <v>4514</v>
      </c>
      <c r="B1707" s="1">
        <v>156</v>
      </c>
      <c r="C1707" s="1" t="s">
        <v>4515</v>
      </c>
      <c r="D1707" s="2">
        <v>3.6257600000000003E-5</v>
      </c>
      <c r="E1707" s="1">
        <v>1</v>
      </c>
      <c r="F1707" s="1" t="s">
        <v>11</v>
      </c>
      <c r="G1707" s="1" t="s">
        <v>4517</v>
      </c>
      <c r="H1707" s="1">
        <v>3</v>
      </c>
      <c r="I1707" s="1">
        <v>-2.2128999999999999</v>
      </c>
      <c r="J1707" s="1">
        <v>36364747.619039997</v>
      </c>
      <c r="K1707" s="1">
        <v>1</v>
      </c>
      <c r="L1707" s="1">
        <f t="shared" si="52"/>
        <v>-25.116037227861113</v>
      </c>
      <c r="M1707" s="1">
        <v>59414000</v>
      </c>
      <c r="N1707" s="1">
        <v>45852314.484116003</v>
      </c>
      <c r="O1707" s="1">
        <f t="shared" si="53"/>
        <v>0.37380836161936815</v>
      </c>
    </row>
    <row r="1708" spans="1:15" x14ac:dyDescent="0.2">
      <c r="A1708" s="1" t="s">
        <v>488</v>
      </c>
      <c r="B1708" s="1">
        <v>233</v>
      </c>
      <c r="C1708" s="1" t="s">
        <v>489</v>
      </c>
      <c r="D1708" s="2">
        <v>3.1978E-155</v>
      </c>
      <c r="E1708" s="1">
        <v>1</v>
      </c>
      <c r="F1708" s="1" t="s">
        <v>11</v>
      </c>
      <c r="G1708" s="1" t="s">
        <v>493</v>
      </c>
      <c r="H1708" s="1">
        <v>3</v>
      </c>
      <c r="I1708" s="1">
        <v>-0.75660000000000005</v>
      </c>
      <c r="J1708" s="1">
        <v>65801767.764029004</v>
      </c>
      <c r="K1708" s="1">
        <v>46918469.103468001</v>
      </c>
      <c r="L1708" s="1">
        <f t="shared" si="52"/>
        <v>-0.4879704018448619</v>
      </c>
      <c r="M1708" s="1">
        <v>72121000</v>
      </c>
      <c r="N1708" s="1">
        <v>55717876.031790003</v>
      </c>
      <c r="O1708" s="1">
        <f t="shared" si="53"/>
        <v>0.37227913734201329</v>
      </c>
    </row>
    <row r="1709" spans="1:15" x14ac:dyDescent="0.2">
      <c r="A1709" s="1" t="s">
        <v>5270</v>
      </c>
      <c r="B1709" s="1">
        <v>262</v>
      </c>
      <c r="C1709" s="1" t="s">
        <v>5271</v>
      </c>
      <c r="D1709" s="2">
        <v>7.3963099999999997E-10</v>
      </c>
      <c r="E1709" s="1">
        <v>1</v>
      </c>
      <c r="F1709" s="1" t="s">
        <v>11</v>
      </c>
      <c r="G1709" s="1" t="s">
        <v>5272</v>
      </c>
      <c r="H1709" s="1">
        <v>2</v>
      </c>
      <c r="I1709" s="1">
        <v>-0.11592</v>
      </c>
      <c r="J1709" s="1">
        <v>341219686.19562298</v>
      </c>
      <c r="K1709" s="1">
        <v>148776669.875631</v>
      </c>
      <c r="L1709" s="1">
        <f t="shared" si="52"/>
        <v>-1.1975525725798801</v>
      </c>
      <c r="M1709" s="1">
        <v>338910000</v>
      </c>
      <c r="N1709" s="1">
        <v>261871817.67014</v>
      </c>
      <c r="O1709" s="1">
        <f t="shared" si="53"/>
        <v>0.37204139918882778</v>
      </c>
    </row>
    <row r="1710" spans="1:15" x14ac:dyDescent="0.2">
      <c r="A1710" s="1" t="s">
        <v>4627</v>
      </c>
      <c r="B1710" s="1">
        <v>8</v>
      </c>
      <c r="C1710" s="1" t="s">
        <v>4628</v>
      </c>
      <c r="D1710" s="2">
        <v>2.7224199999999998E-33</v>
      </c>
      <c r="E1710" s="1" t="s">
        <v>245</v>
      </c>
      <c r="F1710" s="1" t="s">
        <v>11</v>
      </c>
      <c r="G1710" s="1" t="s">
        <v>4631</v>
      </c>
      <c r="H1710" s="1">
        <v>3</v>
      </c>
      <c r="I1710" s="1">
        <v>-8.1420000000000006E-2</v>
      </c>
      <c r="J1710" s="1">
        <v>1</v>
      </c>
      <c r="K1710" s="1">
        <v>1</v>
      </c>
      <c r="L1710" s="1">
        <f t="shared" si="52"/>
        <v>0</v>
      </c>
      <c r="M1710" s="1">
        <v>3136200</v>
      </c>
      <c r="N1710" s="1">
        <v>2423924.356474</v>
      </c>
      <c r="O1710" s="1">
        <f t="shared" si="53"/>
        <v>0.37167288787297925</v>
      </c>
    </row>
    <row r="1711" spans="1:15" x14ac:dyDescent="0.2">
      <c r="A1711" s="1" t="s">
        <v>8951</v>
      </c>
      <c r="B1711" s="1">
        <v>701</v>
      </c>
      <c r="C1711" s="1" t="s">
        <v>8952</v>
      </c>
      <c r="D1711" s="2">
        <v>9.1091999999999996E-43</v>
      </c>
      <c r="E1711" s="1">
        <v>1</v>
      </c>
      <c r="F1711" s="1" t="s">
        <v>11</v>
      </c>
      <c r="G1711" s="1" t="s">
        <v>8956</v>
      </c>
      <c r="H1711" s="1">
        <v>3</v>
      </c>
      <c r="I1711" s="1">
        <v>1.3039000000000001</v>
      </c>
      <c r="J1711" s="1">
        <v>85801942.333021</v>
      </c>
      <c r="K1711" s="1">
        <v>21237051.548576999</v>
      </c>
      <c r="L1711" s="1">
        <f t="shared" si="52"/>
        <v>-2.0144268238473839</v>
      </c>
      <c r="M1711" s="1">
        <v>12701000</v>
      </c>
      <c r="N1711" s="1">
        <v>9826333.9339390006</v>
      </c>
      <c r="O1711" s="1">
        <f t="shared" si="53"/>
        <v>0.37021691759277192</v>
      </c>
    </row>
    <row r="1712" spans="1:15" x14ac:dyDescent="0.2">
      <c r="A1712" s="1" t="s">
        <v>5327</v>
      </c>
      <c r="B1712" s="1">
        <v>28</v>
      </c>
      <c r="C1712" s="1" t="s">
        <v>5328</v>
      </c>
      <c r="D1712" s="1">
        <v>4.1552400000000001E-4</v>
      </c>
      <c r="E1712" s="1">
        <v>1</v>
      </c>
      <c r="F1712" s="1" t="s">
        <v>11</v>
      </c>
      <c r="G1712" s="1" t="s">
        <v>5329</v>
      </c>
      <c r="H1712" s="1">
        <v>3</v>
      </c>
      <c r="I1712" s="1">
        <v>1.3284</v>
      </c>
      <c r="J1712" s="1">
        <v>14853862.731125999</v>
      </c>
      <c r="K1712" s="1">
        <v>1</v>
      </c>
      <c r="L1712" s="1">
        <f t="shared" si="52"/>
        <v>-23.824334815330776</v>
      </c>
      <c r="M1712" s="1">
        <v>11947000</v>
      </c>
      <c r="N1712" s="1">
        <v>9258205.6590090003</v>
      </c>
      <c r="O1712" s="1">
        <f t="shared" si="53"/>
        <v>0.36784387418652503</v>
      </c>
    </row>
    <row r="1713" spans="1:15" x14ac:dyDescent="0.2">
      <c r="A1713" s="1" t="s">
        <v>5327</v>
      </c>
      <c r="B1713" s="1">
        <v>29</v>
      </c>
      <c r="C1713" s="1" t="s">
        <v>5328</v>
      </c>
      <c r="D1713" s="1">
        <v>4.1552400000000001E-4</v>
      </c>
      <c r="E1713" s="1">
        <v>1</v>
      </c>
      <c r="F1713" s="1" t="s">
        <v>11</v>
      </c>
      <c r="G1713" s="1" t="s">
        <v>5329</v>
      </c>
      <c r="H1713" s="1">
        <v>3</v>
      </c>
      <c r="I1713" s="1">
        <v>1.3284</v>
      </c>
      <c r="J1713" s="1">
        <v>14853862.731125999</v>
      </c>
      <c r="K1713" s="1">
        <v>1</v>
      </c>
      <c r="L1713" s="1">
        <f t="shared" si="52"/>
        <v>-23.824334815330776</v>
      </c>
      <c r="M1713" s="1">
        <v>11947000</v>
      </c>
      <c r="N1713" s="1">
        <v>9258205.6590090003</v>
      </c>
      <c r="O1713" s="1">
        <f t="shared" si="53"/>
        <v>0.36784387418652503</v>
      </c>
    </row>
    <row r="1714" spans="1:15" x14ac:dyDescent="0.2">
      <c r="A1714" s="1" t="s">
        <v>1050</v>
      </c>
      <c r="B1714" s="1">
        <v>558</v>
      </c>
      <c r="C1714" s="1" t="s">
        <v>1051</v>
      </c>
      <c r="D1714" s="2">
        <v>2.4543499999999997E-7</v>
      </c>
      <c r="E1714" s="1">
        <v>1</v>
      </c>
      <c r="F1714" s="1" t="s">
        <v>11</v>
      </c>
      <c r="G1714" s="1" t="s">
        <v>1053</v>
      </c>
      <c r="H1714" s="1">
        <v>3</v>
      </c>
      <c r="I1714" s="1">
        <v>-1.0588</v>
      </c>
      <c r="J1714" s="1">
        <v>8423883.7436560001</v>
      </c>
      <c r="K1714" s="1">
        <v>9749924.397597</v>
      </c>
      <c r="L1714" s="1">
        <f t="shared" si="52"/>
        <v>0.21090550587419671</v>
      </c>
      <c r="M1714" s="1">
        <v>25856000</v>
      </c>
      <c r="N1714" s="1">
        <v>20057408.854449999</v>
      </c>
      <c r="O1714" s="1">
        <f t="shared" si="53"/>
        <v>0.36636386187285669</v>
      </c>
    </row>
    <row r="1715" spans="1:15" x14ac:dyDescent="0.2">
      <c r="A1715" s="1" t="s">
        <v>647</v>
      </c>
      <c r="B1715" s="1">
        <v>723</v>
      </c>
      <c r="C1715" s="1" t="s">
        <v>648</v>
      </c>
      <c r="D1715" s="1">
        <v>1.2974699999999999E-4</v>
      </c>
      <c r="E1715" s="1">
        <v>1</v>
      </c>
      <c r="F1715" s="1" t="s">
        <v>11</v>
      </c>
      <c r="G1715" s="1" t="s">
        <v>649</v>
      </c>
      <c r="H1715" s="1">
        <v>4</v>
      </c>
      <c r="I1715" s="1">
        <v>-1.5733999999999999</v>
      </c>
      <c r="J1715" s="1">
        <v>1</v>
      </c>
      <c r="K1715" s="1">
        <v>1221248.802105</v>
      </c>
      <c r="L1715" s="1">
        <f t="shared" si="52"/>
        <v>20.219925716411982</v>
      </c>
      <c r="M1715" s="1">
        <v>40951000</v>
      </c>
      <c r="N1715" s="1">
        <v>31769478.948950998</v>
      </c>
      <c r="O1715" s="1">
        <f t="shared" si="53"/>
        <v>0.36625725347222049</v>
      </c>
    </row>
    <row r="1716" spans="1:15" x14ac:dyDescent="0.2">
      <c r="A1716" s="1" t="s">
        <v>9059</v>
      </c>
      <c r="B1716" s="1">
        <v>444</v>
      </c>
      <c r="C1716" s="1" t="s">
        <v>9060</v>
      </c>
      <c r="D1716" s="2">
        <v>5.1319300000000003E-6</v>
      </c>
      <c r="E1716" s="1">
        <v>1</v>
      </c>
      <c r="F1716" s="1" t="s">
        <v>11</v>
      </c>
      <c r="G1716" s="1" t="s">
        <v>9073</v>
      </c>
      <c r="H1716" s="1">
        <v>2</v>
      </c>
      <c r="I1716" s="1">
        <v>-0.38168999999999997</v>
      </c>
      <c r="J1716" s="1">
        <v>25184326.935077999</v>
      </c>
      <c r="K1716" s="1">
        <v>11908925.165795</v>
      </c>
      <c r="L1716" s="1">
        <f t="shared" si="52"/>
        <v>-1.0804829653529453</v>
      </c>
      <c r="M1716" s="1">
        <v>3231000</v>
      </c>
      <c r="N1716" s="1">
        <v>2506656.7380889999</v>
      </c>
      <c r="O1716" s="1">
        <f t="shared" si="53"/>
        <v>0.36621630375854025</v>
      </c>
    </row>
    <row r="1717" spans="1:15" x14ac:dyDescent="0.2">
      <c r="A1717" s="1" t="s">
        <v>8897</v>
      </c>
      <c r="B1717" s="1">
        <v>679</v>
      </c>
      <c r="C1717" s="1" t="s">
        <v>8898</v>
      </c>
      <c r="D1717" s="2">
        <v>1.7523499999999999E-5</v>
      </c>
      <c r="E1717" s="1">
        <v>1</v>
      </c>
      <c r="F1717" s="1" t="s">
        <v>11</v>
      </c>
      <c r="G1717" s="1" t="s">
        <v>8900</v>
      </c>
      <c r="H1717" s="1">
        <v>3</v>
      </c>
      <c r="I1717" s="1">
        <v>0.53681000000000001</v>
      </c>
      <c r="J1717" s="1">
        <v>23159858.675329</v>
      </c>
      <c r="K1717" s="1">
        <v>15227536.041082</v>
      </c>
      <c r="L1717" s="1">
        <f t="shared" si="52"/>
        <v>-0.60494393078036801</v>
      </c>
      <c r="M1717" s="1">
        <v>16827000</v>
      </c>
      <c r="N1717" s="1">
        <v>13056318.540239001</v>
      </c>
      <c r="O1717" s="1">
        <f t="shared" si="53"/>
        <v>0.36602982799263623</v>
      </c>
    </row>
    <row r="1718" spans="1:15" x14ac:dyDescent="0.2">
      <c r="A1718" s="1" t="s">
        <v>3599</v>
      </c>
      <c r="B1718" s="1">
        <v>1066</v>
      </c>
      <c r="C1718" s="1" t="s">
        <v>3600</v>
      </c>
      <c r="D1718" s="1">
        <v>6.1153399999999995E-4</v>
      </c>
      <c r="E1718" s="1">
        <v>1</v>
      </c>
      <c r="F1718" s="1" t="s">
        <v>11</v>
      </c>
      <c r="G1718" s="1" t="s">
        <v>3607</v>
      </c>
      <c r="H1718" s="1">
        <v>3</v>
      </c>
      <c r="I1718" s="1">
        <v>1.7675000000000001</v>
      </c>
      <c r="J1718" s="1">
        <v>1</v>
      </c>
      <c r="K1718" s="1">
        <v>1</v>
      </c>
      <c r="L1718" s="1">
        <f t="shared" si="52"/>
        <v>0</v>
      </c>
      <c r="M1718" s="1">
        <v>7487700</v>
      </c>
      <c r="N1718" s="1">
        <v>5811308.2353290003</v>
      </c>
      <c r="O1718" s="1">
        <f t="shared" si="53"/>
        <v>0.36565965536572931</v>
      </c>
    </row>
    <row r="1719" spans="1:15" x14ac:dyDescent="0.2">
      <c r="A1719" s="1" t="s">
        <v>7095</v>
      </c>
      <c r="B1719" s="1">
        <v>704</v>
      </c>
      <c r="C1719" s="1" t="s">
        <v>7096</v>
      </c>
      <c r="D1719" s="2">
        <v>3.5199500000000001E-5</v>
      </c>
      <c r="E1719" s="1">
        <v>1</v>
      </c>
      <c r="F1719" s="1" t="s">
        <v>11</v>
      </c>
      <c r="G1719" s="1" t="s">
        <v>7101</v>
      </c>
      <c r="H1719" s="1">
        <v>3</v>
      </c>
      <c r="I1719" s="1">
        <v>2.2441</v>
      </c>
      <c r="J1719" s="1">
        <v>1</v>
      </c>
      <c r="K1719" s="1">
        <v>1</v>
      </c>
      <c r="L1719" s="1">
        <f t="shared" si="52"/>
        <v>0</v>
      </c>
      <c r="M1719" s="1">
        <v>17227000</v>
      </c>
      <c r="N1719" s="1">
        <v>13371605.902966</v>
      </c>
      <c r="O1719" s="1">
        <f t="shared" si="53"/>
        <v>0.36549874435805391</v>
      </c>
    </row>
    <row r="1720" spans="1:15" x14ac:dyDescent="0.2">
      <c r="A1720" s="1" t="s">
        <v>9035</v>
      </c>
      <c r="B1720" s="1">
        <v>198</v>
      </c>
      <c r="C1720" s="1" t="s">
        <v>9036</v>
      </c>
      <c r="D1720" s="1">
        <v>1.5469299999999999E-4</v>
      </c>
      <c r="E1720" s="1">
        <v>1</v>
      </c>
      <c r="F1720" s="1" t="s">
        <v>11</v>
      </c>
      <c r="G1720" s="1" t="s">
        <v>9039</v>
      </c>
      <c r="H1720" s="1">
        <v>3</v>
      </c>
      <c r="I1720" s="1">
        <v>-2.6410999999999998</v>
      </c>
      <c r="J1720" s="1">
        <v>17985894.143764</v>
      </c>
      <c r="K1720" s="1">
        <v>15298538.878412999</v>
      </c>
      <c r="L1720" s="1">
        <f t="shared" si="52"/>
        <v>-0.23347201119604483</v>
      </c>
      <c r="M1720" s="1">
        <v>15596000</v>
      </c>
      <c r="N1720" s="1">
        <v>12105690.480294</v>
      </c>
      <c r="O1720" s="1">
        <f t="shared" si="53"/>
        <v>0.36549069021093722</v>
      </c>
    </row>
    <row r="1721" spans="1:15" x14ac:dyDescent="0.2">
      <c r="A1721" s="1" t="s">
        <v>1247</v>
      </c>
      <c r="B1721" s="1">
        <v>122</v>
      </c>
      <c r="C1721" s="1" t="s">
        <v>1248</v>
      </c>
      <c r="D1721" s="1">
        <v>6.9618999999999996E-4</v>
      </c>
      <c r="E1721" s="1">
        <v>1</v>
      </c>
      <c r="F1721" s="1" t="s">
        <v>11</v>
      </c>
      <c r="G1721" s="1" t="s">
        <v>1269</v>
      </c>
      <c r="H1721" s="1">
        <v>3</v>
      </c>
      <c r="I1721" s="1">
        <v>-9.1839000000000004E-2</v>
      </c>
      <c r="J1721" s="1">
        <v>4567642.8370930003</v>
      </c>
      <c r="K1721" s="1">
        <v>6127339.0564010004</v>
      </c>
      <c r="L1721" s="1">
        <f t="shared" si="52"/>
        <v>0.42381084026439791</v>
      </c>
      <c r="M1721" s="1">
        <v>35307000</v>
      </c>
      <c r="N1721" s="1">
        <v>27422668.293051001</v>
      </c>
      <c r="O1721" s="1">
        <f t="shared" si="53"/>
        <v>0.36458528624808872</v>
      </c>
    </row>
    <row r="1722" spans="1:15" x14ac:dyDescent="0.2">
      <c r="A1722" s="1" t="s">
        <v>9732</v>
      </c>
      <c r="B1722" s="1">
        <v>321</v>
      </c>
      <c r="C1722" s="1" t="s">
        <v>9733</v>
      </c>
      <c r="D1722" s="2">
        <v>6.8740600000000003E-7</v>
      </c>
      <c r="E1722" s="1">
        <v>1</v>
      </c>
      <c r="F1722" s="1" t="s">
        <v>11</v>
      </c>
      <c r="G1722" s="1" t="s">
        <v>9734</v>
      </c>
      <c r="H1722" s="1">
        <v>4</v>
      </c>
      <c r="I1722" s="1">
        <v>-0.37247999999999998</v>
      </c>
      <c r="J1722" s="1">
        <v>1</v>
      </c>
      <c r="K1722" s="1">
        <v>3289386.519051</v>
      </c>
      <c r="L1722" s="1">
        <f t="shared" si="52"/>
        <v>21.649387111202181</v>
      </c>
      <c r="M1722" s="1">
        <v>27806000</v>
      </c>
      <c r="N1722" s="1">
        <v>21624069.315754998</v>
      </c>
      <c r="O1722" s="1">
        <f t="shared" si="53"/>
        <v>0.36275818084429684</v>
      </c>
    </row>
    <row r="1723" spans="1:15" x14ac:dyDescent="0.2">
      <c r="A1723" s="1" t="s">
        <v>94</v>
      </c>
      <c r="B1723" s="1">
        <v>431</v>
      </c>
      <c r="C1723" s="1" t="s">
        <v>95</v>
      </c>
      <c r="D1723" s="1">
        <v>1.82245E-3</v>
      </c>
      <c r="E1723" s="1">
        <v>1</v>
      </c>
      <c r="F1723" s="1" t="s">
        <v>11</v>
      </c>
      <c r="G1723" s="1" t="s">
        <v>96</v>
      </c>
      <c r="H1723" s="1">
        <v>3</v>
      </c>
      <c r="I1723" s="1">
        <v>2.3302999999999998</v>
      </c>
      <c r="J1723" s="1">
        <v>11457093.161444001</v>
      </c>
      <c r="K1723" s="1">
        <v>1</v>
      </c>
      <c r="L1723" s="1">
        <f t="shared" si="52"/>
        <v>-23.449737721087789</v>
      </c>
      <c r="M1723" s="1">
        <v>14897000</v>
      </c>
      <c r="N1723" s="1">
        <v>11591454.347596999</v>
      </c>
      <c r="O1723" s="1">
        <f t="shared" si="53"/>
        <v>0.36196023728702126</v>
      </c>
    </row>
    <row r="1724" spans="1:15" x14ac:dyDescent="0.2">
      <c r="A1724" s="1" t="s">
        <v>7726</v>
      </c>
      <c r="B1724" s="1">
        <v>262</v>
      </c>
      <c r="C1724" s="1" t="s">
        <v>7727</v>
      </c>
      <c r="D1724" s="2">
        <v>1.3588699999999999E-5</v>
      </c>
      <c r="E1724" s="1">
        <v>1</v>
      </c>
      <c r="F1724" s="1" t="s">
        <v>11</v>
      </c>
      <c r="G1724" s="1" t="s">
        <v>7728</v>
      </c>
      <c r="H1724" s="1">
        <v>2</v>
      </c>
      <c r="I1724" s="1">
        <v>-1.0337000000000001</v>
      </c>
      <c r="J1724" s="1">
        <v>1</v>
      </c>
      <c r="K1724" s="1">
        <v>1</v>
      </c>
      <c r="L1724" s="1">
        <f t="shared" si="52"/>
        <v>0</v>
      </c>
      <c r="M1724" s="1">
        <v>100600000</v>
      </c>
      <c r="N1724" s="1">
        <v>78309804.228476003</v>
      </c>
      <c r="O1724" s="1">
        <f t="shared" si="53"/>
        <v>0.3613654587171295</v>
      </c>
    </row>
    <row r="1725" spans="1:15" x14ac:dyDescent="0.2">
      <c r="A1725" s="1" t="s">
        <v>695</v>
      </c>
      <c r="B1725" s="1">
        <v>484</v>
      </c>
      <c r="C1725" s="1" t="s">
        <v>696</v>
      </c>
      <c r="D1725" s="2">
        <v>1.0975299999999999E-19</v>
      </c>
      <c r="E1725" s="1">
        <v>1</v>
      </c>
      <c r="F1725" s="1" t="s">
        <v>11</v>
      </c>
      <c r="G1725" s="1" t="s">
        <v>697</v>
      </c>
      <c r="H1725" s="1">
        <v>2</v>
      </c>
      <c r="I1725" s="1">
        <v>-1.131</v>
      </c>
      <c r="J1725" s="1">
        <v>1</v>
      </c>
      <c r="K1725" s="1">
        <v>1</v>
      </c>
      <c r="L1725" s="1">
        <f t="shared" si="52"/>
        <v>0</v>
      </c>
      <c r="M1725" s="1">
        <v>25530000</v>
      </c>
      <c r="N1725" s="1">
        <v>19887544.732670002</v>
      </c>
      <c r="O1725" s="1">
        <f t="shared" si="53"/>
        <v>0.36032836215898667</v>
      </c>
    </row>
    <row r="1726" spans="1:15" x14ac:dyDescent="0.2">
      <c r="A1726" s="1" t="s">
        <v>5339</v>
      </c>
      <c r="B1726" s="1">
        <v>295</v>
      </c>
      <c r="C1726" s="1" t="s">
        <v>5340</v>
      </c>
      <c r="D1726" s="2">
        <v>1.69909E-48</v>
      </c>
      <c r="E1726" s="1">
        <v>1</v>
      </c>
      <c r="F1726" s="1" t="s">
        <v>11</v>
      </c>
      <c r="G1726" s="1" t="s">
        <v>5347</v>
      </c>
      <c r="H1726" s="1">
        <v>3</v>
      </c>
      <c r="I1726" s="1">
        <v>0.17435</v>
      </c>
      <c r="J1726" s="1">
        <v>29707725.462251998</v>
      </c>
      <c r="K1726" s="1">
        <v>18896015.969887</v>
      </c>
      <c r="L1726" s="1">
        <f t="shared" si="52"/>
        <v>-0.65275606198348013</v>
      </c>
      <c r="M1726" s="1">
        <v>41161000</v>
      </c>
      <c r="N1726" s="1">
        <v>32090876.531886</v>
      </c>
      <c r="O1726" s="1">
        <f t="shared" si="53"/>
        <v>0.35911483670005556</v>
      </c>
    </row>
    <row r="1727" spans="1:15" x14ac:dyDescent="0.2">
      <c r="A1727" s="1" t="s">
        <v>4442</v>
      </c>
      <c r="B1727" s="1">
        <v>71</v>
      </c>
      <c r="C1727" s="1" t="s">
        <v>4443</v>
      </c>
      <c r="D1727" s="2">
        <v>8.3949100000000002E-12</v>
      </c>
      <c r="E1727" s="1">
        <v>1</v>
      </c>
      <c r="F1727" s="1" t="s">
        <v>11</v>
      </c>
      <c r="G1727" s="1" t="s">
        <v>4444</v>
      </c>
      <c r="H1727" s="1">
        <v>3</v>
      </c>
      <c r="I1727" s="1">
        <v>-1.5922000000000001</v>
      </c>
      <c r="J1727" s="1">
        <v>84765694.021776006</v>
      </c>
      <c r="K1727" s="1">
        <v>46341185.165161997</v>
      </c>
      <c r="L1727" s="1">
        <f t="shared" si="52"/>
        <v>-0.87118556080033505</v>
      </c>
      <c r="M1727" s="1">
        <v>66066000</v>
      </c>
      <c r="N1727" s="1">
        <v>51514044.528756</v>
      </c>
      <c r="O1727" s="1">
        <f t="shared" si="53"/>
        <v>0.35894218363698543</v>
      </c>
    </row>
    <row r="1728" spans="1:15" x14ac:dyDescent="0.2">
      <c r="A1728" s="1" t="s">
        <v>7130</v>
      </c>
      <c r="B1728" s="1">
        <v>490</v>
      </c>
      <c r="C1728" s="1" t="s">
        <v>7131</v>
      </c>
      <c r="D1728" s="1">
        <v>1.5821699999999999E-4</v>
      </c>
      <c r="E1728" s="1">
        <v>1</v>
      </c>
      <c r="F1728" s="1" t="s">
        <v>11</v>
      </c>
      <c r="G1728" s="1" t="s">
        <v>7133</v>
      </c>
      <c r="H1728" s="1">
        <v>2</v>
      </c>
      <c r="I1728" s="1">
        <v>1.9915</v>
      </c>
      <c r="J1728" s="1">
        <v>5979676.7016559998</v>
      </c>
      <c r="K1728" s="1">
        <v>1</v>
      </c>
      <c r="L1728" s="1">
        <f t="shared" si="52"/>
        <v>-22.511636054830131</v>
      </c>
      <c r="M1728" s="1">
        <v>36763000</v>
      </c>
      <c r="N1728" s="1">
        <v>28676485.479711998</v>
      </c>
      <c r="O1728" s="1">
        <f t="shared" si="53"/>
        <v>0.35838627912894855</v>
      </c>
    </row>
    <row r="1729" spans="1:15" x14ac:dyDescent="0.2">
      <c r="A1729" s="1" t="s">
        <v>5300</v>
      </c>
      <c r="B1729" s="1">
        <v>85</v>
      </c>
      <c r="C1729" s="1" t="s">
        <v>5301</v>
      </c>
      <c r="D1729" s="2">
        <v>2.3901599999999999E-11</v>
      </c>
      <c r="E1729" s="1">
        <v>1</v>
      </c>
      <c r="F1729" s="1" t="s">
        <v>11</v>
      </c>
      <c r="G1729" s="1" t="s">
        <v>5303</v>
      </c>
      <c r="H1729" s="1">
        <v>3</v>
      </c>
      <c r="I1729" s="1">
        <v>-0.91286</v>
      </c>
      <c r="J1729" s="1">
        <v>67936846.798573002</v>
      </c>
      <c r="K1729" s="1">
        <v>50304995.736202002</v>
      </c>
      <c r="L1729" s="1">
        <f t="shared" si="52"/>
        <v>-0.43349257926286067</v>
      </c>
      <c r="M1729" s="1">
        <v>63523000</v>
      </c>
      <c r="N1729" s="1">
        <v>49561218.150311001</v>
      </c>
      <c r="O1729" s="1">
        <f t="shared" si="53"/>
        <v>0.35806740074927473</v>
      </c>
    </row>
    <row r="1730" spans="1:15" x14ac:dyDescent="0.2">
      <c r="A1730" s="1" t="s">
        <v>7939</v>
      </c>
      <c r="B1730" s="1">
        <v>232</v>
      </c>
      <c r="C1730" s="1" t="s">
        <v>7940</v>
      </c>
      <c r="D1730" s="2">
        <v>1.6073999999999999E-5</v>
      </c>
      <c r="E1730" s="1">
        <v>1</v>
      </c>
      <c r="F1730" s="1" t="s">
        <v>11</v>
      </c>
      <c r="G1730" s="1" t="s">
        <v>7945</v>
      </c>
      <c r="H1730" s="1">
        <v>3</v>
      </c>
      <c r="I1730" s="1">
        <v>0.38897999999999999</v>
      </c>
      <c r="J1730" s="1">
        <v>1</v>
      </c>
      <c r="K1730" s="1">
        <v>1</v>
      </c>
      <c r="L1730" s="1">
        <f t="shared" ref="L1730:L1793" si="54">LOG(K1730/J1730,2)</f>
        <v>0</v>
      </c>
      <c r="M1730" s="1">
        <v>6150700</v>
      </c>
      <c r="N1730" s="1">
        <v>4798844.7468800005</v>
      </c>
      <c r="O1730" s="1">
        <f t="shared" ref="O1730:O1793" si="55">LOG(M1730/N1730,2)</f>
        <v>0.35806347082884948</v>
      </c>
    </row>
    <row r="1731" spans="1:15" x14ac:dyDescent="0.2">
      <c r="A1731" s="1" t="s">
        <v>6827</v>
      </c>
      <c r="B1731" s="1">
        <v>27</v>
      </c>
      <c r="C1731" s="1" t="s">
        <v>6828</v>
      </c>
      <c r="D1731" s="2">
        <v>4.1496100000000003E-186</v>
      </c>
      <c r="E1731" s="1">
        <v>1</v>
      </c>
      <c r="F1731" s="1" t="s">
        <v>11</v>
      </c>
      <c r="G1731" s="1" t="s">
        <v>6834</v>
      </c>
      <c r="H1731" s="1">
        <v>2</v>
      </c>
      <c r="I1731" s="1">
        <v>0.12977</v>
      </c>
      <c r="J1731" s="1">
        <v>846012332.64514303</v>
      </c>
      <c r="K1731" s="1">
        <v>792443115.95327401</v>
      </c>
      <c r="L1731" s="1">
        <f t="shared" si="54"/>
        <v>-9.437131641151307E-2</v>
      </c>
      <c r="M1731" s="1">
        <v>310590000</v>
      </c>
      <c r="N1731" s="1">
        <v>242392435.64735699</v>
      </c>
      <c r="O1731" s="1">
        <f t="shared" si="55"/>
        <v>0.35766670307001458</v>
      </c>
    </row>
    <row r="1732" spans="1:15" x14ac:dyDescent="0.2">
      <c r="A1732" s="1" t="s">
        <v>4943</v>
      </c>
      <c r="B1732" s="1">
        <v>94</v>
      </c>
      <c r="C1732" s="1" t="s">
        <v>4944</v>
      </c>
      <c r="D1732" s="1">
        <v>9.09862E-4</v>
      </c>
      <c r="E1732" s="1">
        <v>1</v>
      </c>
      <c r="F1732" s="1" t="s">
        <v>11</v>
      </c>
      <c r="G1732" s="1" t="s">
        <v>4952</v>
      </c>
      <c r="H1732" s="1">
        <v>3</v>
      </c>
      <c r="I1732" s="1">
        <v>0.85409999999999997</v>
      </c>
      <c r="J1732" s="1">
        <v>21882013.145452</v>
      </c>
      <c r="K1732" s="1">
        <v>52896084.785494998</v>
      </c>
      <c r="L1732" s="1">
        <f t="shared" si="54"/>
        <v>1.2734154699997993</v>
      </c>
      <c r="M1732" s="1">
        <v>21343000</v>
      </c>
      <c r="N1732" s="1">
        <v>16665014.595024001</v>
      </c>
      <c r="O1732" s="1">
        <f t="shared" si="55"/>
        <v>0.35694039657382065</v>
      </c>
    </row>
    <row r="1733" spans="1:15" x14ac:dyDescent="0.2">
      <c r="A1733" s="1" t="s">
        <v>6220</v>
      </c>
      <c r="B1733" s="1">
        <v>583</v>
      </c>
      <c r="C1733" s="1" t="s">
        <v>6221</v>
      </c>
      <c r="D1733" s="1">
        <v>9.6844900000000005E-3</v>
      </c>
      <c r="E1733" s="1">
        <v>1</v>
      </c>
      <c r="F1733" s="1" t="s">
        <v>11</v>
      </c>
      <c r="G1733" s="1" t="s">
        <v>6222</v>
      </c>
      <c r="H1733" s="1">
        <v>3</v>
      </c>
      <c r="I1733" s="1">
        <v>-1.6442999999999999E-2</v>
      </c>
      <c r="J1733" s="1">
        <v>1</v>
      </c>
      <c r="K1733" s="1">
        <v>12437844.852585001</v>
      </c>
      <c r="L1733" s="1">
        <f t="shared" si="54"/>
        <v>23.568233190689295</v>
      </c>
      <c r="M1733" s="1">
        <v>10959000</v>
      </c>
      <c r="N1733" s="1">
        <v>8557852.2187789995</v>
      </c>
      <c r="O1733" s="1">
        <f t="shared" si="55"/>
        <v>0.35679548841545922</v>
      </c>
    </row>
    <row r="1734" spans="1:15" x14ac:dyDescent="0.2">
      <c r="A1734" s="1" t="s">
        <v>7837</v>
      </c>
      <c r="B1734" s="1">
        <v>592</v>
      </c>
      <c r="C1734" s="1" t="s">
        <v>7838</v>
      </c>
      <c r="D1734" s="1">
        <v>4.6455000000000003E-3</v>
      </c>
      <c r="E1734" s="1">
        <v>1</v>
      </c>
      <c r="F1734" s="1" t="s">
        <v>11</v>
      </c>
      <c r="G1734" s="1" t="s">
        <v>7839</v>
      </c>
      <c r="H1734" s="1">
        <v>3</v>
      </c>
      <c r="I1734" s="1">
        <v>0.18556</v>
      </c>
      <c r="J1734" s="1">
        <v>3576512.0787249999</v>
      </c>
      <c r="K1734" s="1">
        <v>2134818.6424400001</v>
      </c>
      <c r="L1734" s="1">
        <f t="shared" si="54"/>
        <v>-0.74443979893487888</v>
      </c>
      <c r="M1734" s="1">
        <v>11382000</v>
      </c>
      <c r="N1734" s="1">
        <v>8889881.5848769993</v>
      </c>
      <c r="O1734" s="1">
        <f t="shared" si="55"/>
        <v>0.35651797729384682</v>
      </c>
    </row>
    <row r="1735" spans="1:15" x14ac:dyDescent="0.2">
      <c r="A1735" s="1" t="s">
        <v>7654</v>
      </c>
      <c r="B1735" s="1">
        <v>568</v>
      </c>
      <c r="C1735" s="1" t="s">
        <v>7655</v>
      </c>
      <c r="D1735" s="2">
        <v>1.7057999999999999E-10</v>
      </c>
      <c r="E1735" s="1">
        <v>1</v>
      </c>
      <c r="F1735" s="1" t="s">
        <v>11</v>
      </c>
      <c r="G1735" s="1" t="s">
        <v>7656</v>
      </c>
      <c r="H1735" s="1">
        <v>4</v>
      </c>
      <c r="I1735" s="1">
        <v>9.1823000000000002E-2</v>
      </c>
      <c r="J1735" s="1">
        <v>1</v>
      </c>
      <c r="K1735" s="1">
        <v>1</v>
      </c>
      <c r="L1735" s="1">
        <f t="shared" si="54"/>
        <v>0</v>
      </c>
      <c r="M1735" s="1">
        <v>6479600</v>
      </c>
      <c r="N1735" s="1">
        <v>5061095.3982030004</v>
      </c>
      <c r="O1735" s="1">
        <f t="shared" si="55"/>
        <v>0.35645508668936954</v>
      </c>
    </row>
    <row r="1736" spans="1:15" x14ac:dyDescent="0.2">
      <c r="A1736" s="1" t="s">
        <v>8553</v>
      </c>
      <c r="B1736" s="1">
        <v>247</v>
      </c>
      <c r="C1736" s="1" t="s">
        <v>8554</v>
      </c>
      <c r="D1736" s="1">
        <v>1.8243700000000001E-3</v>
      </c>
      <c r="E1736" s="1">
        <v>1</v>
      </c>
      <c r="F1736" s="1" t="s">
        <v>11</v>
      </c>
      <c r="G1736" s="1" t="s">
        <v>8556</v>
      </c>
      <c r="H1736" s="1">
        <v>3</v>
      </c>
      <c r="I1736" s="1">
        <v>-0.62753999999999999</v>
      </c>
      <c r="J1736" s="1">
        <v>1</v>
      </c>
      <c r="K1736" s="1">
        <v>1</v>
      </c>
      <c r="L1736" s="1">
        <f t="shared" si="54"/>
        <v>0</v>
      </c>
      <c r="M1736" s="1">
        <v>33445000</v>
      </c>
      <c r="N1736" s="1">
        <v>26127301.608977001</v>
      </c>
      <c r="O1736" s="1">
        <f t="shared" si="55"/>
        <v>0.35623241243128545</v>
      </c>
    </row>
    <row r="1737" spans="1:15" x14ac:dyDescent="0.2">
      <c r="A1737" s="1" t="s">
        <v>825</v>
      </c>
      <c r="B1737" s="1">
        <v>169</v>
      </c>
      <c r="C1737" s="1" t="s">
        <v>826</v>
      </c>
      <c r="D1737" s="2">
        <v>2.3829699999999999E-20</v>
      </c>
      <c r="E1737" s="1">
        <v>1</v>
      </c>
      <c r="F1737" s="1" t="s">
        <v>11</v>
      </c>
      <c r="G1737" s="1" t="s">
        <v>828</v>
      </c>
      <c r="H1737" s="1">
        <v>3</v>
      </c>
      <c r="I1737" s="1">
        <v>-1.5389999999999999</v>
      </c>
      <c r="J1737" s="1">
        <v>60744235.626984999</v>
      </c>
      <c r="K1737" s="1">
        <v>52276610.755442001</v>
      </c>
      <c r="L1737" s="1">
        <f t="shared" si="54"/>
        <v>-0.21658189945536449</v>
      </c>
      <c r="M1737" s="1">
        <v>27283000</v>
      </c>
      <c r="N1737" s="1">
        <v>21313670.129193999</v>
      </c>
      <c r="O1737" s="1">
        <f t="shared" si="55"/>
        <v>0.35622324892782675</v>
      </c>
    </row>
    <row r="1738" spans="1:15" x14ac:dyDescent="0.2">
      <c r="A1738" s="1" t="s">
        <v>8390</v>
      </c>
      <c r="B1738" s="1">
        <v>397</v>
      </c>
      <c r="C1738" s="1" t="s">
        <v>8391</v>
      </c>
      <c r="D1738" s="1">
        <v>6.3808799999999998E-4</v>
      </c>
      <c r="E1738" s="1">
        <v>1</v>
      </c>
      <c r="F1738" s="1" t="s">
        <v>11</v>
      </c>
      <c r="G1738" s="1" t="s">
        <v>8392</v>
      </c>
      <c r="H1738" s="1">
        <v>3</v>
      </c>
      <c r="I1738" s="1">
        <v>-1.756</v>
      </c>
      <c r="J1738" s="1">
        <v>1</v>
      </c>
      <c r="K1738" s="1">
        <v>1</v>
      </c>
      <c r="L1738" s="1">
        <f t="shared" si="54"/>
        <v>0</v>
      </c>
      <c r="M1738" s="1">
        <v>4317200</v>
      </c>
      <c r="N1738" s="1">
        <v>3373085.9635689999</v>
      </c>
      <c r="O1738" s="1">
        <f t="shared" si="55"/>
        <v>0.35602684299334708</v>
      </c>
    </row>
    <row r="1739" spans="1:15" x14ac:dyDescent="0.2">
      <c r="A1739" s="1" t="s">
        <v>243</v>
      </c>
      <c r="B1739" s="1">
        <v>101</v>
      </c>
      <c r="C1739" s="1" t="s">
        <v>244</v>
      </c>
      <c r="D1739" s="2">
        <v>1.6995199999999999E-191</v>
      </c>
      <c r="E1739" s="1" t="s">
        <v>245</v>
      </c>
      <c r="F1739" s="1" t="s">
        <v>11</v>
      </c>
      <c r="G1739" s="1" t="s">
        <v>247</v>
      </c>
      <c r="H1739" s="1">
        <v>4</v>
      </c>
      <c r="I1739" s="1">
        <v>-1.1711</v>
      </c>
      <c r="J1739" s="1">
        <v>2933805260.96454</v>
      </c>
      <c r="K1739" s="1">
        <v>1597255131.97505</v>
      </c>
      <c r="L1739" s="1">
        <f t="shared" si="54"/>
        <v>-0.87717833650016852</v>
      </c>
      <c r="M1739" s="1">
        <v>6334300000</v>
      </c>
      <c r="N1739" s="1">
        <v>4956610632.6477499</v>
      </c>
      <c r="O1739" s="1">
        <f t="shared" si="55"/>
        <v>0.35383126462494402</v>
      </c>
    </row>
    <row r="1740" spans="1:15" x14ac:dyDescent="0.2">
      <c r="A1740" s="1" t="s">
        <v>243</v>
      </c>
      <c r="B1740" s="1">
        <v>102</v>
      </c>
      <c r="C1740" s="1" t="s">
        <v>244</v>
      </c>
      <c r="D1740" s="2">
        <v>1.6995199999999999E-191</v>
      </c>
      <c r="E1740" s="1" t="s">
        <v>245</v>
      </c>
      <c r="F1740" s="1" t="s">
        <v>11</v>
      </c>
      <c r="G1740" s="1" t="s">
        <v>247</v>
      </c>
      <c r="H1740" s="1">
        <v>4</v>
      </c>
      <c r="I1740" s="1">
        <v>-1.1711</v>
      </c>
      <c r="J1740" s="1">
        <v>2933805260.96454</v>
      </c>
      <c r="K1740" s="1">
        <v>1597255131.97505</v>
      </c>
      <c r="L1740" s="1">
        <f t="shared" si="54"/>
        <v>-0.87717833650016852</v>
      </c>
      <c r="M1740" s="1">
        <v>6334300000</v>
      </c>
      <c r="N1740" s="1">
        <v>4956610632.6477499</v>
      </c>
      <c r="O1740" s="1">
        <f t="shared" si="55"/>
        <v>0.35383126462494402</v>
      </c>
    </row>
    <row r="1741" spans="1:15" x14ac:dyDescent="0.2">
      <c r="A1741" s="1" t="s">
        <v>3239</v>
      </c>
      <c r="B1741" s="1">
        <v>580</v>
      </c>
      <c r="C1741" s="1" t="s">
        <v>3240</v>
      </c>
      <c r="D1741" s="2">
        <v>5.95141E-5</v>
      </c>
      <c r="E1741" s="1">
        <v>1</v>
      </c>
      <c r="F1741" s="1" t="s">
        <v>11</v>
      </c>
      <c r="G1741" s="1" t="s">
        <v>3241</v>
      </c>
      <c r="H1741" s="1">
        <v>3</v>
      </c>
      <c r="I1741" s="1">
        <v>-1.1599999999999999</v>
      </c>
      <c r="J1741" s="1">
        <v>8633025.4323159996</v>
      </c>
      <c r="K1741" s="1">
        <v>4884995.2084219996</v>
      </c>
      <c r="L1741" s="1">
        <f t="shared" si="54"/>
        <v>-0.82150909149247964</v>
      </c>
      <c r="M1741" s="1">
        <v>5044200</v>
      </c>
      <c r="N1741" s="1">
        <v>3948179.8895359999</v>
      </c>
      <c r="O1741" s="1">
        <f t="shared" si="55"/>
        <v>0.35343775463479216</v>
      </c>
    </row>
    <row r="1742" spans="1:15" x14ac:dyDescent="0.2">
      <c r="A1742" s="1" t="s">
        <v>8646</v>
      </c>
      <c r="B1742" s="1">
        <v>1207</v>
      </c>
      <c r="C1742" s="1" t="s">
        <v>8647</v>
      </c>
      <c r="D1742" s="1">
        <v>1.34282E-3</v>
      </c>
      <c r="E1742" s="1">
        <v>1</v>
      </c>
      <c r="F1742" s="1" t="s">
        <v>11</v>
      </c>
      <c r="G1742" s="1" t="s">
        <v>8648</v>
      </c>
      <c r="H1742" s="1">
        <v>3</v>
      </c>
      <c r="I1742" s="1">
        <v>-0.20762</v>
      </c>
      <c r="J1742" s="1">
        <v>1</v>
      </c>
      <c r="K1742" s="1">
        <v>1</v>
      </c>
      <c r="L1742" s="1">
        <f t="shared" si="54"/>
        <v>0</v>
      </c>
      <c r="M1742" s="1">
        <v>16339000</v>
      </c>
      <c r="N1742" s="1">
        <v>12798467.247465</v>
      </c>
      <c r="O1742" s="1">
        <f t="shared" si="55"/>
        <v>0.35234864605201949</v>
      </c>
    </row>
    <row r="1743" spans="1:15" x14ac:dyDescent="0.2">
      <c r="A1743" s="1" t="s">
        <v>8660</v>
      </c>
      <c r="B1743" s="1">
        <v>343</v>
      </c>
      <c r="C1743" s="1" t="s">
        <v>8661</v>
      </c>
      <c r="D1743" s="2">
        <v>9.2230799999999999E-108</v>
      </c>
      <c r="E1743" s="1">
        <v>1</v>
      </c>
      <c r="F1743" s="1" t="s">
        <v>11</v>
      </c>
      <c r="G1743" s="1" t="s">
        <v>8662</v>
      </c>
      <c r="H1743" s="1">
        <v>3</v>
      </c>
      <c r="I1743" s="1">
        <v>-0.17862</v>
      </c>
      <c r="J1743" s="1">
        <v>30253502.311574001</v>
      </c>
      <c r="K1743" s="1">
        <v>18908364.289423</v>
      </c>
      <c r="L1743" s="1">
        <f t="shared" si="54"/>
        <v>-0.67807760124966587</v>
      </c>
      <c r="M1743" s="1">
        <v>172340000</v>
      </c>
      <c r="N1743" s="1">
        <v>135048087.03498599</v>
      </c>
      <c r="O1743" s="1">
        <f t="shared" si="55"/>
        <v>0.35178438487091207</v>
      </c>
    </row>
    <row r="1744" spans="1:15" x14ac:dyDescent="0.2">
      <c r="A1744" s="1" t="s">
        <v>8937</v>
      </c>
      <c r="B1744" s="1">
        <v>39</v>
      </c>
      <c r="C1744" s="1" t="s">
        <v>8938</v>
      </c>
      <c r="D1744" s="2">
        <v>4.3771399999999998E-41</v>
      </c>
      <c r="E1744" s="1">
        <v>1</v>
      </c>
      <c r="F1744" s="1" t="s">
        <v>11</v>
      </c>
      <c r="G1744" s="1" t="s">
        <v>8940</v>
      </c>
      <c r="H1744" s="1">
        <v>2</v>
      </c>
      <c r="I1744" s="1">
        <v>5.7418999999999998E-2</v>
      </c>
      <c r="J1744" s="1">
        <v>8294498.2452440001</v>
      </c>
      <c r="K1744" s="1">
        <v>6147919.5889609996</v>
      </c>
      <c r="L1744" s="1">
        <f t="shared" si="54"/>
        <v>-0.43205641604132156</v>
      </c>
      <c r="M1744" s="1">
        <v>7892000</v>
      </c>
      <c r="N1744" s="1">
        <v>6184520.4856270002</v>
      </c>
      <c r="O1744" s="1">
        <f t="shared" si="55"/>
        <v>0.35172921531839074</v>
      </c>
    </row>
    <row r="1745" spans="1:15" x14ac:dyDescent="0.2">
      <c r="A1745" s="1" t="s">
        <v>8199</v>
      </c>
      <c r="B1745" s="1">
        <v>1364</v>
      </c>
      <c r="C1745" s="1" t="s">
        <v>8200</v>
      </c>
      <c r="D1745" s="2">
        <v>5.2374200000000001E-8</v>
      </c>
      <c r="E1745" s="1">
        <v>1</v>
      </c>
      <c r="F1745" s="1" t="s">
        <v>11</v>
      </c>
      <c r="G1745" s="1" t="s">
        <v>8201</v>
      </c>
      <c r="H1745" s="1">
        <v>3</v>
      </c>
      <c r="I1745" s="1">
        <v>0.48516999999999999</v>
      </c>
      <c r="J1745" s="1">
        <v>13128771.265791999</v>
      </c>
      <c r="K1745" s="1">
        <v>11387208.665401001</v>
      </c>
      <c r="L1745" s="1">
        <f t="shared" si="54"/>
        <v>-0.20531775529503896</v>
      </c>
      <c r="M1745" s="1">
        <v>19479000</v>
      </c>
      <c r="N1745" s="1">
        <v>15266996.211456999</v>
      </c>
      <c r="O1745" s="1">
        <f t="shared" si="55"/>
        <v>0.35150337605828907</v>
      </c>
    </row>
    <row r="1746" spans="1:15" x14ac:dyDescent="0.2">
      <c r="A1746" s="1" t="s">
        <v>8297</v>
      </c>
      <c r="B1746" s="1">
        <v>65</v>
      </c>
      <c r="C1746" s="1" t="s">
        <v>8298</v>
      </c>
      <c r="D1746" s="2">
        <v>8.4714000000000002E-5</v>
      </c>
      <c r="E1746" s="1">
        <v>1</v>
      </c>
      <c r="F1746" s="1" t="s">
        <v>11</v>
      </c>
      <c r="G1746" s="1" t="s">
        <v>8302</v>
      </c>
      <c r="H1746" s="1">
        <v>3</v>
      </c>
      <c r="I1746" s="1">
        <v>-2.7519</v>
      </c>
      <c r="J1746" s="1">
        <v>1</v>
      </c>
      <c r="K1746" s="1">
        <v>1</v>
      </c>
      <c r="L1746" s="1">
        <f t="shared" si="54"/>
        <v>0</v>
      </c>
      <c r="M1746" s="1">
        <v>42812000</v>
      </c>
      <c r="N1746" s="1">
        <v>33581770.262612998</v>
      </c>
      <c r="O1746" s="1">
        <f t="shared" si="55"/>
        <v>0.35033694993779352</v>
      </c>
    </row>
    <row r="1747" spans="1:15" x14ac:dyDescent="0.2">
      <c r="A1747" s="1" t="s">
        <v>4016</v>
      </c>
      <c r="B1747" s="1">
        <v>100</v>
      </c>
      <c r="C1747" s="1" t="s">
        <v>4017</v>
      </c>
      <c r="D1747" s="2">
        <v>6.3198899999999995E-48</v>
      </c>
      <c r="E1747" s="1">
        <v>1</v>
      </c>
      <c r="F1747" s="1" t="s">
        <v>11</v>
      </c>
      <c r="G1747" s="1" t="s">
        <v>4018</v>
      </c>
      <c r="H1747" s="1">
        <v>2</v>
      </c>
      <c r="I1747" s="1">
        <v>1.0407</v>
      </c>
      <c r="J1747" s="1">
        <v>1</v>
      </c>
      <c r="K1747" s="1">
        <v>1</v>
      </c>
      <c r="L1747" s="1">
        <f t="shared" si="54"/>
        <v>0</v>
      </c>
      <c r="M1747" s="1">
        <v>158690000</v>
      </c>
      <c r="N1747" s="1">
        <v>124575169.598647</v>
      </c>
      <c r="O1747" s="1">
        <f t="shared" si="55"/>
        <v>0.34919468011783927</v>
      </c>
    </row>
    <row r="1748" spans="1:15" x14ac:dyDescent="0.2">
      <c r="A1748" s="1" t="s">
        <v>8486</v>
      </c>
      <c r="B1748" s="1">
        <v>844</v>
      </c>
      <c r="C1748" s="1" t="s">
        <v>8487</v>
      </c>
      <c r="D1748" s="1">
        <v>3.9928100000000003E-3</v>
      </c>
      <c r="E1748" s="1">
        <v>1</v>
      </c>
      <c r="F1748" s="1" t="s">
        <v>11</v>
      </c>
      <c r="G1748" s="1" t="s">
        <v>8488</v>
      </c>
      <c r="H1748" s="1">
        <v>2</v>
      </c>
      <c r="I1748" s="1">
        <v>0.37685999999999997</v>
      </c>
      <c r="J1748" s="1">
        <v>1</v>
      </c>
      <c r="K1748" s="1">
        <v>1</v>
      </c>
      <c r="L1748" s="1">
        <f t="shared" si="54"/>
        <v>0</v>
      </c>
      <c r="M1748" s="1">
        <v>39121000</v>
      </c>
      <c r="N1748" s="1">
        <v>30750294.218272999</v>
      </c>
      <c r="O1748" s="1">
        <f t="shared" si="55"/>
        <v>0.34734303432775698</v>
      </c>
    </row>
    <row r="1749" spans="1:15" x14ac:dyDescent="0.2">
      <c r="A1749" s="1" t="s">
        <v>3928</v>
      </c>
      <c r="B1749" s="1">
        <v>147</v>
      </c>
      <c r="C1749" s="1" t="s">
        <v>3929</v>
      </c>
      <c r="D1749" s="2">
        <v>9.8568699999999998E-103</v>
      </c>
      <c r="E1749" s="1">
        <v>1</v>
      </c>
      <c r="F1749" s="1" t="s">
        <v>11</v>
      </c>
      <c r="G1749" s="1" t="s">
        <v>3941</v>
      </c>
      <c r="H1749" s="1">
        <v>3</v>
      </c>
      <c r="I1749" s="1">
        <v>0.41394999999999998</v>
      </c>
      <c r="J1749" s="1">
        <v>525226531.688106</v>
      </c>
      <c r="K1749" s="1">
        <v>651744305.10741103</v>
      </c>
      <c r="L1749" s="1">
        <f t="shared" si="54"/>
        <v>0.31136627620136742</v>
      </c>
      <c r="M1749" s="1">
        <v>281140000</v>
      </c>
      <c r="N1749" s="1">
        <v>221092208.002621</v>
      </c>
      <c r="O1749" s="1">
        <f t="shared" si="55"/>
        <v>0.34664055104030872</v>
      </c>
    </row>
    <row r="1750" spans="1:15" x14ac:dyDescent="0.2">
      <c r="A1750" s="1" t="s">
        <v>4495</v>
      </c>
      <c r="B1750" s="1">
        <v>76</v>
      </c>
      <c r="C1750" s="1" t="s">
        <v>4496</v>
      </c>
      <c r="D1750" s="2">
        <v>3.1133100000000003E-20</v>
      </c>
      <c r="E1750" s="1">
        <v>1</v>
      </c>
      <c r="F1750" s="1" t="s">
        <v>11</v>
      </c>
      <c r="G1750" s="1" t="s">
        <v>4499</v>
      </c>
      <c r="H1750" s="1">
        <v>4</v>
      </c>
      <c r="I1750" s="1">
        <v>1.1537999999999999</v>
      </c>
      <c r="J1750" s="1">
        <v>30981204.777334999</v>
      </c>
      <c r="K1750" s="1">
        <v>570934.84401100001</v>
      </c>
      <c r="L1750" s="1">
        <f t="shared" si="54"/>
        <v>-5.7619233252596951</v>
      </c>
      <c r="M1750" s="1">
        <v>171220000</v>
      </c>
      <c r="N1750" s="1">
        <v>134705914.70334399</v>
      </c>
      <c r="O1750" s="1">
        <f t="shared" si="55"/>
        <v>0.34603803260471772</v>
      </c>
    </row>
    <row r="1751" spans="1:15" x14ac:dyDescent="0.2">
      <c r="A1751" s="1" t="s">
        <v>5510</v>
      </c>
      <c r="B1751" s="1">
        <v>277</v>
      </c>
      <c r="C1751" s="1" t="s">
        <v>5511</v>
      </c>
      <c r="D1751" s="1">
        <v>3.44312E-3</v>
      </c>
      <c r="E1751" s="1">
        <v>1</v>
      </c>
      <c r="F1751" s="1" t="s">
        <v>11</v>
      </c>
      <c r="G1751" s="1" t="s">
        <v>5512</v>
      </c>
      <c r="H1751" s="1">
        <v>3</v>
      </c>
      <c r="I1751" s="1">
        <v>-1.0072000000000001</v>
      </c>
      <c r="J1751" s="1">
        <v>2753626.130442</v>
      </c>
      <c r="K1751" s="1">
        <v>4363896.1240050001</v>
      </c>
      <c r="L1751" s="1">
        <f t="shared" si="54"/>
        <v>0.66428406791944916</v>
      </c>
      <c r="M1751" s="1">
        <v>3777800</v>
      </c>
      <c r="N1751" s="1">
        <v>2972255.5179300001</v>
      </c>
      <c r="O1751" s="1">
        <f t="shared" si="55"/>
        <v>0.34598817986187452</v>
      </c>
    </row>
    <row r="1752" spans="1:15" x14ac:dyDescent="0.2">
      <c r="A1752" s="1" t="s">
        <v>5493</v>
      </c>
      <c r="B1752" s="1">
        <v>207</v>
      </c>
      <c r="C1752" s="1" t="s">
        <v>5494</v>
      </c>
      <c r="D1752" s="2">
        <v>5.5625200000000002E-7</v>
      </c>
      <c r="E1752" s="1">
        <v>1</v>
      </c>
      <c r="F1752" s="1" t="s">
        <v>11</v>
      </c>
      <c r="G1752" s="1" t="s">
        <v>5496</v>
      </c>
      <c r="H1752" s="1">
        <v>3</v>
      </c>
      <c r="I1752" s="1">
        <v>-0.48792000000000002</v>
      </c>
      <c r="J1752" s="1">
        <v>1</v>
      </c>
      <c r="K1752" s="1">
        <v>1</v>
      </c>
      <c r="L1752" s="1">
        <f t="shared" si="54"/>
        <v>0</v>
      </c>
      <c r="M1752" s="1">
        <v>1168500</v>
      </c>
      <c r="N1752" s="1">
        <v>919368.17336100002</v>
      </c>
      <c r="O1752" s="1">
        <f t="shared" si="55"/>
        <v>0.34594310512987436</v>
      </c>
    </row>
    <row r="1753" spans="1:15" x14ac:dyDescent="0.2">
      <c r="A1753" s="1" t="s">
        <v>3875</v>
      </c>
      <c r="B1753" s="1">
        <v>242</v>
      </c>
      <c r="C1753" s="1" t="s">
        <v>3876</v>
      </c>
      <c r="D1753" s="1">
        <v>6.0360299999999997E-4</v>
      </c>
      <c r="E1753" s="1">
        <v>1</v>
      </c>
      <c r="F1753" s="1" t="s">
        <v>11</v>
      </c>
      <c r="G1753" s="1" t="s">
        <v>3878</v>
      </c>
      <c r="H1753" s="1">
        <v>5</v>
      </c>
      <c r="I1753" s="1">
        <v>0.10471</v>
      </c>
      <c r="J1753" s="1">
        <v>16526122.997446001</v>
      </c>
      <c r="K1753" s="1">
        <v>1</v>
      </c>
      <c r="L1753" s="1">
        <f t="shared" si="54"/>
        <v>-23.97824497454047</v>
      </c>
      <c r="M1753" s="1">
        <v>56219000</v>
      </c>
      <c r="N1753" s="1">
        <v>44274655.626437001</v>
      </c>
      <c r="O1753" s="1">
        <f t="shared" si="55"/>
        <v>0.34457670632562792</v>
      </c>
    </row>
    <row r="1754" spans="1:15" x14ac:dyDescent="0.2">
      <c r="A1754" s="1" t="s">
        <v>9562</v>
      </c>
      <c r="B1754" s="1">
        <v>316</v>
      </c>
      <c r="C1754" s="1" t="s">
        <v>9563</v>
      </c>
      <c r="D1754" s="2">
        <v>1.39378E-18</v>
      </c>
      <c r="E1754" s="1">
        <v>1</v>
      </c>
      <c r="F1754" s="1" t="s">
        <v>11</v>
      </c>
      <c r="G1754" s="1" t="s">
        <v>9566</v>
      </c>
      <c r="H1754" s="1">
        <v>3</v>
      </c>
      <c r="I1754" s="1">
        <v>-0.26247999999999999</v>
      </c>
      <c r="J1754" s="1">
        <v>613220313.848001</v>
      </c>
      <c r="K1754" s="1">
        <v>439816271.071679</v>
      </c>
      <c r="L1754" s="1">
        <f t="shared" si="54"/>
        <v>-0.47950451132930932</v>
      </c>
      <c r="M1754" s="1">
        <v>728100000</v>
      </c>
      <c r="N1754" s="1">
        <v>573578591.35590506</v>
      </c>
      <c r="O1754" s="1">
        <f t="shared" si="55"/>
        <v>0.34414543231311312</v>
      </c>
    </row>
    <row r="1755" spans="1:15" x14ac:dyDescent="0.2">
      <c r="A1755" s="1" t="s">
        <v>7532</v>
      </c>
      <c r="B1755" s="1">
        <v>48</v>
      </c>
      <c r="C1755" s="1" t="s">
        <v>7533</v>
      </c>
      <c r="D1755" s="2">
        <v>5.2997E-42</v>
      </c>
      <c r="E1755" s="1">
        <v>1</v>
      </c>
      <c r="F1755" s="1" t="s">
        <v>11</v>
      </c>
      <c r="G1755" s="1" t="s">
        <v>7534</v>
      </c>
      <c r="H1755" s="1">
        <v>4</v>
      </c>
      <c r="I1755" s="1">
        <v>-0.80703000000000003</v>
      </c>
      <c r="J1755" s="1">
        <v>9182440.7939660009</v>
      </c>
      <c r="K1755" s="1">
        <v>7261840.9137660004</v>
      </c>
      <c r="L1755" s="1">
        <f t="shared" si="54"/>
        <v>-0.33854236370914154</v>
      </c>
      <c r="M1755" s="1">
        <v>32140000</v>
      </c>
      <c r="N1755" s="1">
        <v>25320752.541533999</v>
      </c>
      <c r="O1755" s="1">
        <f t="shared" si="55"/>
        <v>0.34404964621336026</v>
      </c>
    </row>
    <row r="1756" spans="1:15" x14ac:dyDescent="0.2">
      <c r="A1756" s="1" t="s">
        <v>5125</v>
      </c>
      <c r="B1756" s="1">
        <v>6</v>
      </c>
      <c r="C1756" s="1" t="s">
        <v>5126</v>
      </c>
      <c r="D1756" s="1">
        <v>2.5181100000000001E-3</v>
      </c>
      <c r="E1756" s="1">
        <v>1</v>
      </c>
      <c r="F1756" s="1" t="s">
        <v>11</v>
      </c>
      <c r="G1756" s="1" t="s">
        <v>5128</v>
      </c>
      <c r="H1756" s="1">
        <v>3</v>
      </c>
      <c r="I1756" s="1">
        <v>2.5449999999999999</v>
      </c>
      <c r="J1756" s="1">
        <v>1</v>
      </c>
      <c r="K1756" s="1">
        <v>1</v>
      </c>
      <c r="L1756" s="1">
        <f t="shared" si="54"/>
        <v>0</v>
      </c>
      <c r="M1756" s="1">
        <v>7726800</v>
      </c>
      <c r="N1756" s="1">
        <v>6098977.4027169999</v>
      </c>
      <c r="O1756" s="1">
        <f t="shared" si="55"/>
        <v>0.34130368521653265</v>
      </c>
    </row>
    <row r="1757" spans="1:15" x14ac:dyDescent="0.2">
      <c r="A1757" s="1" t="s">
        <v>3304</v>
      </c>
      <c r="B1757" s="1">
        <v>734</v>
      </c>
      <c r="C1757" s="1" t="s">
        <v>3305</v>
      </c>
      <c r="D1757" s="1">
        <v>1.24895E-3</v>
      </c>
      <c r="E1757" s="1">
        <v>1</v>
      </c>
      <c r="F1757" s="1" t="s">
        <v>11</v>
      </c>
      <c r="G1757" s="1" t="s">
        <v>3313</v>
      </c>
      <c r="H1757" s="1">
        <v>3</v>
      </c>
      <c r="I1757" s="1">
        <v>-0.51771999999999996</v>
      </c>
      <c r="J1757" s="1">
        <v>8573208.2896309998</v>
      </c>
      <c r="K1757" s="1">
        <v>1</v>
      </c>
      <c r="L1757" s="1">
        <f t="shared" si="54"/>
        <v>-23.031403764020371</v>
      </c>
      <c r="M1757" s="1">
        <v>25124000</v>
      </c>
      <c r="N1757" s="1">
        <v>19838662.971007001</v>
      </c>
      <c r="O1757" s="1">
        <f t="shared" si="55"/>
        <v>0.34075137604930616</v>
      </c>
    </row>
    <row r="1758" spans="1:15" x14ac:dyDescent="0.2">
      <c r="A1758" s="1" t="s">
        <v>3356</v>
      </c>
      <c r="B1758" s="1">
        <v>631</v>
      </c>
      <c r="C1758" s="1" t="s">
        <v>3357</v>
      </c>
      <c r="D1758" s="2">
        <v>5.4638299999999999E-11</v>
      </c>
      <c r="E1758" s="1" t="s">
        <v>245</v>
      </c>
      <c r="F1758" s="1" t="s">
        <v>11</v>
      </c>
      <c r="G1758" s="1" t="s">
        <v>3360</v>
      </c>
      <c r="H1758" s="1">
        <v>4</v>
      </c>
      <c r="I1758" s="1">
        <v>0.29244999999999999</v>
      </c>
      <c r="J1758" s="1">
        <v>1</v>
      </c>
      <c r="K1758" s="1">
        <v>1</v>
      </c>
      <c r="L1758" s="1">
        <f t="shared" si="54"/>
        <v>0</v>
      </c>
      <c r="M1758" s="1">
        <v>131820000</v>
      </c>
      <c r="N1758" s="1">
        <v>104105931.90218499</v>
      </c>
      <c r="O1758" s="1">
        <f t="shared" si="55"/>
        <v>0.34051700059792595</v>
      </c>
    </row>
    <row r="1759" spans="1:15" x14ac:dyDescent="0.2">
      <c r="A1759" s="1" t="s">
        <v>8738</v>
      </c>
      <c r="B1759" s="1">
        <v>36</v>
      </c>
      <c r="C1759" s="1" t="s">
        <v>8739</v>
      </c>
      <c r="D1759" s="2">
        <v>5.7219400000000003E-5</v>
      </c>
      <c r="E1759" s="1">
        <v>1</v>
      </c>
      <c r="F1759" s="1" t="s">
        <v>11</v>
      </c>
      <c r="G1759" s="1" t="s">
        <v>8740</v>
      </c>
      <c r="H1759" s="1">
        <v>3</v>
      </c>
      <c r="I1759" s="1">
        <v>-0.50471999999999995</v>
      </c>
      <c r="J1759" s="1">
        <v>1</v>
      </c>
      <c r="K1759" s="1">
        <v>1</v>
      </c>
      <c r="L1759" s="1">
        <f t="shared" si="54"/>
        <v>0</v>
      </c>
      <c r="M1759" s="1">
        <v>16782000</v>
      </c>
      <c r="N1759" s="1">
        <v>13254289.674975</v>
      </c>
      <c r="O1759" s="1">
        <f t="shared" si="55"/>
        <v>0.340455304406937</v>
      </c>
    </row>
    <row r="1760" spans="1:15" x14ac:dyDescent="0.2">
      <c r="A1760" s="1" t="s">
        <v>6870</v>
      </c>
      <c r="B1760" s="1">
        <v>584</v>
      </c>
      <c r="C1760" s="1" t="s">
        <v>6871</v>
      </c>
      <c r="D1760" s="2">
        <v>2.2789699999999998E-53</v>
      </c>
      <c r="E1760" s="1">
        <v>1</v>
      </c>
      <c r="F1760" s="1" t="s">
        <v>11</v>
      </c>
      <c r="G1760" s="1" t="s">
        <v>6872</v>
      </c>
      <c r="H1760" s="1">
        <v>2</v>
      </c>
      <c r="I1760" s="1">
        <v>0.30103999999999997</v>
      </c>
      <c r="J1760" s="1">
        <v>30741062.963633999</v>
      </c>
      <c r="K1760" s="1">
        <v>16239069.216401</v>
      </c>
      <c r="L1760" s="1">
        <f t="shared" si="54"/>
        <v>-0.92069810820754361</v>
      </c>
      <c r="M1760" s="1">
        <v>72691000</v>
      </c>
      <c r="N1760" s="1">
        <v>57437291.998292997</v>
      </c>
      <c r="O1760" s="1">
        <f t="shared" si="55"/>
        <v>0.33978902072434652</v>
      </c>
    </row>
    <row r="1761" spans="1:15" x14ac:dyDescent="0.2">
      <c r="A1761" s="1" t="s">
        <v>9232</v>
      </c>
      <c r="B1761" s="1">
        <v>289</v>
      </c>
      <c r="C1761" s="1" t="s">
        <v>9233</v>
      </c>
      <c r="D1761" s="2">
        <v>4.3451800000000002E-33</v>
      </c>
      <c r="E1761" s="1">
        <v>1</v>
      </c>
      <c r="F1761" s="1" t="s">
        <v>11</v>
      </c>
      <c r="G1761" s="1" t="s">
        <v>9241</v>
      </c>
      <c r="H1761" s="1">
        <v>3</v>
      </c>
      <c r="I1761" s="1">
        <v>-0.12726999999999999</v>
      </c>
      <c r="J1761" s="1">
        <v>1</v>
      </c>
      <c r="K1761" s="1">
        <v>1</v>
      </c>
      <c r="L1761" s="1">
        <f t="shared" si="54"/>
        <v>0</v>
      </c>
      <c r="M1761" s="1">
        <v>134470000</v>
      </c>
      <c r="N1761" s="1">
        <v>106278726.208114</v>
      </c>
      <c r="O1761" s="1">
        <f t="shared" si="55"/>
        <v>0.33943150439041292</v>
      </c>
    </row>
    <row r="1762" spans="1:15" x14ac:dyDescent="0.2">
      <c r="A1762" s="1" t="s">
        <v>4331</v>
      </c>
      <c r="B1762" s="1">
        <v>142</v>
      </c>
      <c r="C1762" s="1" t="s">
        <v>4332</v>
      </c>
      <c r="D1762" s="2">
        <v>3.9845200000000003E-5</v>
      </c>
      <c r="E1762" s="1">
        <v>1</v>
      </c>
      <c r="F1762" s="1" t="s">
        <v>11</v>
      </c>
      <c r="G1762" s="1" t="s">
        <v>4337</v>
      </c>
      <c r="H1762" s="1">
        <v>3</v>
      </c>
      <c r="I1762" s="1">
        <v>3.5552999999999999</v>
      </c>
      <c r="J1762" s="1">
        <v>27713820.706064999</v>
      </c>
      <c r="K1762" s="1">
        <v>60187767.471473999</v>
      </c>
      <c r="L1762" s="1">
        <f t="shared" si="54"/>
        <v>1.1188646856679796</v>
      </c>
      <c r="M1762" s="1">
        <v>66839000</v>
      </c>
      <c r="N1762" s="1">
        <v>52882733.855324998</v>
      </c>
      <c r="O1762" s="1">
        <f t="shared" si="55"/>
        <v>0.33789338778967326</v>
      </c>
    </row>
    <row r="1763" spans="1:15" x14ac:dyDescent="0.2">
      <c r="A1763" s="1" t="s">
        <v>7958</v>
      </c>
      <c r="B1763" s="1">
        <v>286</v>
      </c>
      <c r="C1763" s="1" t="s">
        <v>7959</v>
      </c>
      <c r="D1763" s="2">
        <v>1.2649099999999999E-7</v>
      </c>
      <c r="E1763" s="1">
        <v>1</v>
      </c>
      <c r="F1763" s="1" t="s">
        <v>11</v>
      </c>
      <c r="G1763" s="1" t="s">
        <v>7961</v>
      </c>
      <c r="H1763" s="1">
        <v>3</v>
      </c>
      <c r="I1763" s="1">
        <v>0.54503000000000001</v>
      </c>
      <c r="J1763" s="1">
        <v>6760792.5284050005</v>
      </c>
      <c r="K1763" s="1">
        <v>4140803.1510549998</v>
      </c>
      <c r="L1763" s="1">
        <f t="shared" si="54"/>
        <v>-0.70728175487245137</v>
      </c>
      <c r="M1763" s="1">
        <v>8544400</v>
      </c>
      <c r="N1763" s="1">
        <v>6762547.3172939997</v>
      </c>
      <c r="O1763" s="1">
        <f t="shared" si="55"/>
        <v>0.33741240388841731</v>
      </c>
    </row>
    <row r="1764" spans="1:15" x14ac:dyDescent="0.2">
      <c r="A1764" s="1" t="s">
        <v>1014</v>
      </c>
      <c r="B1764" s="1">
        <v>1120</v>
      </c>
      <c r="C1764" s="1" t="s">
        <v>1015</v>
      </c>
      <c r="D1764" s="1">
        <v>1.2077499999999999E-4</v>
      </c>
      <c r="E1764" s="1">
        <v>1</v>
      </c>
      <c r="F1764" s="1" t="s">
        <v>11</v>
      </c>
      <c r="G1764" s="1" t="s">
        <v>1016</v>
      </c>
      <c r="H1764" s="1">
        <v>3</v>
      </c>
      <c r="I1764" s="1">
        <v>-1.9615</v>
      </c>
      <c r="J1764" s="1">
        <v>10591272.767681001</v>
      </c>
      <c r="K1764" s="1">
        <v>7012096.1511519998</v>
      </c>
      <c r="L1764" s="1">
        <f t="shared" si="54"/>
        <v>-0.59495828653172744</v>
      </c>
      <c r="M1764" s="1">
        <v>11802000</v>
      </c>
      <c r="N1764" s="1">
        <v>9348392.5092769992</v>
      </c>
      <c r="O1764" s="1">
        <f t="shared" si="55"/>
        <v>0.33624114876764205</v>
      </c>
    </row>
    <row r="1765" spans="1:15" x14ac:dyDescent="0.2">
      <c r="A1765" s="1" t="s">
        <v>7888</v>
      </c>
      <c r="B1765" s="1">
        <v>295</v>
      </c>
      <c r="C1765" s="1" t="s">
        <v>7889</v>
      </c>
      <c r="D1765" s="2">
        <v>2.44289E-7</v>
      </c>
      <c r="E1765" s="1">
        <v>1</v>
      </c>
      <c r="F1765" s="1" t="s">
        <v>11</v>
      </c>
      <c r="G1765" s="1" t="s">
        <v>7896</v>
      </c>
      <c r="H1765" s="1">
        <v>3</v>
      </c>
      <c r="I1765" s="1">
        <v>-1.5462</v>
      </c>
      <c r="J1765" s="1">
        <v>49374612.301926002</v>
      </c>
      <c r="K1765" s="1">
        <v>36130153.935560003</v>
      </c>
      <c r="L1765" s="1">
        <f t="shared" si="54"/>
        <v>-0.45056601842127131</v>
      </c>
      <c r="M1765" s="1">
        <v>52405000</v>
      </c>
      <c r="N1765" s="1">
        <v>41529944.709049001</v>
      </c>
      <c r="O1765" s="1">
        <f t="shared" si="55"/>
        <v>0.33555251590596474</v>
      </c>
    </row>
    <row r="1766" spans="1:15" x14ac:dyDescent="0.2">
      <c r="A1766" s="1" t="s">
        <v>4776</v>
      </c>
      <c r="B1766" s="1">
        <v>145</v>
      </c>
      <c r="C1766" s="1" t="s">
        <v>4777</v>
      </c>
      <c r="D1766" s="2">
        <v>6.5299499999999994E-5</v>
      </c>
      <c r="E1766" s="1">
        <v>1</v>
      </c>
      <c r="F1766" s="1" t="s">
        <v>11</v>
      </c>
      <c r="G1766" s="1" t="s">
        <v>4778</v>
      </c>
      <c r="H1766" s="1">
        <v>2</v>
      </c>
      <c r="I1766" s="1">
        <v>0.57960999999999996</v>
      </c>
      <c r="J1766" s="1">
        <v>1</v>
      </c>
      <c r="K1766" s="1">
        <v>1</v>
      </c>
      <c r="L1766" s="1">
        <f t="shared" si="54"/>
        <v>0</v>
      </c>
      <c r="M1766" s="1">
        <v>1539300</v>
      </c>
      <c r="N1766" s="1">
        <v>1220455.384326</v>
      </c>
      <c r="O1766" s="1">
        <f t="shared" si="55"/>
        <v>0.33485487527570412</v>
      </c>
    </row>
    <row r="1767" spans="1:15" x14ac:dyDescent="0.2">
      <c r="A1767" s="1" t="s">
        <v>1669</v>
      </c>
      <c r="B1767" s="1">
        <v>147</v>
      </c>
      <c r="C1767" s="1" t="s">
        <v>1670</v>
      </c>
      <c r="D1767" s="2">
        <v>2.7067000000000002E-31</v>
      </c>
      <c r="E1767" s="1" t="s">
        <v>245</v>
      </c>
      <c r="F1767" s="1" t="s">
        <v>11</v>
      </c>
      <c r="G1767" s="1" t="s">
        <v>1676</v>
      </c>
      <c r="H1767" s="1">
        <v>3</v>
      </c>
      <c r="I1767" s="1">
        <v>0.12678</v>
      </c>
      <c r="J1767" s="1">
        <v>2511301209.3433399</v>
      </c>
      <c r="K1767" s="1">
        <v>1367473485.9435899</v>
      </c>
      <c r="L1767" s="1">
        <f t="shared" si="54"/>
        <v>-0.87692221730193465</v>
      </c>
      <c r="M1767" s="1">
        <v>7894400000</v>
      </c>
      <c r="N1767" s="1">
        <v>6259553989.7801504</v>
      </c>
      <c r="O1767" s="1">
        <f t="shared" si="55"/>
        <v>0.33476975587007035</v>
      </c>
    </row>
    <row r="1768" spans="1:15" x14ac:dyDescent="0.2">
      <c r="A1768" s="1" t="s">
        <v>9010</v>
      </c>
      <c r="B1768" s="1">
        <v>206</v>
      </c>
      <c r="C1768" s="1" t="s">
        <v>9011</v>
      </c>
      <c r="D1768" s="1">
        <v>6.9350300000000004E-4</v>
      </c>
      <c r="E1768" s="1">
        <v>1</v>
      </c>
      <c r="F1768" s="1" t="s">
        <v>11</v>
      </c>
      <c r="G1768" s="1" t="s">
        <v>9013</v>
      </c>
      <c r="H1768" s="1">
        <v>3</v>
      </c>
      <c r="I1768" s="1">
        <v>4.7487000000000001E-2</v>
      </c>
      <c r="J1768" s="1">
        <v>975819.89848800004</v>
      </c>
      <c r="K1768" s="1">
        <v>1</v>
      </c>
      <c r="L1768" s="1">
        <f t="shared" si="54"/>
        <v>-19.896255376800223</v>
      </c>
      <c r="M1768" s="1">
        <v>10205000</v>
      </c>
      <c r="N1768" s="1">
        <v>8092131.2345329998</v>
      </c>
      <c r="O1768" s="1">
        <f t="shared" si="55"/>
        <v>0.3346845601948808</v>
      </c>
    </row>
    <row r="1769" spans="1:15" x14ac:dyDescent="0.2">
      <c r="A1769" s="1" t="s">
        <v>5019</v>
      </c>
      <c r="B1769" s="1">
        <v>125</v>
      </c>
      <c r="C1769" s="1" t="s">
        <v>5020</v>
      </c>
      <c r="D1769" s="2">
        <v>9.2144899999999999E-5</v>
      </c>
      <c r="E1769" s="1">
        <v>1</v>
      </c>
      <c r="F1769" s="1" t="s">
        <v>11</v>
      </c>
      <c r="G1769" s="1" t="s">
        <v>5021</v>
      </c>
      <c r="H1769" s="1">
        <v>3</v>
      </c>
      <c r="I1769" s="1">
        <v>0.10624</v>
      </c>
      <c r="J1769" s="1">
        <v>148072897.733174</v>
      </c>
      <c r="K1769" s="1">
        <v>14185132.066922</v>
      </c>
      <c r="L1769" s="1">
        <f t="shared" si="54"/>
        <v>-3.3838561159791314</v>
      </c>
      <c r="M1769" s="1">
        <v>4586900</v>
      </c>
      <c r="N1769" s="1">
        <v>3639002.7470160001</v>
      </c>
      <c r="O1769" s="1">
        <f t="shared" si="55"/>
        <v>0.33397631501193337</v>
      </c>
    </row>
    <row r="1770" spans="1:15" x14ac:dyDescent="0.2">
      <c r="A1770" s="1" t="s">
        <v>4203</v>
      </c>
      <c r="B1770" s="1">
        <v>92</v>
      </c>
      <c r="C1770" s="1" t="s">
        <v>4204</v>
      </c>
      <c r="D1770" s="1">
        <v>8.8878500000000001E-4</v>
      </c>
      <c r="E1770" s="1">
        <v>1</v>
      </c>
      <c r="F1770" s="1" t="s">
        <v>11</v>
      </c>
      <c r="G1770" s="1" t="s">
        <v>4205</v>
      </c>
      <c r="H1770" s="1">
        <v>3</v>
      </c>
      <c r="I1770" s="1">
        <v>-2.6972999999999998</v>
      </c>
      <c r="J1770" s="1">
        <v>1</v>
      </c>
      <c r="K1770" s="1">
        <v>1</v>
      </c>
      <c r="L1770" s="1">
        <f t="shared" si="54"/>
        <v>0</v>
      </c>
      <c r="M1770" s="1">
        <v>8403600</v>
      </c>
      <c r="N1770" s="1">
        <v>6684092.0898249997</v>
      </c>
      <c r="O1770" s="1">
        <f t="shared" si="55"/>
        <v>0.33027588309932598</v>
      </c>
    </row>
    <row r="1771" spans="1:15" x14ac:dyDescent="0.2">
      <c r="A1771" s="1" t="s">
        <v>4408</v>
      </c>
      <c r="B1771" s="1">
        <v>97</v>
      </c>
      <c r="C1771" s="1" t="s">
        <v>4409</v>
      </c>
      <c r="D1771" s="1">
        <v>1.3550400000000001E-3</v>
      </c>
      <c r="E1771" s="1">
        <v>1</v>
      </c>
      <c r="F1771" s="1" t="s">
        <v>11</v>
      </c>
      <c r="G1771" s="1" t="s">
        <v>4412</v>
      </c>
      <c r="H1771" s="1">
        <v>3</v>
      </c>
      <c r="I1771" s="1">
        <v>0.71148999999999996</v>
      </c>
      <c r="J1771" s="1">
        <v>1</v>
      </c>
      <c r="K1771" s="1">
        <v>13000722.418098999</v>
      </c>
      <c r="L1771" s="1">
        <f t="shared" si="54"/>
        <v>23.632088456699979</v>
      </c>
      <c r="M1771" s="1">
        <v>359310</v>
      </c>
      <c r="N1771" s="1">
        <v>285799.44000399997</v>
      </c>
      <c r="O1771" s="1">
        <f t="shared" si="55"/>
        <v>0.33022599810180259</v>
      </c>
    </row>
    <row r="1772" spans="1:15" x14ac:dyDescent="0.2">
      <c r="A1772" s="1" t="s">
        <v>8236</v>
      </c>
      <c r="B1772" s="1">
        <v>235</v>
      </c>
      <c r="C1772" s="1" t="s">
        <v>8237</v>
      </c>
      <c r="D1772" s="2">
        <v>2.9996399999999999E-80</v>
      </c>
      <c r="E1772" s="1">
        <v>1</v>
      </c>
      <c r="F1772" s="1" t="s">
        <v>11</v>
      </c>
      <c r="G1772" s="1" t="s">
        <v>8238</v>
      </c>
      <c r="H1772" s="1">
        <v>3</v>
      </c>
      <c r="I1772" s="1">
        <v>-1.2212000000000001</v>
      </c>
      <c r="J1772" s="1">
        <v>15847904.299357001</v>
      </c>
      <c r="K1772" s="1">
        <v>9178197.2030829992</v>
      </c>
      <c r="L1772" s="1">
        <f t="shared" si="54"/>
        <v>-0.78800936337800143</v>
      </c>
      <c r="M1772" s="1">
        <v>47208000</v>
      </c>
      <c r="N1772" s="1">
        <v>37571744.058371998</v>
      </c>
      <c r="O1772" s="1">
        <f t="shared" si="55"/>
        <v>0.32938327685664764</v>
      </c>
    </row>
    <row r="1773" spans="1:15" x14ac:dyDescent="0.2">
      <c r="A1773" s="1" t="s">
        <v>5597</v>
      </c>
      <c r="B1773" s="1">
        <v>218</v>
      </c>
      <c r="C1773" s="1" t="s">
        <v>5598</v>
      </c>
      <c r="D1773" s="2">
        <v>6.2474300000000002E-16</v>
      </c>
      <c r="E1773" s="1">
        <v>1</v>
      </c>
      <c r="F1773" s="1" t="s">
        <v>11</v>
      </c>
      <c r="G1773" s="1" t="s">
        <v>5602</v>
      </c>
      <c r="H1773" s="1">
        <v>2</v>
      </c>
      <c r="I1773" s="1">
        <v>-0.44472</v>
      </c>
      <c r="J1773" s="1">
        <v>2694100.0687429998</v>
      </c>
      <c r="K1773" s="1">
        <v>2154267.2457090002</v>
      </c>
      <c r="L1773" s="1">
        <f t="shared" si="54"/>
        <v>-0.32260620553720959</v>
      </c>
      <c r="M1773" s="1">
        <v>708570</v>
      </c>
      <c r="N1773" s="1">
        <v>565219.81011099997</v>
      </c>
      <c r="O1773" s="1">
        <f t="shared" si="55"/>
        <v>0.32609835391305625</v>
      </c>
    </row>
    <row r="1774" spans="1:15" x14ac:dyDescent="0.2">
      <c r="A1774" s="1" t="s">
        <v>5909</v>
      </c>
      <c r="B1774" s="1" t="s">
        <v>5910</v>
      </c>
      <c r="C1774" s="1" t="s">
        <v>5911</v>
      </c>
      <c r="D1774" s="2">
        <v>3.1217E-131</v>
      </c>
      <c r="E1774" s="1">
        <v>1</v>
      </c>
      <c r="F1774" s="1" t="s">
        <v>11</v>
      </c>
      <c r="G1774" s="1" t="s">
        <v>5912</v>
      </c>
      <c r="H1774" s="1">
        <v>3</v>
      </c>
      <c r="I1774" s="1">
        <v>0.56069999999999998</v>
      </c>
      <c r="J1774" s="1">
        <v>551030861.12401295</v>
      </c>
      <c r="K1774" s="1">
        <v>299817198.33285201</v>
      </c>
      <c r="L1774" s="1">
        <f t="shared" si="54"/>
        <v>-0.87804997828737386</v>
      </c>
      <c r="M1774" s="1">
        <v>410210000</v>
      </c>
      <c r="N1774" s="1">
        <v>327287835.21590799</v>
      </c>
      <c r="O1774" s="1">
        <f t="shared" si="55"/>
        <v>0.3258026812871993</v>
      </c>
    </row>
    <row r="1775" spans="1:15" x14ac:dyDescent="0.2">
      <c r="A1775" s="1" t="s">
        <v>6711</v>
      </c>
      <c r="B1775" s="1">
        <v>222</v>
      </c>
      <c r="C1775" s="1" t="s">
        <v>6712</v>
      </c>
      <c r="D1775" s="1">
        <v>6.25991E-4</v>
      </c>
      <c r="E1775" s="1">
        <v>1</v>
      </c>
      <c r="F1775" s="1" t="s">
        <v>11</v>
      </c>
      <c r="G1775" s="1" t="s">
        <v>6717</v>
      </c>
      <c r="H1775" s="1">
        <v>2</v>
      </c>
      <c r="I1775" s="1">
        <v>-0.59540999999999999</v>
      </c>
      <c r="J1775" s="1">
        <v>1</v>
      </c>
      <c r="K1775" s="1">
        <v>3938496.515991</v>
      </c>
      <c r="L1775" s="1">
        <f t="shared" si="54"/>
        <v>21.90921356883273</v>
      </c>
      <c r="M1775" s="1">
        <v>8344700</v>
      </c>
      <c r="N1775" s="1">
        <v>6667594.4952640003</v>
      </c>
      <c r="O1775" s="1">
        <f t="shared" si="55"/>
        <v>0.32369381799150199</v>
      </c>
    </row>
    <row r="1776" spans="1:15" x14ac:dyDescent="0.2">
      <c r="A1776" s="1" t="s">
        <v>3156</v>
      </c>
      <c r="B1776" s="1">
        <v>350</v>
      </c>
      <c r="C1776" s="1" t="s">
        <v>3157</v>
      </c>
      <c r="D1776" s="2">
        <v>6.4352399999999995E-13</v>
      </c>
      <c r="E1776" s="1">
        <v>1</v>
      </c>
      <c r="F1776" s="1" t="s">
        <v>11</v>
      </c>
      <c r="G1776" s="1" t="s">
        <v>3160</v>
      </c>
      <c r="H1776" s="1">
        <v>3</v>
      </c>
      <c r="I1776" s="1">
        <v>0.39250000000000002</v>
      </c>
      <c r="J1776" s="1">
        <v>38987387.305643998</v>
      </c>
      <c r="K1776" s="1">
        <v>45449019.07869</v>
      </c>
      <c r="L1776" s="1">
        <f t="shared" si="54"/>
        <v>0.22124167977602707</v>
      </c>
      <c r="M1776" s="1">
        <v>106200000</v>
      </c>
      <c r="N1776" s="1">
        <v>84889289.348342001</v>
      </c>
      <c r="O1776" s="1">
        <f t="shared" si="55"/>
        <v>0.32312932349149737</v>
      </c>
    </row>
    <row r="1777" spans="1:15" x14ac:dyDescent="0.2">
      <c r="A1777" s="1" t="s">
        <v>4157</v>
      </c>
      <c r="B1777" s="1" t="s">
        <v>4167</v>
      </c>
      <c r="C1777" s="1" t="s">
        <v>4155</v>
      </c>
      <c r="D1777" s="1">
        <v>1.22681E-4</v>
      </c>
      <c r="E1777" s="1">
        <v>1</v>
      </c>
      <c r="F1777" s="1" t="s">
        <v>11</v>
      </c>
      <c r="G1777" s="1" t="s">
        <v>4168</v>
      </c>
      <c r="H1777" s="1">
        <v>2</v>
      </c>
      <c r="I1777" s="1">
        <v>-0.44866</v>
      </c>
      <c r="J1777" s="1">
        <v>131535131.49627601</v>
      </c>
      <c r="K1777" s="1">
        <v>104621137.268332</v>
      </c>
      <c r="L1777" s="1">
        <f t="shared" si="54"/>
        <v>-0.33027382015533746</v>
      </c>
      <c r="M1777" s="1">
        <v>75734000</v>
      </c>
      <c r="N1777" s="1">
        <v>60586499.493444003</v>
      </c>
      <c r="O1777" s="1">
        <f t="shared" si="55"/>
        <v>0.32194477536074362</v>
      </c>
    </row>
    <row r="1778" spans="1:15" x14ac:dyDescent="0.2">
      <c r="A1778" s="1" t="s">
        <v>1933</v>
      </c>
      <c r="B1778" s="1">
        <v>233</v>
      </c>
      <c r="C1778" s="1" t="s">
        <v>1934</v>
      </c>
      <c r="D1778" s="2">
        <v>2.7838000000000002E-17</v>
      </c>
      <c r="E1778" s="1">
        <v>1</v>
      </c>
      <c r="F1778" s="1" t="s">
        <v>11</v>
      </c>
      <c r="G1778" s="1" t="s">
        <v>1935</v>
      </c>
      <c r="H1778" s="1">
        <v>3</v>
      </c>
      <c r="I1778" s="1">
        <v>1.0335000000000001</v>
      </c>
      <c r="J1778" s="1">
        <v>1</v>
      </c>
      <c r="K1778" s="1">
        <v>1</v>
      </c>
      <c r="L1778" s="1">
        <f t="shared" si="54"/>
        <v>0</v>
      </c>
      <c r="M1778" s="1">
        <v>29015000</v>
      </c>
      <c r="N1778" s="1">
        <v>23215170.657892</v>
      </c>
      <c r="O1778" s="1">
        <f t="shared" si="55"/>
        <v>0.32173104249931311</v>
      </c>
    </row>
    <row r="1779" spans="1:15" x14ac:dyDescent="0.2">
      <c r="A1779" s="1" t="s">
        <v>8065</v>
      </c>
      <c r="B1779" s="1">
        <v>270</v>
      </c>
      <c r="C1779" s="1" t="s">
        <v>8066</v>
      </c>
      <c r="D1779" s="1">
        <v>6.0147800000000002E-4</v>
      </c>
      <c r="E1779" s="1">
        <v>1</v>
      </c>
      <c r="F1779" s="1" t="s">
        <v>11</v>
      </c>
      <c r="G1779" s="1" t="s">
        <v>8067</v>
      </c>
      <c r="H1779" s="1">
        <v>4</v>
      </c>
      <c r="I1779" s="1">
        <v>-7.4740000000000001E-2</v>
      </c>
      <c r="J1779" s="1">
        <v>20933089.130098999</v>
      </c>
      <c r="K1779" s="1">
        <v>25664953.128842998</v>
      </c>
      <c r="L1779" s="1">
        <f t="shared" si="54"/>
        <v>0.29401439763486908</v>
      </c>
      <c r="M1779" s="1">
        <v>15971000</v>
      </c>
      <c r="N1779" s="1">
        <v>12781358.630883001</v>
      </c>
      <c r="O1779" s="1">
        <f t="shared" si="55"/>
        <v>0.32141344793388865</v>
      </c>
    </row>
    <row r="1780" spans="1:15" x14ac:dyDescent="0.2">
      <c r="A1780" s="1" t="s">
        <v>3968</v>
      </c>
      <c r="B1780" s="1">
        <v>126</v>
      </c>
      <c r="C1780" s="1" t="s">
        <v>3969</v>
      </c>
      <c r="D1780" s="2">
        <v>1.5398000000000001E-79</v>
      </c>
      <c r="E1780" s="1">
        <v>1</v>
      </c>
      <c r="F1780" s="1" t="s">
        <v>11</v>
      </c>
      <c r="G1780" s="1" t="s">
        <v>3972</v>
      </c>
      <c r="H1780" s="1">
        <v>4</v>
      </c>
      <c r="I1780" s="1">
        <v>0.61219000000000001</v>
      </c>
      <c r="J1780" s="1">
        <v>52356737.006617002</v>
      </c>
      <c r="K1780" s="1">
        <v>28111978.450217001</v>
      </c>
      <c r="L1780" s="1">
        <f t="shared" si="54"/>
        <v>-0.89719019744755735</v>
      </c>
      <c r="M1780" s="1">
        <v>52477000</v>
      </c>
      <c r="N1780" s="1">
        <v>42019984.369722001</v>
      </c>
      <c r="O1780" s="1">
        <f t="shared" si="55"/>
        <v>0.32060962109629404</v>
      </c>
    </row>
    <row r="1781" spans="1:15" x14ac:dyDescent="0.2">
      <c r="A1781" s="1" t="s">
        <v>1535</v>
      </c>
      <c r="B1781" s="1">
        <v>308</v>
      </c>
      <c r="C1781" s="1" t="s">
        <v>1536</v>
      </c>
      <c r="D1781" s="2">
        <v>7.7281700000000005E-158</v>
      </c>
      <c r="E1781" s="1">
        <v>1</v>
      </c>
      <c r="F1781" s="1" t="s">
        <v>11</v>
      </c>
      <c r="G1781" s="1" t="s">
        <v>1538</v>
      </c>
      <c r="H1781" s="1">
        <v>2</v>
      </c>
      <c r="I1781" s="1">
        <v>-8.0665000000000001E-2</v>
      </c>
      <c r="J1781" s="1">
        <v>219576942.018911</v>
      </c>
      <c r="K1781" s="1">
        <v>111988967.92478099</v>
      </c>
      <c r="L1781" s="1">
        <f t="shared" si="54"/>
        <v>-0.97136994468146542</v>
      </c>
      <c r="M1781" s="1">
        <v>88857000</v>
      </c>
      <c r="N1781" s="1">
        <v>71173067.025649995</v>
      </c>
      <c r="O1781" s="1">
        <f t="shared" si="55"/>
        <v>0.32015402708979218</v>
      </c>
    </row>
    <row r="1782" spans="1:15" x14ac:dyDescent="0.2">
      <c r="A1782" s="1" t="s">
        <v>9053</v>
      </c>
      <c r="B1782" s="1">
        <v>525</v>
      </c>
      <c r="C1782" s="1" t="s">
        <v>9054</v>
      </c>
      <c r="D1782" s="2">
        <v>2.9338899999999999E-120</v>
      </c>
      <c r="E1782" s="1">
        <v>1</v>
      </c>
      <c r="F1782" s="1" t="s">
        <v>11</v>
      </c>
      <c r="G1782" s="1" t="s">
        <v>9056</v>
      </c>
      <c r="H1782" s="1">
        <v>3</v>
      </c>
      <c r="I1782" s="1">
        <v>-0.22278000000000001</v>
      </c>
      <c r="J1782" s="1">
        <v>1</v>
      </c>
      <c r="K1782" s="1">
        <v>1</v>
      </c>
      <c r="L1782" s="1">
        <f t="shared" si="54"/>
        <v>0</v>
      </c>
      <c r="M1782" s="1">
        <v>16856000</v>
      </c>
      <c r="N1782" s="1">
        <v>13507252.791582</v>
      </c>
      <c r="O1782" s="1">
        <f t="shared" si="55"/>
        <v>0.31952794112426613</v>
      </c>
    </row>
    <row r="1783" spans="1:15" x14ac:dyDescent="0.2">
      <c r="A1783" s="1" t="s">
        <v>4752</v>
      </c>
      <c r="B1783" s="1">
        <v>188</v>
      </c>
      <c r="C1783" s="1" t="s">
        <v>4753</v>
      </c>
      <c r="D1783" s="2">
        <v>1.2378300000000001E-10</v>
      </c>
      <c r="E1783" s="1">
        <v>1</v>
      </c>
      <c r="F1783" s="1" t="s">
        <v>11</v>
      </c>
      <c r="G1783" s="1" t="s">
        <v>4754</v>
      </c>
      <c r="H1783" s="1">
        <v>3</v>
      </c>
      <c r="I1783" s="1">
        <v>-2.3698000000000001</v>
      </c>
      <c r="J1783" s="1">
        <v>19831347.596935999</v>
      </c>
      <c r="K1783" s="1">
        <v>23707744.482395001</v>
      </c>
      <c r="L1783" s="1">
        <f t="shared" si="54"/>
        <v>0.25757569744373016</v>
      </c>
      <c r="M1783" s="1">
        <v>13327000</v>
      </c>
      <c r="N1783" s="1">
        <v>10683720.033512</v>
      </c>
      <c r="O1783" s="1">
        <f t="shared" si="55"/>
        <v>0.31893798051797134</v>
      </c>
    </row>
    <row r="1784" spans="1:15" x14ac:dyDescent="0.2">
      <c r="A1784" s="1" t="s">
        <v>6691</v>
      </c>
      <c r="B1784" s="1">
        <v>255</v>
      </c>
      <c r="C1784" s="1" t="s">
        <v>6692</v>
      </c>
      <c r="D1784" s="2">
        <v>5.0608500000000002E-5</v>
      </c>
      <c r="E1784" s="1">
        <v>1</v>
      </c>
      <c r="F1784" s="1" t="s">
        <v>11</v>
      </c>
      <c r="G1784" s="1" t="s">
        <v>6694</v>
      </c>
      <c r="H1784" s="1">
        <v>4</v>
      </c>
      <c r="I1784" s="1">
        <v>1.3519999999999999E-3</v>
      </c>
      <c r="J1784" s="1">
        <v>1</v>
      </c>
      <c r="K1784" s="1">
        <v>1</v>
      </c>
      <c r="L1784" s="1">
        <f t="shared" si="54"/>
        <v>0</v>
      </c>
      <c r="M1784" s="1">
        <v>38885000</v>
      </c>
      <c r="N1784" s="1">
        <v>31178009.632826</v>
      </c>
      <c r="O1784" s="1">
        <f t="shared" si="55"/>
        <v>0.31868490775038266</v>
      </c>
    </row>
    <row r="1785" spans="1:15" x14ac:dyDescent="0.2">
      <c r="A1785" s="1" t="s">
        <v>7903</v>
      </c>
      <c r="B1785" s="1" t="s">
        <v>7904</v>
      </c>
      <c r="C1785" s="1" t="s">
        <v>7905</v>
      </c>
      <c r="D1785" s="1">
        <v>4.1527400000000003E-3</v>
      </c>
      <c r="F1785" s="1" t="s">
        <v>11</v>
      </c>
      <c r="G1785" s="1" t="s">
        <v>7906</v>
      </c>
      <c r="H1785" s="1">
        <v>3</v>
      </c>
      <c r="I1785" s="1">
        <v>-0.77668000000000004</v>
      </c>
      <c r="J1785" s="1">
        <v>1</v>
      </c>
      <c r="K1785" s="1">
        <v>1</v>
      </c>
      <c r="L1785" s="1">
        <f t="shared" si="54"/>
        <v>0</v>
      </c>
      <c r="M1785" s="1">
        <v>217020000</v>
      </c>
      <c r="N1785" s="1">
        <v>174177937.24637201</v>
      </c>
      <c r="O1785" s="1">
        <f t="shared" si="55"/>
        <v>0.31726611146975575</v>
      </c>
    </row>
    <row r="1786" spans="1:15" x14ac:dyDescent="0.2">
      <c r="A1786" s="1" t="s">
        <v>7571</v>
      </c>
      <c r="B1786" s="1">
        <v>314</v>
      </c>
      <c r="C1786" s="1" t="s">
        <v>7572</v>
      </c>
      <c r="D1786" s="2">
        <v>1.3493900000000001E-88</v>
      </c>
      <c r="E1786" s="1">
        <v>1</v>
      </c>
      <c r="F1786" s="1" t="s">
        <v>11</v>
      </c>
      <c r="G1786" s="1" t="s">
        <v>7574</v>
      </c>
      <c r="H1786" s="1">
        <v>3</v>
      </c>
      <c r="I1786" s="1">
        <v>-0.90698999999999996</v>
      </c>
      <c r="J1786" s="1">
        <v>28795186.570186999</v>
      </c>
      <c r="K1786" s="1">
        <v>19899316.932183001</v>
      </c>
      <c r="L1786" s="1">
        <f t="shared" si="54"/>
        <v>-0.53310876020601761</v>
      </c>
      <c r="M1786" s="1">
        <v>13876000</v>
      </c>
      <c r="N1786" s="1">
        <v>11148341.17812</v>
      </c>
      <c r="O1786" s="1">
        <f t="shared" si="55"/>
        <v>0.31576268600730001</v>
      </c>
    </row>
    <row r="1787" spans="1:15" x14ac:dyDescent="0.2">
      <c r="A1787" s="1" t="s">
        <v>7981</v>
      </c>
      <c r="B1787" s="1">
        <v>93</v>
      </c>
      <c r="C1787" s="1" t="s">
        <v>7982</v>
      </c>
      <c r="D1787" s="2">
        <v>9.5322900000000002E-5</v>
      </c>
      <c r="E1787" s="1">
        <v>1</v>
      </c>
      <c r="F1787" s="1" t="s">
        <v>11</v>
      </c>
      <c r="G1787" s="1" t="s">
        <v>7984</v>
      </c>
      <c r="H1787" s="1">
        <v>4</v>
      </c>
      <c r="I1787" s="1">
        <v>0.38457000000000002</v>
      </c>
      <c r="J1787" s="1">
        <v>63534.246880999999</v>
      </c>
      <c r="K1787" s="1">
        <v>15046.427355</v>
      </c>
      <c r="L1787" s="1">
        <f t="shared" si="54"/>
        <v>-2.0781134857240651</v>
      </c>
      <c r="M1787" s="1">
        <v>8908100</v>
      </c>
      <c r="N1787" s="1">
        <v>7158611.7911700001</v>
      </c>
      <c r="O1787" s="1">
        <f t="shared" si="55"/>
        <v>0.3154379085262114</v>
      </c>
    </row>
    <row r="1788" spans="1:15" x14ac:dyDescent="0.2">
      <c r="A1788" s="1" t="s">
        <v>802</v>
      </c>
      <c r="B1788" s="1">
        <v>299</v>
      </c>
      <c r="C1788" s="1" t="s">
        <v>803</v>
      </c>
      <c r="D1788" s="2">
        <v>5.0965700000000001E-6</v>
      </c>
      <c r="E1788" s="1">
        <v>1</v>
      </c>
      <c r="F1788" s="1" t="s">
        <v>11</v>
      </c>
      <c r="G1788" s="1" t="s">
        <v>804</v>
      </c>
      <c r="H1788" s="1">
        <v>2</v>
      </c>
      <c r="I1788" s="1">
        <v>-0.82321999999999995</v>
      </c>
      <c r="J1788" s="1">
        <v>70345541.960244</v>
      </c>
      <c r="K1788" s="1">
        <v>60919405.403979003</v>
      </c>
      <c r="L1788" s="1">
        <f t="shared" si="54"/>
        <v>-0.20755713714074908</v>
      </c>
      <c r="M1788" s="1">
        <v>99776000</v>
      </c>
      <c r="N1788" s="1">
        <v>80269962.871170998</v>
      </c>
      <c r="O1788" s="1">
        <f t="shared" si="55"/>
        <v>0.31383260286143344</v>
      </c>
    </row>
    <row r="1789" spans="1:15" x14ac:dyDescent="0.2">
      <c r="A1789" s="1" t="s">
        <v>6229</v>
      </c>
      <c r="B1789" s="1">
        <v>176</v>
      </c>
      <c r="C1789" s="1" t="s">
        <v>6230</v>
      </c>
      <c r="D1789" s="1">
        <v>2.57505E-4</v>
      </c>
      <c r="E1789" s="1">
        <v>1</v>
      </c>
      <c r="F1789" s="1" t="s">
        <v>11</v>
      </c>
      <c r="G1789" s="1" t="s">
        <v>6231</v>
      </c>
      <c r="H1789" s="1">
        <v>3</v>
      </c>
      <c r="I1789" s="1">
        <v>-0.57721999999999996</v>
      </c>
      <c r="J1789" s="1">
        <v>72436958.846843004</v>
      </c>
      <c r="K1789" s="1">
        <v>17979153.244341999</v>
      </c>
      <c r="L1789" s="1">
        <f t="shared" si="54"/>
        <v>-2.010400901722186</v>
      </c>
      <c r="M1789" s="1">
        <v>67408000</v>
      </c>
      <c r="N1789" s="1">
        <v>54237980.697437003</v>
      </c>
      <c r="O1789" s="1">
        <f t="shared" si="55"/>
        <v>0.31361635367467539</v>
      </c>
    </row>
    <row r="1790" spans="1:15" x14ac:dyDescent="0.2">
      <c r="A1790" s="1" t="s">
        <v>8700</v>
      </c>
      <c r="B1790" s="1">
        <v>14</v>
      </c>
      <c r="C1790" s="1" t="s">
        <v>8701</v>
      </c>
      <c r="D1790" s="2">
        <v>1.35798E-250</v>
      </c>
      <c r="E1790" s="1">
        <v>1</v>
      </c>
      <c r="F1790" s="1" t="s">
        <v>11</v>
      </c>
      <c r="G1790" s="1" t="s">
        <v>8702</v>
      </c>
      <c r="H1790" s="1">
        <v>5</v>
      </c>
      <c r="I1790" s="1">
        <v>-0.82408000000000003</v>
      </c>
      <c r="J1790" s="1">
        <v>99591904.059203997</v>
      </c>
      <c r="K1790" s="1">
        <v>44255348.190214999</v>
      </c>
      <c r="L1790" s="1">
        <f t="shared" si="54"/>
        <v>-1.1701766555251818</v>
      </c>
      <c r="M1790" s="1">
        <v>532670000</v>
      </c>
      <c r="N1790" s="1">
        <v>428631947.584122</v>
      </c>
      <c r="O1790" s="1">
        <f t="shared" si="55"/>
        <v>0.31350264691266755</v>
      </c>
    </row>
    <row r="1791" spans="1:15" x14ac:dyDescent="0.2">
      <c r="A1791" s="1" t="s">
        <v>4003</v>
      </c>
      <c r="B1791" s="1">
        <v>14</v>
      </c>
      <c r="C1791" s="1" t="s">
        <v>4004</v>
      </c>
      <c r="D1791" s="1">
        <v>3.6862199999999998E-4</v>
      </c>
      <c r="E1791" s="1">
        <v>1</v>
      </c>
      <c r="F1791" s="1" t="s">
        <v>11</v>
      </c>
      <c r="G1791" s="1" t="s">
        <v>4005</v>
      </c>
      <c r="H1791" s="1">
        <v>3</v>
      </c>
      <c r="I1791" s="1">
        <v>1.5163</v>
      </c>
      <c r="J1791" s="1">
        <v>1</v>
      </c>
      <c r="K1791" s="1">
        <v>1</v>
      </c>
      <c r="L1791" s="1">
        <f t="shared" si="54"/>
        <v>0</v>
      </c>
      <c r="M1791" s="1">
        <v>53679000</v>
      </c>
      <c r="N1791" s="1">
        <v>43196812.781764001</v>
      </c>
      <c r="O1791" s="1">
        <f t="shared" si="55"/>
        <v>0.31343292642973342</v>
      </c>
    </row>
    <row r="1792" spans="1:15" x14ac:dyDescent="0.2">
      <c r="A1792" s="1" t="s">
        <v>9408</v>
      </c>
      <c r="B1792" s="1">
        <v>16</v>
      </c>
      <c r="C1792" s="1" t="s">
        <v>9409</v>
      </c>
      <c r="D1792" s="1">
        <v>3.6862199999999998E-4</v>
      </c>
      <c r="E1792" s="1">
        <v>1</v>
      </c>
      <c r="F1792" s="1" t="s">
        <v>11</v>
      </c>
      <c r="G1792" s="1" t="s">
        <v>4005</v>
      </c>
      <c r="H1792" s="1">
        <v>3</v>
      </c>
      <c r="I1792" s="1">
        <v>1.5163</v>
      </c>
      <c r="J1792" s="1">
        <v>1</v>
      </c>
      <c r="K1792" s="1">
        <v>1</v>
      </c>
      <c r="L1792" s="1">
        <f t="shared" si="54"/>
        <v>0</v>
      </c>
      <c r="M1792" s="1">
        <v>53679000</v>
      </c>
      <c r="N1792" s="1">
        <v>43196812.781764001</v>
      </c>
      <c r="O1792" s="1">
        <f t="shared" si="55"/>
        <v>0.31343292642973342</v>
      </c>
    </row>
    <row r="1793" spans="1:15" x14ac:dyDescent="0.2">
      <c r="A1793" s="1" t="s">
        <v>7539</v>
      </c>
      <c r="B1793" s="1">
        <v>167</v>
      </c>
      <c r="C1793" s="1" t="s">
        <v>7540</v>
      </c>
      <c r="D1793" s="2">
        <v>9.12594E-76</v>
      </c>
      <c r="E1793" s="1">
        <v>1</v>
      </c>
      <c r="F1793" s="1" t="s">
        <v>11</v>
      </c>
      <c r="G1793" s="1" t="s">
        <v>7541</v>
      </c>
      <c r="H1793" s="1">
        <v>3</v>
      </c>
      <c r="I1793" s="1">
        <v>-0.15561</v>
      </c>
      <c r="J1793" s="1">
        <v>102093745.136492</v>
      </c>
      <c r="K1793" s="1">
        <v>82223343.683375001</v>
      </c>
      <c r="L1793" s="1">
        <f t="shared" si="54"/>
        <v>-0.31227453428785562</v>
      </c>
      <c r="M1793" s="1">
        <v>92899000</v>
      </c>
      <c r="N1793" s="1">
        <v>74811092.137433007</v>
      </c>
      <c r="O1793" s="1">
        <f t="shared" si="55"/>
        <v>0.31241087460013511</v>
      </c>
    </row>
    <row r="1794" spans="1:15" x14ac:dyDescent="0.2">
      <c r="A1794" s="1" t="s">
        <v>3875</v>
      </c>
      <c r="B1794" s="1">
        <v>459</v>
      </c>
      <c r="C1794" s="1" t="s">
        <v>3876</v>
      </c>
      <c r="D1794" s="2">
        <v>5.0962099999999998E-50</v>
      </c>
      <c r="E1794" s="1" t="s">
        <v>245</v>
      </c>
      <c r="F1794" s="1" t="s">
        <v>11</v>
      </c>
      <c r="G1794" s="1" t="s">
        <v>3883</v>
      </c>
      <c r="H1794" s="1">
        <v>3</v>
      </c>
      <c r="I1794" s="1">
        <v>-0.10145</v>
      </c>
      <c r="J1794" s="1">
        <v>326665636.880391</v>
      </c>
      <c r="K1794" s="1">
        <v>1029438238.64698</v>
      </c>
      <c r="L1794" s="1">
        <f t="shared" ref="L1794:L1857" si="56">LOG(K1794/J1794,2)</f>
        <v>1.6559706721387135</v>
      </c>
      <c r="M1794" s="1">
        <v>243580000</v>
      </c>
      <c r="N1794" s="1">
        <v>196186950.435224</v>
      </c>
      <c r="O1794" s="1">
        <f t="shared" ref="O1794:O1857" si="57">LOG(M1794/N1794,2)</f>
        <v>0.31216659802049124</v>
      </c>
    </row>
    <row r="1795" spans="1:15" x14ac:dyDescent="0.2">
      <c r="A1795" s="1" t="s">
        <v>1715</v>
      </c>
      <c r="B1795" s="1">
        <v>223</v>
      </c>
      <c r="C1795" s="1" t="s">
        <v>1716</v>
      </c>
      <c r="D1795" s="2">
        <v>1.3281199999999999E-19</v>
      </c>
      <c r="E1795" s="1">
        <v>1</v>
      </c>
      <c r="F1795" s="1" t="s">
        <v>11</v>
      </c>
      <c r="G1795" s="1" t="s">
        <v>1723</v>
      </c>
      <c r="H1795" s="1">
        <v>3</v>
      </c>
      <c r="I1795" s="1">
        <v>-0.10112</v>
      </c>
      <c r="J1795" s="1">
        <v>41505237.837180004</v>
      </c>
      <c r="K1795" s="1">
        <v>50995472.603587002</v>
      </c>
      <c r="L1795" s="1">
        <f t="shared" si="56"/>
        <v>0.29707575802619307</v>
      </c>
      <c r="M1795" s="1">
        <v>47570000</v>
      </c>
      <c r="N1795" s="1">
        <v>38324523.187985003</v>
      </c>
      <c r="O1795" s="1">
        <f t="shared" si="57"/>
        <v>0.31178418249938455</v>
      </c>
    </row>
    <row r="1796" spans="1:15" x14ac:dyDescent="0.2">
      <c r="A1796" s="1" t="s">
        <v>622</v>
      </c>
      <c r="B1796" s="1">
        <v>1433</v>
      </c>
      <c r="C1796" s="1" t="s">
        <v>623</v>
      </c>
      <c r="D1796" s="1">
        <v>7.7783799999999997E-3</v>
      </c>
      <c r="E1796" s="1">
        <v>1</v>
      </c>
      <c r="F1796" s="1" t="s">
        <v>11</v>
      </c>
      <c r="G1796" s="1" t="s">
        <v>628</v>
      </c>
      <c r="H1796" s="1">
        <v>3</v>
      </c>
      <c r="I1796" s="1">
        <v>0.96689999999999998</v>
      </c>
      <c r="J1796" s="1">
        <v>1</v>
      </c>
      <c r="K1796" s="1">
        <v>1</v>
      </c>
      <c r="L1796" s="1">
        <f t="shared" si="56"/>
        <v>0</v>
      </c>
      <c r="M1796" s="1">
        <v>38157000</v>
      </c>
      <c r="N1796" s="1">
        <v>30758848.526563998</v>
      </c>
      <c r="O1796" s="1">
        <f t="shared" si="57"/>
        <v>0.31094625118936536</v>
      </c>
    </row>
    <row r="1797" spans="1:15" x14ac:dyDescent="0.2">
      <c r="A1797" s="1" t="s">
        <v>3864</v>
      </c>
      <c r="B1797" s="1">
        <v>164</v>
      </c>
      <c r="C1797" s="1" t="s">
        <v>3865</v>
      </c>
      <c r="D1797" s="2">
        <v>6.0335799999999999E-5</v>
      </c>
      <c r="E1797" s="1">
        <v>1</v>
      </c>
      <c r="F1797" s="1" t="s">
        <v>11</v>
      </c>
      <c r="G1797" s="1" t="s">
        <v>3866</v>
      </c>
      <c r="H1797" s="1">
        <v>3</v>
      </c>
      <c r="I1797" s="1">
        <v>-0.13822999999999999</v>
      </c>
      <c r="J1797" s="1">
        <v>1</v>
      </c>
      <c r="K1797" s="1">
        <v>2231958.7561229998</v>
      </c>
      <c r="L1797" s="1">
        <f t="shared" si="56"/>
        <v>21.089878937491914</v>
      </c>
      <c r="M1797" s="1">
        <v>48396000</v>
      </c>
      <c r="N1797" s="1">
        <v>39022310.335726999</v>
      </c>
      <c r="O1797" s="1">
        <f t="shared" si="57"/>
        <v>0.31058861560847673</v>
      </c>
    </row>
    <row r="1798" spans="1:15" x14ac:dyDescent="0.2">
      <c r="A1798" s="1" t="s">
        <v>4871</v>
      </c>
      <c r="B1798" s="1">
        <v>524</v>
      </c>
      <c r="C1798" s="1" t="s">
        <v>4872</v>
      </c>
      <c r="D1798" s="2">
        <v>8.1382799999999995E-10</v>
      </c>
      <c r="E1798" s="1">
        <v>1</v>
      </c>
      <c r="F1798" s="1" t="s">
        <v>11</v>
      </c>
      <c r="G1798" s="1" t="s">
        <v>4875</v>
      </c>
      <c r="H1798" s="1">
        <v>3</v>
      </c>
      <c r="I1798" s="1">
        <v>-0.1638</v>
      </c>
      <c r="J1798" s="1">
        <v>30269511.76582</v>
      </c>
      <c r="K1798" s="1">
        <v>22824839.635575</v>
      </c>
      <c r="L1798" s="1">
        <f t="shared" si="56"/>
        <v>-0.40726068125087878</v>
      </c>
      <c r="M1798" s="1">
        <v>73690000</v>
      </c>
      <c r="N1798" s="1">
        <v>59418225.389693998</v>
      </c>
      <c r="O1798" s="1">
        <f t="shared" si="57"/>
        <v>0.31056333599333424</v>
      </c>
    </row>
    <row r="1799" spans="1:15" x14ac:dyDescent="0.2">
      <c r="A1799" s="1" t="s">
        <v>181</v>
      </c>
      <c r="B1799" s="1">
        <v>129</v>
      </c>
      <c r="C1799" s="1" t="s">
        <v>182</v>
      </c>
      <c r="D1799" s="1">
        <v>3.1689000000000001E-3</v>
      </c>
      <c r="E1799" s="1">
        <v>1</v>
      </c>
      <c r="F1799" s="1" t="s">
        <v>11</v>
      </c>
      <c r="G1799" s="1" t="s">
        <v>183</v>
      </c>
      <c r="H1799" s="1">
        <v>3</v>
      </c>
      <c r="I1799" s="1">
        <v>0.78596999999999995</v>
      </c>
      <c r="J1799" s="1">
        <v>21717552.388190001</v>
      </c>
      <c r="K1799" s="1">
        <v>31368847.727823999</v>
      </c>
      <c r="L1799" s="1">
        <f t="shared" si="56"/>
        <v>0.53047101795163598</v>
      </c>
      <c r="M1799" s="1">
        <v>38485000</v>
      </c>
      <c r="N1799" s="1">
        <v>31038696.612086002</v>
      </c>
      <c r="O1799" s="1">
        <f t="shared" si="57"/>
        <v>0.31022827066712466</v>
      </c>
    </row>
    <row r="1800" spans="1:15" x14ac:dyDescent="0.2">
      <c r="A1800" s="1" t="s">
        <v>6444</v>
      </c>
      <c r="B1800" s="1">
        <v>1578</v>
      </c>
      <c r="C1800" s="1" t="s">
        <v>6445</v>
      </c>
      <c r="D1800" s="1">
        <v>8.9618200000000005E-3</v>
      </c>
      <c r="F1800" s="1" t="s">
        <v>11</v>
      </c>
      <c r="G1800" s="1" t="s">
        <v>6448</v>
      </c>
      <c r="H1800" s="1">
        <v>3</v>
      </c>
      <c r="I1800" s="1">
        <v>0.26017000000000001</v>
      </c>
      <c r="J1800" s="1">
        <v>1</v>
      </c>
      <c r="K1800" s="1">
        <v>1</v>
      </c>
      <c r="L1800" s="1">
        <f t="shared" si="56"/>
        <v>0</v>
      </c>
      <c r="M1800" s="1">
        <v>657600</v>
      </c>
      <c r="N1800" s="1">
        <v>530428.21624800004</v>
      </c>
      <c r="O1800" s="1">
        <f t="shared" si="57"/>
        <v>0.31005277704133827</v>
      </c>
    </row>
    <row r="1801" spans="1:15" x14ac:dyDescent="0.2">
      <c r="A1801" s="1" t="s">
        <v>9159</v>
      </c>
      <c r="B1801" s="1">
        <v>192</v>
      </c>
      <c r="C1801" s="1" t="s">
        <v>9160</v>
      </c>
      <c r="D1801" s="2">
        <v>2.3615999999999999E-5</v>
      </c>
      <c r="E1801" s="1">
        <v>1</v>
      </c>
      <c r="F1801" s="1" t="s">
        <v>11</v>
      </c>
      <c r="G1801" s="1" t="s">
        <v>9161</v>
      </c>
      <c r="H1801" s="1">
        <v>3</v>
      </c>
      <c r="I1801" s="1">
        <v>0.23688000000000001</v>
      </c>
      <c r="J1801" s="1">
        <v>7545837.9484689999</v>
      </c>
      <c r="K1801" s="1">
        <v>1</v>
      </c>
      <c r="L1801" s="1">
        <f t="shared" si="56"/>
        <v>-22.847249687037724</v>
      </c>
      <c r="M1801" s="1">
        <v>14594000</v>
      </c>
      <c r="N1801" s="1">
        <v>11779404.721192</v>
      </c>
      <c r="O1801" s="1">
        <f t="shared" si="57"/>
        <v>0.30910872526309863</v>
      </c>
    </row>
    <row r="1802" spans="1:15" x14ac:dyDescent="0.2">
      <c r="A1802" s="1" t="s">
        <v>3337</v>
      </c>
      <c r="B1802" s="1">
        <v>16</v>
      </c>
      <c r="C1802" s="1" t="s">
        <v>3338</v>
      </c>
      <c r="D1802" s="2">
        <v>2.8118100000000001E-5</v>
      </c>
      <c r="E1802" s="1">
        <v>1</v>
      </c>
      <c r="F1802" s="1" t="s">
        <v>11</v>
      </c>
      <c r="G1802" s="1" t="s">
        <v>3339</v>
      </c>
      <c r="H1802" s="1">
        <v>3</v>
      </c>
      <c r="I1802" s="1">
        <v>-0.14449000000000001</v>
      </c>
      <c r="J1802" s="1">
        <v>25888742.921935</v>
      </c>
      <c r="K1802" s="1">
        <v>21926499.389334001</v>
      </c>
      <c r="L1802" s="1">
        <f t="shared" si="56"/>
        <v>-0.23964941291705683</v>
      </c>
      <c r="M1802" s="1">
        <v>37400000</v>
      </c>
      <c r="N1802" s="1">
        <v>30188153.959146</v>
      </c>
      <c r="O1802" s="1">
        <f t="shared" si="57"/>
        <v>0.30905573304987466</v>
      </c>
    </row>
    <row r="1803" spans="1:15" x14ac:dyDescent="0.2">
      <c r="A1803" s="1" t="s">
        <v>4178</v>
      </c>
      <c r="B1803" s="1">
        <v>34</v>
      </c>
      <c r="C1803" s="1" t="s">
        <v>4179</v>
      </c>
      <c r="D1803" s="1">
        <v>8.1687800000000005E-4</v>
      </c>
      <c r="E1803" s="1">
        <v>1</v>
      </c>
      <c r="F1803" s="1" t="s">
        <v>11</v>
      </c>
      <c r="G1803" s="1" t="s">
        <v>4181</v>
      </c>
      <c r="H1803" s="1">
        <v>3</v>
      </c>
      <c r="I1803" s="1">
        <v>0.49220999999999998</v>
      </c>
      <c r="J1803" s="1">
        <v>30089041.554311</v>
      </c>
      <c r="K1803" s="1">
        <v>32388613.116167001</v>
      </c>
      <c r="L1803" s="1">
        <f t="shared" si="56"/>
        <v>0.10624854079622205</v>
      </c>
      <c r="M1803" s="1">
        <v>50532000</v>
      </c>
      <c r="N1803" s="1">
        <v>40788163.975809999</v>
      </c>
      <c r="O1803" s="1">
        <f t="shared" si="57"/>
        <v>0.30904671372028314</v>
      </c>
    </row>
    <row r="1804" spans="1:15" x14ac:dyDescent="0.2">
      <c r="A1804" s="1" t="s">
        <v>8982</v>
      </c>
      <c r="B1804" s="1">
        <v>249</v>
      </c>
      <c r="C1804" s="1" t="s">
        <v>8983</v>
      </c>
      <c r="D1804" s="2">
        <v>3.0459100000000001E-11</v>
      </c>
      <c r="E1804" s="1">
        <v>1</v>
      </c>
      <c r="F1804" s="1" t="s">
        <v>11</v>
      </c>
      <c r="G1804" s="1" t="s">
        <v>8986</v>
      </c>
      <c r="H1804" s="1">
        <v>3</v>
      </c>
      <c r="I1804" s="1">
        <v>-0.36649999999999999</v>
      </c>
      <c r="J1804" s="1">
        <v>92421123.961588994</v>
      </c>
      <c r="K1804" s="1">
        <v>43580306.72225</v>
      </c>
      <c r="L1804" s="1">
        <f t="shared" si="56"/>
        <v>-1.0845462843559324</v>
      </c>
      <c r="M1804" s="1">
        <v>61224000</v>
      </c>
      <c r="N1804" s="1">
        <v>49429237.393821001</v>
      </c>
      <c r="O1804" s="1">
        <f t="shared" si="57"/>
        <v>0.30873265637134029</v>
      </c>
    </row>
    <row r="1805" spans="1:15" x14ac:dyDescent="0.2">
      <c r="A1805" s="1" t="s">
        <v>5889</v>
      </c>
      <c r="B1805" s="1">
        <v>537</v>
      </c>
      <c r="C1805" s="1" t="s">
        <v>5890</v>
      </c>
      <c r="D1805" s="2">
        <v>1.01653E-145</v>
      </c>
      <c r="E1805" s="1">
        <v>1</v>
      </c>
      <c r="F1805" s="1" t="s">
        <v>11</v>
      </c>
      <c r="G1805" s="1" t="s">
        <v>5893</v>
      </c>
      <c r="H1805" s="1">
        <v>2</v>
      </c>
      <c r="I1805" s="1">
        <v>0.48671999999999999</v>
      </c>
      <c r="J1805" s="1">
        <v>55522242.73268</v>
      </c>
      <c r="K1805" s="1">
        <v>34411679.466807</v>
      </c>
      <c r="L1805" s="1">
        <f t="shared" si="56"/>
        <v>-0.69016753973908973</v>
      </c>
      <c r="M1805" s="1">
        <v>68276000</v>
      </c>
      <c r="N1805" s="1">
        <v>55123962.627582997</v>
      </c>
      <c r="O1805" s="1">
        <f t="shared" si="57"/>
        <v>0.30869893849462132</v>
      </c>
    </row>
    <row r="1806" spans="1:15" x14ac:dyDescent="0.2">
      <c r="A1806" s="1" t="s">
        <v>6711</v>
      </c>
      <c r="B1806" s="1">
        <v>772</v>
      </c>
      <c r="C1806" s="1" t="s">
        <v>6712</v>
      </c>
      <c r="D1806" s="2">
        <v>5.0913999999999997E-18</v>
      </c>
      <c r="E1806" s="1">
        <v>1</v>
      </c>
      <c r="F1806" s="1" t="s">
        <v>11</v>
      </c>
      <c r="G1806" s="1" t="s">
        <v>6725</v>
      </c>
      <c r="H1806" s="1">
        <v>3</v>
      </c>
      <c r="I1806" s="1">
        <v>-0.40751999999999999</v>
      </c>
      <c r="J1806" s="1">
        <v>18892611.416103002</v>
      </c>
      <c r="K1806" s="1">
        <v>25654662.862562999</v>
      </c>
      <c r="L1806" s="1">
        <f t="shared" si="56"/>
        <v>0.44139893578569001</v>
      </c>
      <c r="M1806" s="1">
        <v>107940000</v>
      </c>
      <c r="N1806" s="1">
        <v>87150070.825265005</v>
      </c>
      <c r="O1806" s="1">
        <f t="shared" si="57"/>
        <v>0.3086558505073011</v>
      </c>
    </row>
    <row r="1807" spans="1:15" x14ac:dyDescent="0.2">
      <c r="A1807" s="1" t="s">
        <v>9512</v>
      </c>
      <c r="B1807" s="1">
        <v>172</v>
      </c>
      <c r="C1807" s="1" t="s">
        <v>9513</v>
      </c>
      <c r="D1807" s="2">
        <v>8.5459299999999993E-6</v>
      </c>
      <c r="E1807" s="1">
        <v>1</v>
      </c>
      <c r="F1807" s="1" t="s">
        <v>11</v>
      </c>
      <c r="G1807" s="1" t="s">
        <v>9518</v>
      </c>
      <c r="H1807" s="1">
        <v>3</v>
      </c>
      <c r="I1807" s="1">
        <v>1.5184</v>
      </c>
      <c r="J1807" s="1">
        <v>1</v>
      </c>
      <c r="K1807" s="1">
        <v>1</v>
      </c>
      <c r="L1807" s="1">
        <f t="shared" si="56"/>
        <v>0</v>
      </c>
      <c r="M1807" s="1">
        <v>55529000</v>
      </c>
      <c r="N1807" s="1">
        <v>44853904.502145998</v>
      </c>
      <c r="O1807" s="1">
        <f t="shared" si="57"/>
        <v>0.30800783899240319</v>
      </c>
    </row>
    <row r="1808" spans="1:15" x14ac:dyDescent="0.2">
      <c r="A1808" s="1" t="s">
        <v>3767</v>
      </c>
      <c r="B1808" s="1">
        <v>11</v>
      </c>
      <c r="C1808" s="1" t="s">
        <v>3768</v>
      </c>
      <c r="D1808" s="1">
        <v>1.1197199999999999E-2</v>
      </c>
      <c r="E1808" s="1">
        <v>1</v>
      </c>
      <c r="F1808" s="1" t="s">
        <v>11</v>
      </c>
      <c r="G1808" s="1" t="s">
        <v>3769</v>
      </c>
      <c r="H1808" s="1">
        <v>3</v>
      </c>
      <c r="I1808" s="1">
        <v>0.40887000000000001</v>
      </c>
      <c r="J1808" s="1">
        <v>10006491.066195</v>
      </c>
      <c r="K1808" s="1">
        <v>13325894.832544999</v>
      </c>
      <c r="L1808" s="1">
        <f t="shared" si="56"/>
        <v>0.41329625396895764</v>
      </c>
      <c r="M1808" s="1">
        <v>7413900</v>
      </c>
      <c r="N1808" s="1">
        <v>5988993.4389739996</v>
      </c>
      <c r="O1808" s="1">
        <f t="shared" si="57"/>
        <v>0.30791910413676249</v>
      </c>
    </row>
    <row r="1809" spans="1:15" x14ac:dyDescent="0.2">
      <c r="A1809" s="1" t="s">
        <v>9649</v>
      </c>
      <c r="B1809" s="1">
        <v>333</v>
      </c>
      <c r="C1809" s="1" t="s">
        <v>9650</v>
      </c>
      <c r="D1809" s="1">
        <v>1.2254900000000001E-3</v>
      </c>
      <c r="E1809" s="1">
        <v>1</v>
      </c>
      <c r="F1809" s="1" t="s">
        <v>11</v>
      </c>
      <c r="G1809" s="1" t="s">
        <v>9651</v>
      </c>
      <c r="H1809" s="1">
        <v>3</v>
      </c>
      <c r="I1809" s="1">
        <v>2.0514000000000001</v>
      </c>
      <c r="J1809" s="1">
        <v>20249048.812283002</v>
      </c>
      <c r="K1809" s="1">
        <v>21637342.906867001</v>
      </c>
      <c r="L1809" s="1">
        <f t="shared" si="56"/>
        <v>9.5669205464198048E-2</v>
      </c>
      <c r="M1809" s="1">
        <v>29394000</v>
      </c>
      <c r="N1809" s="1">
        <v>23783421.137226</v>
      </c>
      <c r="O1809" s="1">
        <f t="shared" si="57"/>
        <v>0.30556544230761035</v>
      </c>
    </row>
    <row r="1810" spans="1:15" x14ac:dyDescent="0.2">
      <c r="A1810" s="1" t="s">
        <v>6003</v>
      </c>
      <c r="B1810" s="1" t="s">
        <v>6004</v>
      </c>
      <c r="C1810" s="1" t="s">
        <v>6005</v>
      </c>
      <c r="D1810" s="2">
        <v>1.35265E-8</v>
      </c>
      <c r="E1810" s="1">
        <v>1</v>
      </c>
      <c r="F1810" s="1" t="s">
        <v>11</v>
      </c>
      <c r="G1810" s="1" t="s">
        <v>6006</v>
      </c>
      <c r="H1810" s="1">
        <v>3</v>
      </c>
      <c r="I1810" s="1">
        <v>-0.74592000000000003</v>
      </c>
      <c r="J1810" s="1">
        <v>131657385.510524</v>
      </c>
      <c r="K1810" s="1">
        <v>100892973.795103</v>
      </c>
      <c r="L1810" s="1">
        <f t="shared" si="56"/>
        <v>-0.38396274530913227</v>
      </c>
      <c r="M1810" s="1">
        <v>240200000</v>
      </c>
      <c r="N1810" s="1">
        <v>194366104.81327</v>
      </c>
      <c r="O1810" s="1">
        <f t="shared" si="57"/>
        <v>0.30545949939095102</v>
      </c>
    </row>
    <row r="1811" spans="1:15" x14ac:dyDescent="0.2">
      <c r="A1811" s="1" t="s">
        <v>9045</v>
      </c>
      <c r="B1811" s="1">
        <v>43</v>
      </c>
      <c r="C1811" s="1" t="s">
        <v>9046</v>
      </c>
      <c r="D1811" s="2">
        <v>2.7950899999999998E-62</v>
      </c>
      <c r="E1811" s="1">
        <v>1</v>
      </c>
      <c r="F1811" s="1" t="s">
        <v>11</v>
      </c>
      <c r="G1811" s="1" t="s">
        <v>9047</v>
      </c>
      <c r="H1811" s="1">
        <v>2</v>
      </c>
      <c r="I1811" s="1">
        <v>-0.32712000000000002</v>
      </c>
      <c r="J1811" s="1">
        <v>267925493.84411299</v>
      </c>
      <c r="K1811" s="1">
        <v>232415954.199128</v>
      </c>
      <c r="L1811" s="1">
        <f t="shared" si="56"/>
        <v>-0.20512275811423117</v>
      </c>
      <c r="M1811" s="1">
        <v>408130000</v>
      </c>
      <c r="N1811" s="1">
        <v>330318504.439026</v>
      </c>
      <c r="O1811" s="1">
        <f t="shared" si="57"/>
        <v>0.30517096957427009</v>
      </c>
    </row>
    <row r="1812" spans="1:15" x14ac:dyDescent="0.2">
      <c r="A1812" s="1" t="s">
        <v>9224</v>
      </c>
      <c r="B1812" s="1">
        <v>47</v>
      </c>
      <c r="C1812" s="1" t="s">
        <v>9225</v>
      </c>
      <c r="D1812" s="2">
        <v>4.7436300000000004E-69</v>
      </c>
      <c r="E1812" s="1">
        <v>1</v>
      </c>
      <c r="F1812" s="1" t="s">
        <v>11</v>
      </c>
      <c r="G1812" s="1" t="s">
        <v>9226</v>
      </c>
      <c r="H1812" s="1">
        <v>3</v>
      </c>
      <c r="I1812" s="1">
        <v>0.24879000000000001</v>
      </c>
      <c r="J1812" s="1">
        <v>267925493.84411299</v>
      </c>
      <c r="K1812" s="1">
        <v>232415954.199128</v>
      </c>
      <c r="L1812" s="1">
        <f t="shared" si="56"/>
        <v>-0.20512275811423117</v>
      </c>
      <c r="M1812" s="1">
        <v>408130000</v>
      </c>
      <c r="N1812" s="1">
        <v>330318504.439026</v>
      </c>
      <c r="O1812" s="1">
        <f t="shared" si="57"/>
        <v>0.30517096957427009</v>
      </c>
    </row>
    <row r="1813" spans="1:15" x14ac:dyDescent="0.2">
      <c r="A1813" s="1" t="s">
        <v>6494</v>
      </c>
      <c r="B1813" s="1">
        <v>1968</v>
      </c>
      <c r="C1813" s="1" t="s">
        <v>6495</v>
      </c>
      <c r="D1813" s="2">
        <v>4.4836599999999998E-7</v>
      </c>
      <c r="E1813" s="1">
        <v>1</v>
      </c>
      <c r="F1813" s="1" t="s">
        <v>11</v>
      </c>
      <c r="G1813" s="1" t="s">
        <v>6497</v>
      </c>
      <c r="H1813" s="1">
        <v>3</v>
      </c>
      <c r="I1813" s="1">
        <v>0.82945000000000002</v>
      </c>
      <c r="J1813" s="1">
        <v>70485260.833670005</v>
      </c>
      <c r="K1813" s="1">
        <v>26268991.759475999</v>
      </c>
      <c r="L1813" s="1">
        <f t="shared" si="56"/>
        <v>-1.4239607783363943</v>
      </c>
      <c r="M1813" s="1">
        <v>21052000</v>
      </c>
      <c r="N1813" s="1">
        <v>17040182.115789</v>
      </c>
      <c r="O1813" s="1">
        <f t="shared" si="57"/>
        <v>0.30501654559191732</v>
      </c>
    </row>
    <row r="1814" spans="1:15" x14ac:dyDescent="0.2">
      <c r="A1814" s="1" t="s">
        <v>6677</v>
      </c>
      <c r="B1814" s="1">
        <v>600</v>
      </c>
      <c r="C1814" s="1" t="s">
        <v>6678</v>
      </c>
      <c r="D1814" s="2">
        <v>3.7800299999999997E-20</v>
      </c>
      <c r="E1814" s="1">
        <v>1</v>
      </c>
      <c r="F1814" s="1" t="s">
        <v>11</v>
      </c>
      <c r="G1814" s="1" t="s">
        <v>6679</v>
      </c>
      <c r="H1814" s="1">
        <v>2</v>
      </c>
      <c r="I1814" s="1">
        <v>-0.23538000000000001</v>
      </c>
      <c r="J1814" s="1">
        <v>648673.97797999997</v>
      </c>
      <c r="K1814" s="1">
        <v>10982801.200599</v>
      </c>
      <c r="L1814" s="1">
        <f t="shared" si="56"/>
        <v>4.081608690066691</v>
      </c>
      <c r="M1814" s="1">
        <v>28881000</v>
      </c>
      <c r="N1814" s="1">
        <v>23381368.647546999</v>
      </c>
      <c r="O1814" s="1">
        <f t="shared" si="57"/>
        <v>0.30476131449855853</v>
      </c>
    </row>
    <row r="1815" spans="1:15" x14ac:dyDescent="0.2">
      <c r="A1815" s="1" t="s">
        <v>1393</v>
      </c>
      <c r="B1815" s="1">
        <v>22</v>
      </c>
      <c r="C1815" s="1" t="s">
        <v>1394</v>
      </c>
      <c r="D1815" s="2">
        <v>1.17341E-32</v>
      </c>
      <c r="E1815" s="1">
        <v>1</v>
      </c>
      <c r="F1815" s="1" t="s">
        <v>11</v>
      </c>
      <c r="G1815" s="1" t="s">
        <v>1406</v>
      </c>
      <c r="H1815" s="1">
        <v>4</v>
      </c>
      <c r="I1815" s="1">
        <v>0.84753000000000001</v>
      </c>
      <c r="J1815" s="1">
        <v>22157084.677510001</v>
      </c>
      <c r="K1815" s="1">
        <v>23617190.139130998</v>
      </c>
      <c r="L1815" s="1">
        <f t="shared" si="56"/>
        <v>9.2069258947274496E-2</v>
      </c>
      <c r="M1815" s="1">
        <v>58417000</v>
      </c>
      <c r="N1815" s="1">
        <v>47296770.541263998</v>
      </c>
      <c r="O1815" s="1">
        <f t="shared" si="57"/>
        <v>0.30464659195477473</v>
      </c>
    </row>
    <row r="1816" spans="1:15" x14ac:dyDescent="0.2">
      <c r="A1816" s="1" t="s">
        <v>6400</v>
      </c>
      <c r="B1816" s="1">
        <v>413</v>
      </c>
      <c r="C1816" s="1" t="s">
        <v>6401</v>
      </c>
      <c r="D1816" s="2">
        <v>6.0634200000000003E-5</v>
      </c>
      <c r="E1816" s="1">
        <v>1</v>
      </c>
      <c r="F1816" s="1" t="s">
        <v>11</v>
      </c>
      <c r="G1816" s="1" t="s">
        <v>6402</v>
      </c>
      <c r="H1816" s="1">
        <v>3</v>
      </c>
      <c r="I1816" s="1">
        <v>-0.27838000000000002</v>
      </c>
      <c r="J1816" s="1">
        <v>1</v>
      </c>
      <c r="K1816" s="1">
        <v>12145601.290233999</v>
      </c>
      <c r="L1816" s="1">
        <f t="shared" si="56"/>
        <v>23.533930579213337</v>
      </c>
      <c r="M1816" s="1">
        <v>1608800</v>
      </c>
      <c r="N1816" s="1">
        <v>1304043.19677</v>
      </c>
      <c r="O1816" s="1">
        <f t="shared" si="57"/>
        <v>0.30299332674698037</v>
      </c>
    </row>
    <row r="1817" spans="1:15" x14ac:dyDescent="0.2">
      <c r="A1817" s="1" t="s">
        <v>5653</v>
      </c>
      <c r="B1817" s="1">
        <v>559</v>
      </c>
      <c r="C1817" s="1" t="s">
        <v>5654</v>
      </c>
      <c r="D1817" s="2">
        <v>1.21502E-9</v>
      </c>
      <c r="E1817" s="1" t="s">
        <v>245</v>
      </c>
      <c r="F1817" s="1" t="s">
        <v>11</v>
      </c>
      <c r="G1817" s="1" t="s">
        <v>5656</v>
      </c>
      <c r="H1817" s="1">
        <v>4</v>
      </c>
      <c r="I1817" s="1">
        <v>-0.20455999999999999</v>
      </c>
      <c r="J1817" s="1">
        <v>1028927624.43898</v>
      </c>
      <c r="K1817" s="1">
        <v>476326135.83296901</v>
      </c>
      <c r="L1817" s="1">
        <f t="shared" si="56"/>
        <v>-1.111119889409532</v>
      </c>
      <c r="M1817" s="1">
        <v>915510000</v>
      </c>
      <c r="N1817" s="1">
        <v>743051659.04219401</v>
      </c>
      <c r="O1817" s="1">
        <f t="shared" si="57"/>
        <v>0.30111313001481471</v>
      </c>
    </row>
    <row r="1818" spans="1:15" x14ac:dyDescent="0.2">
      <c r="A1818" s="1" t="s">
        <v>8880</v>
      </c>
      <c r="B1818" s="1">
        <v>138</v>
      </c>
      <c r="C1818" s="1" t="s">
        <v>8881</v>
      </c>
      <c r="D1818" s="2">
        <v>6.1029600000000003E-5</v>
      </c>
      <c r="E1818" s="1">
        <v>1</v>
      </c>
      <c r="F1818" s="1" t="s">
        <v>11</v>
      </c>
      <c r="G1818" s="1" t="s">
        <v>8882</v>
      </c>
      <c r="H1818" s="1">
        <v>3</v>
      </c>
      <c r="I1818" s="1">
        <v>-0.47875000000000001</v>
      </c>
      <c r="J1818" s="1">
        <v>36657284.010275997</v>
      </c>
      <c r="K1818" s="1">
        <v>1</v>
      </c>
      <c r="L1818" s="1">
        <f t="shared" si="56"/>
        <v>-25.127596562744539</v>
      </c>
      <c r="M1818" s="1">
        <v>11041000</v>
      </c>
      <c r="N1818" s="1">
        <v>8967359.1771130003</v>
      </c>
      <c r="O1818" s="1">
        <f t="shared" si="57"/>
        <v>0.30011575562233117</v>
      </c>
    </row>
    <row r="1819" spans="1:15" x14ac:dyDescent="0.2">
      <c r="A1819" s="1" t="s">
        <v>4574</v>
      </c>
      <c r="B1819" s="1">
        <v>62</v>
      </c>
      <c r="C1819" s="1" t="s">
        <v>4575</v>
      </c>
      <c r="D1819" s="2">
        <v>3.1606000000000001E-25</v>
      </c>
      <c r="E1819" s="1">
        <v>1</v>
      </c>
      <c r="F1819" s="1" t="s">
        <v>11</v>
      </c>
      <c r="G1819" s="1" t="s">
        <v>4582</v>
      </c>
      <c r="H1819" s="1">
        <v>3</v>
      </c>
      <c r="I1819" s="1">
        <v>0.2833</v>
      </c>
      <c r="J1819" s="1">
        <v>78719941.936229005</v>
      </c>
      <c r="K1819" s="1">
        <v>50580774.872505002</v>
      </c>
      <c r="L1819" s="1">
        <f t="shared" si="56"/>
        <v>-0.63814001800037512</v>
      </c>
      <c r="M1819" s="1">
        <v>141330000</v>
      </c>
      <c r="N1819" s="1">
        <v>114888026.48104399</v>
      </c>
      <c r="O1819" s="1">
        <f t="shared" si="57"/>
        <v>0.29883928830238538</v>
      </c>
    </row>
    <row r="1820" spans="1:15" x14ac:dyDescent="0.2">
      <c r="A1820" s="1" t="s">
        <v>5991</v>
      </c>
      <c r="B1820" s="1">
        <v>91</v>
      </c>
      <c r="C1820" s="1" t="s">
        <v>5992</v>
      </c>
      <c r="D1820" s="2">
        <v>5.7654700000000001E-169</v>
      </c>
      <c r="E1820" s="1" t="s">
        <v>5994</v>
      </c>
      <c r="F1820" s="1" t="s">
        <v>11</v>
      </c>
      <c r="G1820" s="1" t="s">
        <v>5996</v>
      </c>
      <c r="H1820" s="1">
        <v>4</v>
      </c>
      <c r="I1820" s="1">
        <v>0.57569000000000004</v>
      </c>
      <c r="J1820" s="1">
        <v>1</v>
      </c>
      <c r="K1820" s="1">
        <v>1</v>
      </c>
      <c r="L1820" s="1">
        <f t="shared" si="56"/>
        <v>0</v>
      </c>
      <c r="M1820" s="1">
        <v>14567000000</v>
      </c>
      <c r="N1820" s="1">
        <v>11843073215.758301</v>
      </c>
      <c r="O1820" s="1">
        <f t="shared" si="57"/>
        <v>0.29866029085250545</v>
      </c>
    </row>
    <row r="1821" spans="1:15" x14ac:dyDescent="0.2">
      <c r="A1821" s="1" t="s">
        <v>4979</v>
      </c>
      <c r="B1821" s="1">
        <v>105</v>
      </c>
      <c r="C1821" s="1" t="s">
        <v>4980</v>
      </c>
      <c r="D1821" s="2">
        <v>4.3567700000000001E-10</v>
      </c>
      <c r="E1821" s="1">
        <v>1</v>
      </c>
      <c r="F1821" s="1" t="s">
        <v>11</v>
      </c>
      <c r="G1821" s="1" t="s">
        <v>4984</v>
      </c>
      <c r="H1821" s="1">
        <v>3</v>
      </c>
      <c r="I1821" s="1">
        <v>-3.918E-2</v>
      </c>
      <c r="J1821" s="1">
        <v>245628690.29317701</v>
      </c>
      <c r="K1821" s="1">
        <v>199425360.50558299</v>
      </c>
      <c r="L1821" s="1">
        <f t="shared" si="56"/>
        <v>-0.30063019648439465</v>
      </c>
      <c r="M1821" s="1">
        <v>124280000</v>
      </c>
      <c r="N1821" s="1">
        <v>101041045.445903</v>
      </c>
      <c r="O1821" s="1">
        <f t="shared" si="57"/>
        <v>0.29865267505977383</v>
      </c>
    </row>
    <row r="1822" spans="1:15" x14ac:dyDescent="0.2">
      <c r="A1822" s="1" t="s">
        <v>332</v>
      </c>
      <c r="B1822" s="1">
        <v>154</v>
      </c>
      <c r="C1822" s="1" t="s">
        <v>333</v>
      </c>
      <c r="D1822" s="1">
        <v>9.3345500000000003E-4</v>
      </c>
      <c r="E1822" s="1">
        <v>1</v>
      </c>
      <c r="F1822" s="1" t="s">
        <v>11</v>
      </c>
      <c r="G1822" s="1" t="s">
        <v>334</v>
      </c>
      <c r="H1822" s="1">
        <v>4</v>
      </c>
      <c r="I1822" s="1">
        <v>-0.55452999999999997</v>
      </c>
      <c r="J1822" s="1">
        <v>1</v>
      </c>
      <c r="K1822" s="1">
        <v>1</v>
      </c>
      <c r="L1822" s="1">
        <f t="shared" si="56"/>
        <v>0</v>
      </c>
      <c r="M1822" s="1">
        <v>16352000</v>
      </c>
      <c r="N1822" s="1">
        <v>13298283.260472</v>
      </c>
      <c r="O1822" s="1">
        <f t="shared" si="57"/>
        <v>0.29822708810255505</v>
      </c>
    </row>
    <row r="1823" spans="1:15" x14ac:dyDescent="0.2">
      <c r="A1823" s="1" t="s">
        <v>1304</v>
      </c>
      <c r="B1823" s="1">
        <v>324</v>
      </c>
      <c r="C1823" s="1" t="s">
        <v>1305</v>
      </c>
      <c r="D1823" s="1">
        <v>1.4888400000000001E-4</v>
      </c>
      <c r="E1823" s="1">
        <v>1</v>
      </c>
      <c r="F1823" s="1" t="s">
        <v>11</v>
      </c>
      <c r="G1823" s="1" t="s">
        <v>1312</v>
      </c>
      <c r="H1823" s="1">
        <v>3</v>
      </c>
      <c r="I1823" s="1">
        <v>-0.41104000000000002</v>
      </c>
      <c r="J1823" s="1">
        <v>1</v>
      </c>
      <c r="K1823" s="1">
        <v>5072380.9573799996</v>
      </c>
      <c r="L1823" s="1">
        <f t="shared" si="56"/>
        <v>22.274231671403143</v>
      </c>
      <c r="M1823" s="1">
        <v>4430900</v>
      </c>
      <c r="N1823" s="1">
        <v>3604907.718256</v>
      </c>
      <c r="O1823" s="1">
        <f t="shared" si="57"/>
        <v>0.29763743882269272</v>
      </c>
    </row>
    <row r="1824" spans="1:15" x14ac:dyDescent="0.2">
      <c r="A1824" s="1" t="s">
        <v>2443</v>
      </c>
      <c r="B1824" s="1">
        <v>547</v>
      </c>
      <c r="C1824" s="1" t="s">
        <v>2444</v>
      </c>
      <c r="D1824" s="2">
        <v>3.4073500000000001E-14</v>
      </c>
      <c r="E1824" s="1">
        <v>1</v>
      </c>
      <c r="F1824" s="1" t="s">
        <v>11</v>
      </c>
      <c r="G1824" s="1" t="s">
        <v>2466</v>
      </c>
      <c r="H1824" s="1">
        <v>4</v>
      </c>
      <c r="I1824" s="1">
        <v>-0.55217000000000005</v>
      </c>
      <c r="J1824" s="1">
        <v>1</v>
      </c>
      <c r="K1824" s="1">
        <v>3072673.5111949998</v>
      </c>
      <c r="L1824" s="1">
        <f t="shared" si="56"/>
        <v>21.551063049953896</v>
      </c>
      <c r="M1824" s="1">
        <v>4212900</v>
      </c>
      <c r="N1824" s="1">
        <v>3428811.1718649999</v>
      </c>
      <c r="O1824" s="1">
        <f t="shared" si="57"/>
        <v>0.29710521583376914</v>
      </c>
    </row>
    <row r="1825" spans="1:15" x14ac:dyDescent="0.2">
      <c r="A1825" s="1" t="s">
        <v>7866</v>
      </c>
      <c r="B1825" s="1">
        <v>249</v>
      </c>
      <c r="C1825" s="1" t="s">
        <v>7867</v>
      </c>
      <c r="D1825" s="1">
        <v>5.5234400000000001E-3</v>
      </c>
      <c r="E1825" s="1">
        <v>1</v>
      </c>
      <c r="F1825" s="1" t="s">
        <v>11</v>
      </c>
      <c r="G1825" s="1" t="s">
        <v>7868</v>
      </c>
      <c r="H1825" s="1">
        <v>2</v>
      </c>
      <c r="I1825" s="1">
        <v>-0.90088000000000001</v>
      </c>
      <c r="J1825" s="1">
        <v>1978768.5448990001</v>
      </c>
      <c r="K1825" s="1">
        <v>1361299.3261760001</v>
      </c>
      <c r="L1825" s="1">
        <f t="shared" si="56"/>
        <v>-0.5396185458675723</v>
      </c>
      <c r="M1825" s="1">
        <v>2520500</v>
      </c>
      <c r="N1825" s="1">
        <v>2052911.7854500001</v>
      </c>
      <c r="O1825" s="1">
        <f t="shared" si="57"/>
        <v>0.29603831882873766</v>
      </c>
    </row>
    <row r="1826" spans="1:15" x14ac:dyDescent="0.2">
      <c r="A1826" s="1" t="s">
        <v>4675</v>
      </c>
      <c r="B1826" s="1" t="s">
        <v>4687</v>
      </c>
      <c r="C1826" s="1" t="s">
        <v>4677</v>
      </c>
      <c r="D1826" s="2">
        <v>4.2280400000000001E-8</v>
      </c>
      <c r="E1826" s="1" t="s">
        <v>245</v>
      </c>
      <c r="F1826" s="1" t="s">
        <v>11</v>
      </c>
      <c r="G1826" s="1" t="s">
        <v>4688</v>
      </c>
      <c r="H1826" s="1">
        <v>3</v>
      </c>
      <c r="I1826" s="1">
        <v>-0.23649999999999999</v>
      </c>
      <c r="J1826" s="1">
        <v>820717394.935269</v>
      </c>
      <c r="K1826" s="1">
        <v>1128842210.91137</v>
      </c>
      <c r="L1826" s="1">
        <f t="shared" si="56"/>
        <v>0.45988640454180024</v>
      </c>
      <c r="M1826" s="1">
        <v>241980000</v>
      </c>
      <c r="N1826" s="1">
        <v>197127924.34724101</v>
      </c>
      <c r="O1826" s="1">
        <f t="shared" si="57"/>
        <v>0.29575565435523404</v>
      </c>
    </row>
    <row r="1827" spans="1:15" x14ac:dyDescent="0.2">
      <c r="A1827" s="1" t="s">
        <v>5482</v>
      </c>
      <c r="B1827" s="1">
        <v>775</v>
      </c>
      <c r="C1827" s="1" t="s">
        <v>5483</v>
      </c>
      <c r="D1827" s="1">
        <v>2.5963400000000001E-4</v>
      </c>
      <c r="E1827" s="1">
        <v>1</v>
      </c>
      <c r="F1827" s="1" t="s">
        <v>11</v>
      </c>
      <c r="G1827" s="1" t="s">
        <v>5489</v>
      </c>
      <c r="H1827" s="1">
        <v>2</v>
      </c>
      <c r="I1827" s="1">
        <v>0.25696999999999998</v>
      </c>
      <c r="J1827" s="1">
        <v>178228887.914336</v>
      </c>
      <c r="K1827" s="1">
        <v>133135465.13009501</v>
      </c>
      <c r="L1827" s="1">
        <f t="shared" si="56"/>
        <v>-0.42083625946647418</v>
      </c>
      <c r="M1827" s="1">
        <v>587840000</v>
      </c>
      <c r="N1827" s="1">
        <v>478992382.53762698</v>
      </c>
      <c r="O1827" s="1">
        <f t="shared" si="57"/>
        <v>0.29542081873734272</v>
      </c>
    </row>
    <row r="1828" spans="1:15" x14ac:dyDescent="0.2">
      <c r="A1828" s="1" t="s">
        <v>8511</v>
      </c>
      <c r="B1828" s="1">
        <v>172</v>
      </c>
      <c r="C1828" s="1" t="s">
        <v>8512</v>
      </c>
      <c r="D1828" s="2">
        <v>8.2859499999999996E-7</v>
      </c>
      <c r="E1828" s="1">
        <v>1</v>
      </c>
      <c r="F1828" s="1" t="s">
        <v>11</v>
      </c>
      <c r="G1828" s="1" t="s">
        <v>8513</v>
      </c>
      <c r="H1828" s="1">
        <v>3</v>
      </c>
      <c r="I1828" s="1">
        <v>-1.9750000000000001</v>
      </c>
      <c r="J1828" s="1">
        <v>7724416.1335659996</v>
      </c>
      <c r="K1828" s="1">
        <v>40407817.628138997</v>
      </c>
      <c r="L1828" s="1">
        <f t="shared" si="56"/>
        <v>2.3871366425319009</v>
      </c>
      <c r="M1828" s="1">
        <v>33886000</v>
      </c>
      <c r="N1828" s="1">
        <v>27625527.603953</v>
      </c>
      <c r="O1828" s="1">
        <f t="shared" si="57"/>
        <v>0.29468732907452555</v>
      </c>
    </row>
    <row r="1829" spans="1:15" x14ac:dyDescent="0.2">
      <c r="A1829" s="1" t="s">
        <v>3176</v>
      </c>
      <c r="B1829" s="1">
        <v>402</v>
      </c>
      <c r="C1829" s="1" t="s">
        <v>3177</v>
      </c>
      <c r="D1829" s="1">
        <v>1.81307E-3</v>
      </c>
      <c r="E1829" s="1">
        <v>1</v>
      </c>
      <c r="F1829" s="1" t="s">
        <v>11</v>
      </c>
      <c r="G1829" s="1" t="s">
        <v>3183</v>
      </c>
      <c r="H1829" s="1">
        <v>3</v>
      </c>
      <c r="I1829" s="1">
        <v>1.1212</v>
      </c>
      <c r="J1829" s="1">
        <v>31914119.338442001</v>
      </c>
      <c r="K1829" s="1">
        <v>20973620.73181</v>
      </c>
      <c r="L1829" s="1">
        <f t="shared" si="56"/>
        <v>-0.60561889835214999</v>
      </c>
      <c r="M1829" s="1">
        <v>39178000</v>
      </c>
      <c r="N1829" s="1">
        <v>31956451.687311999</v>
      </c>
      <c r="O1829" s="1">
        <f t="shared" si="57"/>
        <v>0.29393652501486872</v>
      </c>
    </row>
    <row r="1830" spans="1:15" x14ac:dyDescent="0.2">
      <c r="A1830" s="1" t="s">
        <v>7218</v>
      </c>
      <c r="B1830" s="1">
        <v>206</v>
      </c>
      <c r="C1830" s="1" t="s">
        <v>7219</v>
      </c>
      <c r="D1830" s="1">
        <v>1.5448399999999999E-2</v>
      </c>
      <c r="E1830" s="1">
        <v>1</v>
      </c>
      <c r="F1830" s="1" t="s">
        <v>11</v>
      </c>
      <c r="G1830" s="1" t="s">
        <v>7220</v>
      </c>
      <c r="H1830" s="1">
        <v>2</v>
      </c>
      <c r="I1830" s="1">
        <v>8.2225000000000006E-2</v>
      </c>
      <c r="J1830" s="1">
        <v>6784515.6287890002</v>
      </c>
      <c r="K1830" s="1">
        <v>4548194.793079</v>
      </c>
      <c r="L1830" s="1">
        <f t="shared" si="56"/>
        <v>-0.57695177583632784</v>
      </c>
      <c r="M1830" s="1">
        <v>6640900</v>
      </c>
      <c r="N1830" s="1">
        <v>5416832.4187070001</v>
      </c>
      <c r="O1830" s="1">
        <f t="shared" si="57"/>
        <v>0.2939293156920747</v>
      </c>
    </row>
    <row r="1831" spans="1:15" x14ac:dyDescent="0.2">
      <c r="A1831" s="1" t="s">
        <v>9328</v>
      </c>
      <c r="B1831" s="1">
        <v>37</v>
      </c>
      <c r="C1831" s="1" t="s">
        <v>9329</v>
      </c>
      <c r="D1831" s="2">
        <v>7.9866400000000002E-6</v>
      </c>
      <c r="E1831" s="1">
        <v>1</v>
      </c>
      <c r="F1831" s="1" t="s">
        <v>11</v>
      </c>
      <c r="G1831" s="1" t="s">
        <v>9330</v>
      </c>
      <c r="H1831" s="1">
        <v>3</v>
      </c>
      <c r="I1831" s="1">
        <v>1.7196</v>
      </c>
      <c r="J1831" s="1">
        <v>11563337.721445</v>
      </c>
      <c r="K1831" s="1">
        <v>10080139.042521</v>
      </c>
      <c r="L1831" s="1">
        <f t="shared" si="56"/>
        <v>-0.19804234829118605</v>
      </c>
      <c r="M1831" s="1">
        <v>14761000</v>
      </c>
      <c r="N1831" s="1">
        <v>12042633.007748</v>
      </c>
      <c r="O1831" s="1">
        <f t="shared" si="57"/>
        <v>0.2936396034496046</v>
      </c>
    </row>
    <row r="1832" spans="1:15" x14ac:dyDescent="0.2">
      <c r="A1832" s="1" t="s">
        <v>8667</v>
      </c>
      <c r="B1832" s="1">
        <v>218</v>
      </c>
      <c r="C1832" s="1" t="s">
        <v>8668</v>
      </c>
      <c r="D1832" s="2">
        <v>2.6946199999999999E-72</v>
      </c>
      <c r="E1832" s="1">
        <v>1</v>
      </c>
      <c r="F1832" s="1" t="s">
        <v>11</v>
      </c>
      <c r="G1832" s="1" t="s">
        <v>8670</v>
      </c>
      <c r="H1832" s="1">
        <v>5</v>
      </c>
      <c r="I1832" s="1">
        <v>0.91552999999999995</v>
      </c>
      <c r="J1832" s="1">
        <v>265960697.18655601</v>
      </c>
      <c r="K1832" s="1">
        <v>261794664.428408</v>
      </c>
      <c r="L1832" s="1">
        <f t="shared" si="56"/>
        <v>-2.2777370284919576E-2</v>
      </c>
      <c r="M1832" s="1">
        <v>100990000</v>
      </c>
      <c r="N1832" s="1">
        <v>82483084.630472004</v>
      </c>
      <c r="O1832" s="1">
        <f t="shared" si="57"/>
        <v>0.2920422533335052</v>
      </c>
    </row>
    <row r="1833" spans="1:15" x14ac:dyDescent="0.2">
      <c r="A1833" s="1" t="s">
        <v>3189</v>
      </c>
      <c r="B1833" s="1">
        <v>71</v>
      </c>
      <c r="C1833" s="1" t="s">
        <v>3190</v>
      </c>
      <c r="D1833" s="2">
        <v>1.2540100000000001E-10</v>
      </c>
      <c r="E1833" s="1">
        <v>1</v>
      </c>
      <c r="F1833" s="1" t="s">
        <v>11</v>
      </c>
      <c r="G1833" s="1" t="s">
        <v>3191</v>
      </c>
      <c r="H1833" s="1">
        <v>3</v>
      </c>
      <c r="I1833" s="1">
        <v>-0.15606999999999999</v>
      </c>
      <c r="J1833" s="1">
        <v>397034465.31953901</v>
      </c>
      <c r="K1833" s="1">
        <v>287283654.00386298</v>
      </c>
      <c r="L1833" s="1">
        <f t="shared" si="56"/>
        <v>-0.46678834055983792</v>
      </c>
      <c r="M1833" s="1">
        <v>251340000</v>
      </c>
      <c r="N1833" s="1">
        <v>205352280.74707299</v>
      </c>
      <c r="O1833" s="1">
        <f t="shared" si="57"/>
        <v>0.29153931932598953</v>
      </c>
    </row>
    <row r="1834" spans="1:15" x14ac:dyDescent="0.2">
      <c r="A1834" s="1" t="s">
        <v>2081</v>
      </c>
      <c r="B1834" s="1">
        <v>481</v>
      </c>
      <c r="C1834" s="1" t="s">
        <v>2082</v>
      </c>
      <c r="D1834" s="2">
        <v>1.08048E-38</v>
      </c>
      <c r="E1834" s="1">
        <v>1</v>
      </c>
      <c r="F1834" s="1" t="s">
        <v>11</v>
      </c>
      <c r="G1834" s="1" t="s">
        <v>2089</v>
      </c>
      <c r="H1834" s="1">
        <v>3</v>
      </c>
      <c r="I1834" s="1">
        <v>-0.14685000000000001</v>
      </c>
      <c r="J1834" s="1">
        <v>93739720.829549</v>
      </c>
      <c r="K1834" s="1">
        <v>17354534.081149001</v>
      </c>
      <c r="L1834" s="1">
        <f t="shared" si="56"/>
        <v>-2.4333478647552669</v>
      </c>
      <c r="M1834" s="1">
        <v>65121000</v>
      </c>
      <c r="N1834" s="1">
        <v>53265233.64034</v>
      </c>
      <c r="O1834" s="1">
        <f t="shared" si="57"/>
        <v>0.28992866457226324</v>
      </c>
    </row>
    <row r="1835" spans="1:15" x14ac:dyDescent="0.2">
      <c r="A1835" s="1" t="s">
        <v>909</v>
      </c>
      <c r="B1835" s="1">
        <v>30</v>
      </c>
      <c r="C1835" s="1" t="s">
        <v>910</v>
      </c>
      <c r="D1835" s="1">
        <v>7.5644700000000002E-3</v>
      </c>
      <c r="E1835" s="1">
        <v>1</v>
      </c>
      <c r="F1835" s="1" t="s">
        <v>11</v>
      </c>
      <c r="G1835" s="1" t="s">
        <v>911</v>
      </c>
      <c r="H1835" s="1">
        <v>2</v>
      </c>
      <c r="I1835" s="1">
        <v>4.9391999999999998E-2</v>
      </c>
      <c r="J1835" s="1">
        <v>1</v>
      </c>
      <c r="K1835" s="1">
        <v>3948169.3662939998</v>
      </c>
      <c r="L1835" s="1">
        <f t="shared" si="56"/>
        <v>21.912752448346325</v>
      </c>
      <c r="M1835" s="1">
        <v>6779800</v>
      </c>
      <c r="N1835" s="1">
        <v>5549301.9928139998</v>
      </c>
      <c r="O1835" s="1">
        <f t="shared" si="57"/>
        <v>0.28893639882065053</v>
      </c>
    </row>
    <row r="1836" spans="1:15" x14ac:dyDescent="0.2">
      <c r="A1836" s="1" t="s">
        <v>9660</v>
      </c>
      <c r="B1836" s="1">
        <v>1022</v>
      </c>
      <c r="C1836" s="1" t="s">
        <v>9661</v>
      </c>
      <c r="D1836" s="2">
        <v>7.4675699999999994E-5</v>
      </c>
      <c r="E1836" s="1">
        <v>1</v>
      </c>
      <c r="F1836" s="1" t="s">
        <v>11</v>
      </c>
      <c r="G1836" s="1" t="s">
        <v>9664</v>
      </c>
      <c r="H1836" s="1">
        <v>3</v>
      </c>
      <c r="I1836" s="1">
        <v>-0.37947999999999998</v>
      </c>
      <c r="J1836" s="1">
        <v>1</v>
      </c>
      <c r="K1836" s="1">
        <v>7108721.7515200004</v>
      </c>
      <c r="L1836" s="1">
        <f t="shared" si="56"/>
        <v>22.761158735563686</v>
      </c>
      <c r="M1836" s="1">
        <v>21710000</v>
      </c>
      <c r="N1836" s="1">
        <v>17770964.452654</v>
      </c>
      <c r="O1836" s="1">
        <f t="shared" si="57"/>
        <v>0.28883774558232439</v>
      </c>
    </row>
    <row r="1837" spans="1:15" x14ac:dyDescent="0.2">
      <c r="A1837" s="1" t="s">
        <v>6742</v>
      </c>
      <c r="B1837" s="1">
        <v>100</v>
      </c>
      <c r="C1837" s="1" t="s">
        <v>6743</v>
      </c>
      <c r="D1837" s="2">
        <v>4.9634099999999996E-6</v>
      </c>
      <c r="E1837" s="1">
        <v>1</v>
      </c>
      <c r="F1837" s="1" t="s">
        <v>11</v>
      </c>
      <c r="G1837" s="1" t="s">
        <v>6744</v>
      </c>
      <c r="H1837" s="1">
        <v>3</v>
      </c>
      <c r="I1837" s="1">
        <v>2.2027000000000001</v>
      </c>
      <c r="J1837" s="1">
        <v>10999804.931958999</v>
      </c>
      <c r="K1837" s="1">
        <v>14039010.285746999</v>
      </c>
      <c r="L1837" s="1">
        <f t="shared" si="56"/>
        <v>0.35196329337277749</v>
      </c>
      <c r="M1837" s="1">
        <v>30998000</v>
      </c>
      <c r="N1837" s="1">
        <v>25375744.523405001</v>
      </c>
      <c r="O1837" s="1">
        <f t="shared" si="57"/>
        <v>0.28872498385960182</v>
      </c>
    </row>
    <row r="1838" spans="1:15" x14ac:dyDescent="0.2">
      <c r="A1838" s="1" t="s">
        <v>7321</v>
      </c>
      <c r="B1838" s="1">
        <v>101</v>
      </c>
      <c r="C1838" s="1" t="s">
        <v>7322</v>
      </c>
      <c r="D1838" s="1">
        <v>2.81182E-3</v>
      </c>
      <c r="E1838" s="1">
        <v>1</v>
      </c>
      <c r="F1838" s="1" t="s">
        <v>11</v>
      </c>
      <c r="G1838" s="1" t="s">
        <v>7323</v>
      </c>
      <c r="H1838" s="1">
        <v>3</v>
      </c>
      <c r="I1838" s="1">
        <v>6.8936999999999998E-2</v>
      </c>
      <c r="J1838" s="1">
        <v>12903037.960912</v>
      </c>
      <c r="K1838" s="1">
        <v>14236583.398321999</v>
      </c>
      <c r="L1838" s="1">
        <f t="shared" si="56"/>
        <v>0.14189217755445774</v>
      </c>
      <c r="M1838" s="1">
        <v>18044000</v>
      </c>
      <c r="N1838" s="1">
        <v>14781844.726949999</v>
      </c>
      <c r="O1838" s="1">
        <f t="shared" si="57"/>
        <v>0.28769286672305971</v>
      </c>
    </row>
    <row r="1839" spans="1:15" x14ac:dyDescent="0.2">
      <c r="A1839" s="1" t="s">
        <v>4149</v>
      </c>
      <c r="B1839" s="1" t="s">
        <v>2374</v>
      </c>
      <c r="C1839" s="1" t="s">
        <v>4151</v>
      </c>
      <c r="D1839" s="2">
        <v>5.4750999999999997E-52</v>
      </c>
      <c r="E1839" s="1">
        <v>1</v>
      </c>
      <c r="F1839" s="1" t="s">
        <v>11</v>
      </c>
      <c r="G1839" s="1" t="s">
        <v>4169</v>
      </c>
      <c r="H1839" s="1">
        <v>4</v>
      </c>
      <c r="I1839" s="1">
        <v>0.3639</v>
      </c>
      <c r="J1839" s="1">
        <v>54017354.033485003</v>
      </c>
      <c r="K1839" s="1">
        <v>92080389.752947003</v>
      </c>
      <c r="L1839" s="1">
        <f t="shared" si="56"/>
        <v>0.76947096691943151</v>
      </c>
      <c r="M1839" s="1">
        <v>71248000</v>
      </c>
      <c r="N1839" s="1">
        <v>58384376.130517997</v>
      </c>
      <c r="O1839" s="1">
        <f t="shared" si="57"/>
        <v>0.28726716653317713</v>
      </c>
    </row>
    <row r="1840" spans="1:15" x14ac:dyDescent="0.2">
      <c r="A1840" s="1" t="s">
        <v>2658</v>
      </c>
      <c r="B1840" s="1">
        <v>250</v>
      </c>
      <c r="C1840" s="1" t="s">
        <v>2659</v>
      </c>
      <c r="D1840" s="2">
        <v>3.6329800000000001E-6</v>
      </c>
      <c r="E1840" s="1">
        <v>1</v>
      </c>
      <c r="F1840" s="1" t="s">
        <v>11</v>
      </c>
      <c r="G1840" s="1" t="s">
        <v>2664</v>
      </c>
      <c r="H1840" s="1">
        <v>3</v>
      </c>
      <c r="I1840" s="1">
        <v>1.0669E-2</v>
      </c>
      <c r="J1840" s="1">
        <v>1</v>
      </c>
      <c r="K1840" s="1">
        <v>1</v>
      </c>
      <c r="L1840" s="1">
        <f t="shared" si="56"/>
        <v>0</v>
      </c>
      <c r="M1840" s="1">
        <v>32924000</v>
      </c>
      <c r="N1840" s="1">
        <v>26992508.790415</v>
      </c>
      <c r="O1840" s="1">
        <f t="shared" si="57"/>
        <v>0.28658054938553634</v>
      </c>
    </row>
    <row r="1841" spans="1:15" x14ac:dyDescent="0.2">
      <c r="A1841" s="1" t="s">
        <v>5801</v>
      </c>
      <c r="B1841" s="1">
        <v>244</v>
      </c>
      <c r="C1841" s="1" t="s">
        <v>5802</v>
      </c>
      <c r="D1841" s="2">
        <v>1.91631E-6</v>
      </c>
      <c r="E1841" s="1">
        <v>1</v>
      </c>
      <c r="F1841" s="1" t="s">
        <v>11</v>
      </c>
      <c r="G1841" s="1" t="s">
        <v>5803</v>
      </c>
      <c r="H1841" s="1">
        <v>3</v>
      </c>
      <c r="I1841" s="1">
        <v>-0.39166000000000001</v>
      </c>
      <c r="J1841" s="1">
        <v>3062899.6783909998</v>
      </c>
      <c r="K1841" s="1">
        <v>1</v>
      </c>
      <c r="L1841" s="1">
        <f t="shared" si="56"/>
        <v>-21.54646668328747</v>
      </c>
      <c r="M1841" s="1">
        <v>9667500</v>
      </c>
      <c r="N1841" s="1">
        <v>7932165.6694900002</v>
      </c>
      <c r="O1841" s="1">
        <f t="shared" si="57"/>
        <v>0.28542804961125706</v>
      </c>
    </row>
    <row r="1842" spans="1:15" x14ac:dyDescent="0.2">
      <c r="A1842" s="1" t="s">
        <v>4635</v>
      </c>
      <c r="B1842" s="1" t="s">
        <v>4636</v>
      </c>
      <c r="C1842" s="1" t="s">
        <v>4637</v>
      </c>
      <c r="D1842" s="2">
        <v>7.3950400000000003E-73</v>
      </c>
      <c r="E1842" s="1">
        <v>1</v>
      </c>
      <c r="F1842" s="1" t="s">
        <v>11</v>
      </c>
      <c r="G1842" s="1" t="s">
        <v>4638</v>
      </c>
      <c r="H1842" s="1">
        <v>2</v>
      </c>
      <c r="I1842" s="1">
        <v>0.54754000000000003</v>
      </c>
      <c r="J1842" s="1">
        <v>11672202.010322999</v>
      </c>
      <c r="K1842" s="1">
        <v>230306449.61173701</v>
      </c>
      <c r="L1842" s="1">
        <f t="shared" si="56"/>
        <v>4.3024061512557514</v>
      </c>
      <c r="M1842" s="1">
        <v>484020000</v>
      </c>
      <c r="N1842" s="1">
        <v>397469824.52383697</v>
      </c>
      <c r="O1842" s="1">
        <f t="shared" si="57"/>
        <v>0.28422132504749115</v>
      </c>
    </row>
    <row r="1843" spans="1:15" x14ac:dyDescent="0.2">
      <c r="A1843" s="1" t="s">
        <v>9660</v>
      </c>
      <c r="B1843" s="1">
        <v>1008</v>
      </c>
      <c r="C1843" s="1" t="s">
        <v>9661</v>
      </c>
      <c r="D1843" s="2">
        <v>4.3858199999999998E-14</v>
      </c>
      <c r="E1843" s="1">
        <v>1</v>
      </c>
      <c r="F1843" s="1" t="s">
        <v>11</v>
      </c>
      <c r="G1843" s="1" t="s">
        <v>9662</v>
      </c>
      <c r="H1843" s="1">
        <v>2</v>
      </c>
      <c r="I1843" s="1">
        <v>1.3302</v>
      </c>
      <c r="J1843" s="1">
        <v>17160679.547589999</v>
      </c>
      <c r="K1843" s="1">
        <v>1406061.984493</v>
      </c>
      <c r="L1843" s="1">
        <f t="shared" si="56"/>
        <v>-3.6093745830636026</v>
      </c>
      <c r="M1843" s="1">
        <v>78315000</v>
      </c>
      <c r="N1843" s="1">
        <v>64340618.789177999</v>
      </c>
      <c r="O1843" s="1">
        <f t="shared" si="57"/>
        <v>0.28355884838082163</v>
      </c>
    </row>
    <row r="1844" spans="1:15" x14ac:dyDescent="0.2">
      <c r="A1844" s="1" t="s">
        <v>2020</v>
      </c>
      <c r="B1844" s="1" t="s">
        <v>2033</v>
      </c>
      <c r="C1844" s="1" t="s">
        <v>2022</v>
      </c>
      <c r="D1844" s="1">
        <v>6.69021E-4</v>
      </c>
      <c r="E1844" s="1">
        <v>1</v>
      </c>
      <c r="F1844" s="1" t="s">
        <v>11</v>
      </c>
      <c r="G1844" s="1" t="s">
        <v>2034</v>
      </c>
      <c r="H1844" s="1">
        <v>3</v>
      </c>
      <c r="I1844" s="1">
        <v>-1.6067</v>
      </c>
      <c r="J1844" s="1">
        <v>1</v>
      </c>
      <c r="K1844" s="1">
        <v>5153262.45034</v>
      </c>
      <c r="L1844" s="1">
        <f t="shared" si="56"/>
        <v>22.297054638656192</v>
      </c>
      <c r="M1844" s="1">
        <v>5649900</v>
      </c>
      <c r="N1844" s="1">
        <v>4642178.7007489996</v>
      </c>
      <c r="O1844" s="1">
        <f t="shared" si="57"/>
        <v>0.2834232725545538</v>
      </c>
    </row>
    <row r="1845" spans="1:15" x14ac:dyDescent="0.2">
      <c r="A1845" s="1" t="s">
        <v>1647</v>
      </c>
      <c r="B1845" s="1">
        <v>244</v>
      </c>
      <c r="C1845" s="1" t="s">
        <v>1648</v>
      </c>
      <c r="D1845" s="1">
        <v>1.8019900000000001E-3</v>
      </c>
      <c r="E1845" s="1">
        <v>1</v>
      </c>
      <c r="F1845" s="1" t="s">
        <v>11</v>
      </c>
      <c r="G1845" s="1" t="s">
        <v>1651</v>
      </c>
      <c r="H1845" s="1">
        <v>3</v>
      </c>
      <c r="I1845" s="1">
        <v>1.395</v>
      </c>
      <c r="J1845" s="1">
        <v>1</v>
      </c>
      <c r="K1845" s="1">
        <v>1</v>
      </c>
      <c r="L1845" s="1">
        <f t="shared" si="56"/>
        <v>0</v>
      </c>
      <c r="M1845" s="1">
        <v>11984000</v>
      </c>
      <c r="N1845" s="1">
        <v>9849674.9751329999</v>
      </c>
      <c r="O1845" s="1">
        <f t="shared" si="57"/>
        <v>0.28296150526830022</v>
      </c>
    </row>
    <row r="1846" spans="1:15" x14ac:dyDescent="0.2">
      <c r="A1846" s="1" t="s">
        <v>729</v>
      </c>
      <c r="B1846" s="1">
        <v>436</v>
      </c>
      <c r="C1846" s="1" t="s">
        <v>730</v>
      </c>
      <c r="D1846" s="2">
        <v>1.77289E-37</v>
      </c>
      <c r="E1846" s="1">
        <v>1</v>
      </c>
      <c r="F1846" s="1" t="s">
        <v>11</v>
      </c>
      <c r="G1846" s="1" t="s">
        <v>732</v>
      </c>
      <c r="H1846" s="1">
        <v>2</v>
      </c>
      <c r="I1846" s="1">
        <v>-3.6998999999999997E-2</v>
      </c>
      <c r="J1846" s="1">
        <v>1</v>
      </c>
      <c r="K1846" s="1">
        <v>1</v>
      </c>
      <c r="L1846" s="1">
        <f t="shared" si="56"/>
        <v>0</v>
      </c>
      <c r="M1846" s="1">
        <v>18883000</v>
      </c>
      <c r="N1846" s="1">
        <v>15541956.120812001</v>
      </c>
      <c r="O1846" s="1">
        <f t="shared" si="57"/>
        <v>0.28091989456596062</v>
      </c>
    </row>
    <row r="1847" spans="1:15" x14ac:dyDescent="0.2">
      <c r="A1847" s="1" t="s">
        <v>7263</v>
      </c>
      <c r="B1847" s="1">
        <v>113</v>
      </c>
      <c r="C1847" s="1" t="s">
        <v>7264</v>
      </c>
      <c r="D1847" s="2">
        <v>5.9187200000000001E-5</v>
      </c>
      <c r="E1847" s="1">
        <v>1</v>
      </c>
      <c r="F1847" s="1" t="s">
        <v>11</v>
      </c>
      <c r="G1847" s="1" t="s">
        <v>7267</v>
      </c>
      <c r="H1847" s="1">
        <v>3</v>
      </c>
      <c r="I1847" s="1">
        <v>-0.69596000000000002</v>
      </c>
      <c r="J1847" s="1">
        <v>127944647.53020801</v>
      </c>
      <c r="K1847" s="1">
        <v>78810062.358312994</v>
      </c>
      <c r="L1847" s="1">
        <f t="shared" si="56"/>
        <v>-0.69906804672320388</v>
      </c>
      <c r="M1847" s="1">
        <v>5410700</v>
      </c>
      <c r="N1847" s="1">
        <v>4453617.305133</v>
      </c>
      <c r="O1847" s="1">
        <f t="shared" si="57"/>
        <v>0.28083765820032242</v>
      </c>
    </row>
    <row r="1848" spans="1:15" x14ac:dyDescent="0.2">
      <c r="A1848" s="1" t="s">
        <v>7575</v>
      </c>
      <c r="B1848" s="1">
        <v>499</v>
      </c>
      <c r="C1848" s="1" t="s">
        <v>7576</v>
      </c>
      <c r="D1848" s="1">
        <v>8.6682199999999995E-4</v>
      </c>
      <c r="E1848" s="1">
        <v>1</v>
      </c>
      <c r="F1848" s="1" t="s">
        <v>11</v>
      </c>
      <c r="G1848" s="1" t="s">
        <v>7577</v>
      </c>
      <c r="H1848" s="1">
        <v>3</v>
      </c>
      <c r="I1848" s="1">
        <v>-0.55013000000000001</v>
      </c>
      <c r="J1848" s="1">
        <v>14609354.70263</v>
      </c>
      <c r="K1848" s="1">
        <v>1</v>
      </c>
      <c r="L1848" s="1">
        <f t="shared" si="56"/>
        <v>-23.800389119705738</v>
      </c>
      <c r="M1848" s="1">
        <v>8038400</v>
      </c>
      <c r="N1848" s="1">
        <v>6618834.9380050004</v>
      </c>
      <c r="O1848" s="1">
        <f t="shared" si="57"/>
        <v>0.28033107634072268</v>
      </c>
    </row>
    <row r="1849" spans="1:15" x14ac:dyDescent="0.2">
      <c r="A1849" s="1" t="s">
        <v>5433</v>
      </c>
      <c r="B1849" s="1" t="s">
        <v>5434</v>
      </c>
      <c r="C1849" s="1" t="s">
        <v>5435</v>
      </c>
      <c r="D1849" s="1">
        <v>4.4264999999999999E-3</v>
      </c>
      <c r="E1849" s="1">
        <v>1</v>
      </c>
      <c r="F1849" s="1" t="s">
        <v>11</v>
      </c>
      <c r="G1849" s="1" t="s">
        <v>5436</v>
      </c>
      <c r="H1849" s="1">
        <v>3</v>
      </c>
      <c r="I1849" s="1">
        <v>-1.9272</v>
      </c>
      <c r="J1849" s="1">
        <v>1</v>
      </c>
      <c r="K1849" s="1">
        <v>1196757.968359</v>
      </c>
      <c r="L1849" s="1">
        <f t="shared" si="56"/>
        <v>20.190699981292646</v>
      </c>
      <c r="M1849" s="1">
        <v>1996700</v>
      </c>
      <c r="N1849" s="1">
        <v>1644993.484371</v>
      </c>
      <c r="O1849" s="1">
        <f t="shared" si="57"/>
        <v>0.27953571752739759</v>
      </c>
    </row>
    <row r="1850" spans="1:15" x14ac:dyDescent="0.2">
      <c r="A1850" s="1" t="s">
        <v>622</v>
      </c>
      <c r="B1850" s="1">
        <v>1367</v>
      </c>
      <c r="C1850" s="1" t="s">
        <v>623</v>
      </c>
      <c r="D1850" s="2">
        <v>1.17688E-14</v>
      </c>
      <c r="E1850" s="1">
        <v>1</v>
      </c>
      <c r="F1850" s="1" t="s">
        <v>11</v>
      </c>
      <c r="G1850" s="1" t="s">
        <v>629</v>
      </c>
      <c r="H1850" s="1">
        <v>3</v>
      </c>
      <c r="I1850" s="1">
        <v>1.5810999999999999</v>
      </c>
      <c r="J1850" s="1">
        <v>1</v>
      </c>
      <c r="K1850" s="1">
        <v>1</v>
      </c>
      <c r="L1850" s="1">
        <f t="shared" si="56"/>
        <v>0</v>
      </c>
      <c r="M1850" s="1">
        <v>7888300</v>
      </c>
      <c r="N1850" s="1">
        <v>6506162.4773709998</v>
      </c>
      <c r="O1850" s="1">
        <f t="shared" si="57"/>
        <v>0.27790756888075924</v>
      </c>
    </row>
    <row r="1851" spans="1:15" x14ac:dyDescent="0.2">
      <c r="A1851" s="1" t="s">
        <v>7660</v>
      </c>
      <c r="B1851" s="1">
        <v>272</v>
      </c>
      <c r="C1851" s="1" t="s">
        <v>7661</v>
      </c>
      <c r="D1851" s="1">
        <v>8.65558E-4</v>
      </c>
      <c r="E1851" s="1">
        <v>1</v>
      </c>
      <c r="F1851" s="1" t="s">
        <v>11</v>
      </c>
      <c r="G1851" s="1" t="s">
        <v>7664</v>
      </c>
      <c r="H1851" s="1">
        <v>3</v>
      </c>
      <c r="I1851" s="1">
        <v>0.10711</v>
      </c>
      <c r="J1851" s="1">
        <v>12533510.648799</v>
      </c>
      <c r="K1851" s="1">
        <v>1</v>
      </c>
      <c r="L1851" s="1">
        <f t="shared" si="56"/>
        <v>-23.579287235792236</v>
      </c>
      <c r="M1851" s="1">
        <v>8096100</v>
      </c>
      <c r="N1851" s="1">
        <v>6679203.9136589998</v>
      </c>
      <c r="O1851" s="1">
        <f t="shared" si="57"/>
        <v>0.27755094992569812</v>
      </c>
    </row>
    <row r="1852" spans="1:15" x14ac:dyDescent="0.2">
      <c r="A1852" s="1" t="s">
        <v>3314</v>
      </c>
      <c r="B1852" s="1">
        <v>479</v>
      </c>
      <c r="C1852" s="1" t="s">
        <v>3315</v>
      </c>
      <c r="D1852" s="2">
        <v>8.9943200000000001E-286</v>
      </c>
      <c r="E1852" s="1">
        <v>1</v>
      </c>
      <c r="F1852" s="1" t="s">
        <v>11</v>
      </c>
      <c r="G1852" s="1" t="s">
        <v>3318</v>
      </c>
      <c r="H1852" s="1">
        <v>2</v>
      </c>
      <c r="I1852" s="1">
        <v>-3.0178E-2</v>
      </c>
      <c r="J1852" s="1">
        <v>609596355.56850803</v>
      </c>
      <c r="K1852" s="1">
        <v>338117569.42685503</v>
      </c>
      <c r="L1852" s="1">
        <f t="shared" si="56"/>
        <v>-0.85032929361135334</v>
      </c>
      <c r="M1852" s="1">
        <v>1398200000</v>
      </c>
      <c r="N1852" s="1">
        <v>1153597354.81093</v>
      </c>
      <c r="O1852" s="1">
        <f t="shared" si="57"/>
        <v>0.2774309784840317</v>
      </c>
    </row>
    <row r="1853" spans="1:15" x14ac:dyDescent="0.2">
      <c r="A1853" s="1" t="s">
        <v>2306</v>
      </c>
      <c r="B1853" s="1">
        <v>368</v>
      </c>
      <c r="C1853" s="1" t="s">
        <v>2307</v>
      </c>
      <c r="D1853" s="2">
        <v>1.29766E-45</v>
      </c>
      <c r="E1853" s="1">
        <v>1</v>
      </c>
      <c r="F1853" s="1" t="s">
        <v>11</v>
      </c>
      <c r="G1853" s="1" t="s">
        <v>2308</v>
      </c>
      <c r="H1853" s="1">
        <v>2</v>
      </c>
      <c r="I1853" s="1">
        <v>-0.26867000000000002</v>
      </c>
      <c r="J1853" s="1">
        <v>1</v>
      </c>
      <c r="K1853" s="1">
        <v>1</v>
      </c>
      <c r="L1853" s="1">
        <f t="shared" si="56"/>
        <v>0</v>
      </c>
      <c r="M1853" s="1">
        <v>139150000</v>
      </c>
      <c r="N1853" s="1">
        <v>114822036.102798</v>
      </c>
      <c r="O1853" s="1">
        <f t="shared" si="57"/>
        <v>0.27724136486666323</v>
      </c>
    </row>
    <row r="1854" spans="1:15" x14ac:dyDescent="0.2">
      <c r="A1854" s="1" t="s">
        <v>8268</v>
      </c>
      <c r="B1854" s="1">
        <v>223</v>
      </c>
      <c r="C1854" s="1" t="s">
        <v>8269</v>
      </c>
      <c r="D1854" s="2">
        <v>4.52375E-14</v>
      </c>
      <c r="E1854" s="1">
        <v>1</v>
      </c>
      <c r="F1854" s="1" t="s">
        <v>11</v>
      </c>
      <c r="G1854" s="1" t="s">
        <v>8270</v>
      </c>
      <c r="H1854" s="1">
        <v>2</v>
      </c>
      <c r="I1854" s="1">
        <v>-0.61019000000000001</v>
      </c>
      <c r="J1854" s="1">
        <v>7845796.9048549999</v>
      </c>
      <c r="K1854" s="1">
        <v>980559.47381700005</v>
      </c>
      <c r="L1854" s="1">
        <f t="shared" si="56"/>
        <v>-3.0002429486240265</v>
      </c>
      <c r="M1854" s="1">
        <v>45977000</v>
      </c>
      <c r="N1854" s="1">
        <v>37950577.711260997</v>
      </c>
      <c r="O1854" s="1">
        <f t="shared" si="57"/>
        <v>0.27679048569241133</v>
      </c>
    </row>
    <row r="1855" spans="1:15" x14ac:dyDescent="0.2">
      <c r="A1855" s="1" t="s">
        <v>2586</v>
      </c>
      <c r="B1855" s="1">
        <v>835</v>
      </c>
      <c r="C1855" s="1" t="s">
        <v>2587</v>
      </c>
      <c r="D1855" s="2">
        <v>5.6055799999999998E-8</v>
      </c>
      <c r="E1855" s="1">
        <v>1</v>
      </c>
      <c r="F1855" s="1" t="s">
        <v>11</v>
      </c>
      <c r="G1855" s="1" t="s">
        <v>2590</v>
      </c>
      <c r="H1855" s="1">
        <v>4</v>
      </c>
      <c r="I1855" s="1">
        <v>-2.2953000000000001E-2</v>
      </c>
      <c r="J1855" s="1">
        <v>1</v>
      </c>
      <c r="K1855" s="1">
        <v>1</v>
      </c>
      <c r="L1855" s="1">
        <f t="shared" si="56"/>
        <v>0</v>
      </c>
      <c r="M1855" s="1">
        <v>19445000</v>
      </c>
      <c r="N1855" s="1">
        <v>16068657.102732999</v>
      </c>
      <c r="O1855" s="1">
        <f t="shared" si="57"/>
        <v>0.27514987030059251</v>
      </c>
    </row>
    <row r="1856" spans="1:15" x14ac:dyDescent="0.2">
      <c r="A1856" s="1" t="s">
        <v>2867</v>
      </c>
      <c r="B1856" s="1">
        <v>158</v>
      </c>
      <c r="C1856" s="1" t="s">
        <v>2868</v>
      </c>
      <c r="D1856" s="2">
        <v>3.1656399999999997E-5</v>
      </c>
      <c r="E1856" s="1">
        <v>1</v>
      </c>
      <c r="F1856" s="1" t="s">
        <v>11</v>
      </c>
      <c r="G1856" s="1" t="s">
        <v>2869</v>
      </c>
      <c r="H1856" s="1">
        <v>3</v>
      </c>
      <c r="I1856" s="1">
        <v>0.36464000000000002</v>
      </c>
      <c r="J1856" s="1">
        <v>6304668.622866</v>
      </c>
      <c r="K1856" s="1">
        <v>6908678.9750380004</v>
      </c>
      <c r="L1856" s="1">
        <f t="shared" si="56"/>
        <v>0.13198933219270739</v>
      </c>
      <c r="M1856" s="1">
        <v>18863000</v>
      </c>
      <c r="N1856" s="1">
        <v>15594504.014599999</v>
      </c>
      <c r="O1856" s="1">
        <f t="shared" si="57"/>
        <v>0.2745214743359336</v>
      </c>
    </row>
    <row r="1857" spans="1:15" x14ac:dyDescent="0.2">
      <c r="A1857" s="1" t="s">
        <v>6127</v>
      </c>
      <c r="B1857" s="1">
        <v>50</v>
      </c>
      <c r="C1857" s="1" t="s">
        <v>6128</v>
      </c>
      <c r="D1857" s="2">
        <v>2.5661499999999999E-19</v>
      </c>
      <c r="E1857" s="1">
        <v>1</v>
      </c>
      <c r="F1857" s="1" t="s">
        <v>11</v>
      </c>
      <c r="G1857" s="1" t="s">
        <v>6129</v>
      </c>
      <c r="H1857" s="1">
        <v>3</v>
      </c>
      <c r="I1857" s="1">
        <v>1.5858000000000001</v>
      </c>
      <c r="J1857" s="1">
        <v>1</v>
      </c>
      <c r="K1857" s="1">
        <v>4674044.7496819999</v>
      </c>
      <c r="L1857" s="1">
        <f t="shared" si="56"/>
        <v>22.156240115989895</v>
      </c>
      <c r="M1857" s="1">
        <v>18878000</v>
      </c>
      <c r="N1857" s="1">
        <v>15625055.11564</v>
      </c>
      <c r="O1857" s="1">
        <f t="shared" si="57"/>
        <v>0.27284465001036379</v>
      </c>
    </row>
    <row r="1858" spans="1:15" x14ac:dyDescent="0.2">
      <c r="A1858" s="1" t="s">
        <v>4755</v>
      </c>
      <c r="B1858" s="1">
        <v>3158</v>
      </c>
      <c r="C1858" s="1" t="s">
        <v>4756</v>
      </c>
      <c r="D1858" s="1">
        <v>1.9514200000000001E-4</v>
      </c>
      <c r="E1858" s="1">
        <v>1</v>
      </c>
      <c r="F1858" s="1" t="s">
        <v>11</v>
      </c>
      <c r="G1858" s="1" t="s">
        <v>4769</v>
      </c>
      <c r="H1858" s="1">
        <v>3</v>
      </c>
      <c r="I1858" s="1">
        <v>-0.21343999999999999</v>
      </c>
      <c r="J1858" s="1">
        <v>32922714.955986999</v>
      </c>
      <c r="K1858" s="1">
        <v>25244081.237992998</v>
      </c>
      <c r="L1858" s="1">
        <f t="shared" ref="L1858:L1921" si="58">LOG(K1858/J1858,2)</f>
        <v>-0.38313814057501605</v>
      </c>
      <c r="M1858" s="1">
        <v>170490</v>
      </c>
      <c r="N1858" s="1">
        <v>141133.866362</v>
      </c>
      <c r="O1858" s="1">
        <f t="shared" ref="O1858:O1921" si="59">LOG(M1858/N1858,2)</f>
        <v>0.27262290387623939</v>
      </c>
    </row>
    <row r="1859" spans="1:15" x14ac:dyDescent="0.2">
      <c r="A1859" s="1" t="s">
        <v>836</v>
      </c>
      <c r="B1859" s="1">
        <v>364</v>
      </c>
      <c r="C1859" s="1" t="s">
        <v>837</v>
      </c>
      <c r="D1859" s="1">
        <v>5.6506799999999999E-3</v>
      </c>
      <c r="E1859" s="1">
        <v>1</v>
      </c>
      <c r="F1859" s="1" t="s">
        <v>11</v>
      </c>
      <c r="G1859" s="1" t="s">
        <v>839</v>
      </c>
      <c r="H1859" s="1">
        <v>3</v>
      </c>
      <c r="I1859" s="1">
        <v>-0.17668</v>
      </c>
      <c r="J1859" s="1">
        <v>44130788.333648004</v>
      </c>
      <c r="K1859" s="1">
        <v>27224957.496884</v>
      </c>
      <c r="L1859" s="1">
        <f t="shared" si="58"/>
        <v>-0.6968557226008969</v>
      </c>
      <c r="M1859" s="1">
        <v>23309000</v>
      </c>
      <c r="N1859" s="1">
        <v>19303407.680794999</v>
      </c>
      <c r="O1859" s="1">
        <f t="shared" si="59"/>
        <v>0.27203155877393381</v>
      </c>
    </row>
    <row r="1860" spans="1:15" x14ac:dyDescent="0.2">
      <c r="A1860" s="1" t="s">
        <v>2251</v>
      </c>
      <c r="B1860" s="1" t="s">
        <v>1376</v>
      </c>
      <c r="C1860" s="1" t="s">
        <v>2252</v>
      </c>
      <c r="D1860" s="2">
        <v>9.6306200000000006E-102</v>
      </c>
      <c r="E1860" s="1">
        <v>1</v>
      </c>
      <c r="F1860" s="1" t="s">
        <v>11</v>
      </c>
      <c r="G1860" s="1" t="s">
        <v>2253</v>
      </c>
      <c r="H1860" s="1">
        <v>2</v>
      </c>
      <c r="I1860" s="1">
        <v>0.59072000000000002</v>
      </c>
      <c r="J1860" s="1">
        <v>18912987.085143998</v>
      </c>
      <c r="K1860" s="1">
        <v>9500282.5376449991</v>
      </c>
      <c r="L1860" s="1">
        <f t="shared" si="58"/>
        <v>-0.9933349132645436</v>
      </c>
      <c r="M1860" s="1">
        <v>64901000</v>
      </c>
      <c r="N1860" s="1">
        <v>53824929.811383002</v>
      </c>
      <c r="O1860" s="1">
        <f t="shared" si="59"/>
        <v>0.26996617446566884</v>
      </c>
    </row>
    <row r="1861" spans="1:15" x14ac:dyDescent="0.2">
      <c r="A1861" s="1" t="s">
        <v>3255</v>
      </c>
      <c r="B1861" s="1">
        <v>366</v>
      </c>
      <c r="C1861" s="1" t="s">
        <v>3256</v>
      </c>
      <c r="D1861" s="1">
        <v>9.5799800000000005E-4</v>
      </c>
      <c r="E1861" s="1">
        <v>1</v>
      </c>
      <c r="F1861" s="1" t="s">
        <v>11</v>
      </c>
      <c r="G1861" s="1" t="s">
        <v>3257</v>
      </c>
      <c r="H1861" s="1">
        <v>3</v>
      </c>
      <c r="I1861" s="1">
        <v>-0.82243999999999995</v>
      </c>
      <c r="J1861" s="1">
        <v>20366936.611736</v>
      </c>
      <c r="K1861" s="1">
        <v>8737670.9036379997</v>
      </c>
      <c r="L1861" s="1">
        <f t="shared" si="58"/>
        <v>-1.2209083269171643</v>
      </c>
      <c r="M1861" s="1">
        <v>21212000</v>
      </c>
      <c r="N1861" s="1">
        <v>17604766.462999001</v>
      </c>
      <c r="O1861" s="1">
        <f t="shared" si="59"/>
        <v>0.26891456441399142</v>
      </c>
    </row>
    <row r="1862" spans="1:15" x14ac:dyDescent="0.2">
      <c r="A1862" s="1" t="s">
        <v>9353</v>
      </c>
      <c r="B1862" s="1">
        <v>20</v>
      </c>
      <c r="C1862" s="1" t="s">
        <v>9354</v>
      </c>
      <c r="D1862" s="1">
        <v>5.1718599999999999E-4</v>
      </c>
      <c r="E1862" s="1">
        <v>1</v>
      </c>
      <c r="F1862" s="1" t="s">
        <v>11</v>
      </c>
      <c r="G1862" s="1" t="s">
        <v>9357</v>
      </c>
      <c r="H1862" s="1">
        <v>4</v>
      </c>
      <c r="I1862" s="1">
        <v>-1.1238999999999999</v>
      </c>
      <c r="J1862" s="1">
        <v>1</v>
      </c>
      <c r="K1862" s="1">
        <v>13238427.569165999</v>
      </c>
      <c r="L1862" s="1">
        <f t="shared" si="58"/>
        <v>23.658228436440737</v>
      </c>
      <c r="M1862" s="1">
        <v>27599000</v>
      </c>
      <c r="N1862" s="1">
        <v>22909659.647496998</v>
      </c>
      <c r="O1862" s="1">
        <f t="shared" si="59"/>
        <v>0.26865996878833132</v>
      </c>
    </row>
    <row r="1863" spans="1:15" x14ac:dyDescent="0.2">
      <c r="A1863" s="1" t="s">
        <v>5450</v>
      </c>
      <c r="B1863" s="1">
        <v>868</v>
      </c>
      <c r="C1863" s="1" t="s">
        <v>5451</v>
      </c>
      <c r="D1863" s="2">
        <v>4.5392500000000003E-5</v>
      </c>
      <c r="E1863" s="1">
        <v>1</v>
      </c>
      <c r="F1863" s="1" t="s">
        <v>11</v>
      </c>
      <c r="G1863" s="1" t="s">
        <v>5452</v>
      </c>
      <c r="H1863" s="1">
        <v>3</v>
      </c>
      <c r="I1863" s="1">
        <v>-1.1334</v>
      </c>
      <c r="J1863" s="1">
        <v>3733841.3518229998</v>
      </c>
      <c r="K1863" s="1">
        <v>1</v>
      </c>
      <c r="L1863" s="1">
        <f t="shared" si="58"/>
        <v>-21.832229199137721</v>
      </c>
      <c r="M1863" s="1">
        <v>21247000</v>
      </c>
      <c r="N1863" s="1">
        <v>17637761.652121998</v>
      </c>
      <c r="O1863" s="1">
        <f t="shared" si="59"/>
        <v>0.26859166724880978</v>
      </c>
    </row>
    <row r="1864" spans="1:15" x14ac:dyDescent="0.2">
      <c r="A1864" s="1" t="s">
        <v>7139</v>
      </c>
      <c r="B1864" s="1">
        <v>112</v>
      </c>
      <c r="C1864" s="1" t="s">
        <v>7140</v>
      </c>
      <c r="D1864" s="2">
        <v>6.7679800000000002E-5</v>
      </c>
      <c r="E1864" s="1">
        <v>1</v>
      </c>
      <c r="F1864" s="1" t="s">
        <v>11</v>
      </c>
      <c r="G1864" s="1" t="s">
        <v>7141</v>
      </c>
      <c r="H1864" s="1">
        <v>2</v>
      </c>
      <c r="I1864" s="1">
        <v>0.48093000000000002</v>
      </c>
      <c r="J1864" s="1">
        <v>42671017.18733</v>
      </c>
      <c r="K1864" s="1">
        <v>80895899.333260998</v>
      </c>
      <c r="L1864" s="1">
        <f t="shared" si="58"/>
        <v>0.92281007157585959</v>
      </c>
      <c r="M1864" s="1">
        <v>288630000</v>
      </c>
      <c r="N1864" s="1">
        <v>239740600.07712901</v>
      </c>
      <c r="O1864" s="1">
        <f t="shared" si="59"/>
        <v>0.26774701021296521</v>
      </c>
    </row>
    <row r="1865" spans="1:15" x14ac:dyDescent="0.2">
      <c r="A1865" s="1" t="s">
        <v>1370</v>
      </c>
      <c r="B1865" s="1" t="s">
        <v>1371</v>
      </c>
      <c r="C1865" s="1" t="s">
        <v>1372</v>
      </c>
      <c r="D1865" s="2">
        <v>9.8497799999999999E-43</v>
      </c>
      <c r="E1865" s="1">
        <v>1</v>
      </c>
      <c r="F1865" s="1" t="s">
        <v>11</v>
      </c>
      <c r="G1865" s="1" t="s">
        <v>1373</v>
      </c>
      <c r="H1865" s="1">
        <v>3</v>
      </c>
      <c r="I1865" s="1">
        <v>-0.64197000000000004</v>
      </c>
      <c r="J1865" s="1">
        <v>36345827.354929999</v>
      </c>
      <c r="K1865" s="1">
        <v>24799541.734698001</v>
      </c>
      <c r="L1865" s="1">
        <f t="shared" si="58"/>
        <v>-0.55147628492867007</v>
      </c>
      <c r="M1865" s="1">
        <v>63100000</v>
      </c>
      <c r="N1865" s="1">
        <v>52453796.396730997</v>
      </c>
      <c r="O1865" s="1">
        <f t="shared" si="59"/>
        <v>0.26659281210920882</v>
      </c>
    </row>
    <row r="1866" spans="1:15" x14ac:dyDescent="0.2">
      <c r="A1866" s="1" t="s">
        <v>992</v>
      </c>
      <c r="B1866" s="1">
        <v>737</v>
      </c>
      <c r="C1866" s="1" t="s">
        <v>993</v>
      </c>
      <c r="D1866" s="2">
        <v>2.7874000000000001E-10</v>
      </c>
      <c r="E1866" s="1">
        <v>1</v>
      </c>
      <c r="F1866" s="1" t="s">
        <v>11</v>
      </c>
      <c r="G1866" s="1" t="s">
        <v>995</v>
      </c>
      <c r="H1866" s="1">
        <v>4</v>
      </c>
      <c r="I1866" s="1">
        <v>0.48258000000000001</v>
      </c>
      <c r="J1866" s="1">
        <v>63834060.296608999</v>
      </c>
      <c r="K1866" s="1">
        <v>19996045.435214002</v>
      </c>
      <c r="L1866" s="1">
        <f t="shared" si="58"/>
        <v>-1.6746117060517987</v>
      </c>
      <c r="M1866" s="1">
        <v>49378000</v>
      </c>
      <c r="N1866" s="1">
        <v>41068012.061330996</v>
      </c>
      <c r="O1866" s="1">
        <f t="shared" si="59"/>
        <v>0.26585328904018429</v>
      </c>
    </row>
    <row r="1867" spans="1:15" x14ac:dyDescent="0.2">
      <c r="A1867" s="1" t="s">
        <v>6190</v>
      </c>
      <c r="B1867" s="1">
        <v>289</v>
      </c>
      <c r="C1867" s="1" t="s">
        <v>6191</v>
      </c>
      <c r="D1867" s="1">
        <v>8.3730899999999997E-3</v>
      </c>
      <c r="E1867" s="1">
        <v>1</v>
      </c>
      <c r="F1867" s="1" t="s">
        <v>11</v>
      </c>
      <c r="G1867" s="1" t="s">
        <v>6194</v>
      </c>
      <c r="H1867" s="1">
        <v>2</v>
      </c>
      <c r="I1867" s="1">
        <v>-0.24303</v>
      </c>
      <c r="J1867" s="1">
        <v>7853656.0914860005</v>
      </c>
      <c r="K1867" s="1">
        <v>8369073.5654899999</v>
      </c>
      <c r="L1867" s="1">
        <f t="shared" si="58"/>
        <v>9.1703504715719086E-2</v>
      </c>
      <c r="M1867" s="1">
        <v>8702000</v>
      </c>
      <c r="N1867" s="1">
        <v>7238533.4714900004</v>
      </c>
      <c r="O1867" s="1">
        <f t="shared" si="59"/>
        <v>0.26564958030480762</v>
      </c>
    </row>
    <row r="1868" spans="1:15" x14ac:dyDescent="0.2">
      <c r="A1868" s="1" t="s">
        <v>4871</v>
      </c>
      <c r="B1868" s="1">
        <v>186</v>
      </c>
      <c r="C1868" s="1" t="s">
        <v>4872</v>
      </c>
      <c r="D1868" s="2">
        <v>4.9899799999999999E-16</v>
      </c>
      <c r="E1868" s="1">
        <v>1</v>
      </c>
      <c r="F1868" s="1" t="s">
        <v>11</v>
      </c>
      <c r="G1868" s="1" t="s">
        <v>4873</v>
      </c>
      <c r="H1868" s="1">
        <v>3</v>
      </c>
      <c r="I1868" s="1">
        <v>1.1680999999999999</v>
      </c>
      <c r="J1868" s="1">
        <v>1</v>
      </c>
      <c r="K1868" s="1">
        <v>1</v>
      </c>
      <c r="L1868" s="1">
        <f t="shared" si="58"/>
        <v>0</v>
      </c>
      <c r="M1868" s="1">
        <v>97057000</v>
      </c>
      <c r="N1868" s="1">
        <v>80735561.651012003</v>
      </c>
      <c r="O1868" s="1">
        <f t="shared" si="59"/>
        <v>0.26562798914112962</v>
      </c>
    </row>
    <row r="1869" spans="1:15" x14ac:dyDescent="0.2">
      <c r="A1869" s="1" t="s">
        <v>3753</v>
      </c>
      <c r="B1869" s="1">
        <v>121</v>
      </c>
      <c r="C1869" s="1" t="s">
        <v>3754</v>
      </c>
      <c r="D1869" s="1">
        <v>7.1367700000000002E-4</v>
      </c>
      <c r="E1869" s="1">
        <v>1</v>
      </c>
      <c r="F1869" s="1" t="s">
        <v>11</v>
      </c>
      <c r="G1869" s="1" t="s">
        <v>3756</v>
      </c>
      <c r="H1869" s="1">
        <v>4</v>
      </c>
      <c r="I1869" s="1">
        <v>0.20047000000000001</v>
      </c>
      <c r="J1869" s="1">
        <v>1</v>
      </c>
      <c r="K1869" s="1">
        <v>1</v>
      </c>
      <c r="L1869" s="1">
        <f t="shared" si="58"/>
        <v>0</v>
      </c>
      <c r="M1869" s="1">
        <v>15311000</v>
      </c>
      <c r="N1869" s="1">
        <v>12738587.089428</v>
      </c>
      <c r="O1869" s="1">
        <f t="shared" si="59"/>
        <v>0.26536324317035626</v>
      </c>
    </row>
    <row r="1870" spans="1:15" x14ac:dyDescent="0.2">
      <c r="A1870" s="1" t="s">
        <v>3569</v>
      </c>
      <c r="B1870" s="1">
        <v>381</v>
      </c>
      <c r="C1870" s="1" t="s">
        <v>3570</v>
      </c>
      <c r="D1870" s="1">
        <v>4.3252299999999998E-4</v>
      </c>
      <c r="E1870" s="1">
        <v>1</v>
      </c>
      <c r="F1870" s="1" t="s">
        <v>11</v>
      </c>
      <c r="G1870" s="1" t="s">
        <v>3571</v>
      </c>
      <c r="H1870" s="1">
        <v>3</v>
      </c>
      <c r="I1870" s="1">
        <v>-0.41882999999999998</v>
      </c>
      <c r="J1870" s="1">
        <v>15587386.816614</v>
      </c>
      <c r="K1870" s="1">
        <v>16148514.873137999</v>
      </c>
      <c r="L1870" s="1">
        <f t="shared" si="58"/>
        <v>5.1022406634829813E-2</v>
      </c>
      <c r="M1870" s="1">
        <v>55307000</v>
      </c>
      <c r="N1870" s="1">
        <v>46038065.178437002</v>
      </c>
      <c r="O1870" s="1">
        <f t="shared" si="59"/>
        <v>0.26463488529541318</v>
      </c>
    </row>
    <row r="1871" spans="1:15" x14ac:dyDescent="0.2">
      <c r="A1871" s="1" t="s">
        <v>4021</v>
      </c>
      <c r="B1871" s="1">
        <v>175</v>
      </c>
      <c r="C1871" s="1" t="s">
        <v>4022</v>
      </c>
      <c r="D1871" s="2">
        <v>6.4993900000000002E-10</v>
      </c>
      <c r="E1871" s="1">
        <v>1</v>
      </c>
      <c r="F1871" s="1" t="s">
        <v>11</v>
      </c>
      <c r="G1871" s="1" t="s">
        <v>4023</v>
      </c>
      <c r="H1871" s="1">
        <v>5</v>
      </c>
      <c r="I1871" s="1">
        <v>0.47438999999999998</v>
      </c>
      <c r="J1871" s="1">
        <v>1</v>
      </c>
      <c r="K1871" s="1">
        <v>21872990.004678</v>
      </c>
      <c r="L1871" s="1">
        <f t="shared" si="58"/>
        <v>24.382647112310025</v>
      </c>
      <c r="M1871" s="1">
        <v>9984000</v>
      </c>
      <c r="N1871" s="1">
        <v>8312710.1840380002</v>
      </c>
      <c r="O1871" s="1">
        <f t="shared" si="59"/>
        <v>0.26429902018640467</v>
      </c>
    </row>
    <row r="1872" spans="1:15" x14ac:dyDescent="0.2">
      <c r="A1872" s="1" t="s">
        <v>9316</v>
      </c>
      <c r="B1872" s="1">
        <v>59</v>
      </c>
      <c r="C1872" s="1" t="s">
        <v>9317</v>
      </c>
      <c r="D1872" s="2">
        <v>2.6060499999999999E-5</v>
      </c>
      <c r="E1872" s="1">
        <v>1</v>
      </c>
      <c r="F1872" s="1" t="s">
        <v>11</v>
      </c>
      <c r="G1872" s="1" t="s">
        <v>9318</v>
      </c>
      <c r="H1872" s="1">
        <v>4</v>
      </c>
      <c r="I1872" s="1">
        <v>-0.54027000000000003</v>
      </c>
      <c r="J1872" s="1">
        <v>25075171.565214001</v>
      </c>
      <c r="K1872" s="1">
        <v>13969036.475043001</v>
      </c>
      <c r="L1872" s="1">
        <f t="shared" si="58"/>
        <v>-0.84402705865479077</v>
      </c>
      <c r="M1872" s="1">
        <v>14913000</v>
      </c>
      <c r="N1872" s="1">
        <v>12419633.594575999</v>
      </c>
      <c r="O1872" s="1">
        <f t="shared" si="59"/>
        <v>0.26394789747908148</v>
      </c>
    </row>
    <row r="1873" spans="1:15" x14ac:dyDescent="0.2">
      <c r="A1873" s="1" t="s">
        <v>3952</v>
      </c>
      <c r="B1873" s="1">
        <v>285</v>
      </c>
      <c r="C1873" s="1" t="s">
        <v>3953</v>
      </c>
      <c r="D1873" s="1">
        <v>9.4985700000000002E-4</v>
      </c>
      <c r="E1873" s="1">
        <v>1</v>
      </c>
      <c r="F1873" s="1" t="s">
        <v>11</v>
      </c>
      <c r="G1873" s="1" t="s">
        <v>3954</v>
      </c>
      <c r="H1873" s="1">
        <v>3</v>
      </c>
      <c r="I1873" s="1">
        <v>-0.32662999999999998</v>
      </c>
      <c r="J1873" s="1">
        <v>1</v>
      </c>
      <c r="K1873" s="1">
        <v>1</v>
      </c>
      <c r="L1873" s="1">
        <f t="shared" si="58"/>
        <v>0</v>
      </c>
      <c r="M1873" s="1">
        <v>15041000</v>
      </c>
      <c r="N1873" s="1">
        <v>12532061.646400999</v>
      </c>
      <c r="O1873" s="1">
        <f t="shared" si="59"/>
        <v>0.26327671610620157</v>
      </c>
    </row>
    <row r="1874" spans="1:15" x14ac:dyDescent="0.2">
      <c r="A1874" s="1" t="s">
        <v>4656</v>
      </c>
      <c r="B1874" s="1" t="s">
        <v>4660</v>
      </c>
      <c r="C1874" s="1" t="s">
        <v>4658</v>
      </c>
      <c r="D1874" s="1">
        <v>6.3773399999999996E-3</v>
      </c>
      <c r="F1874" s="1" t="s">
        <v>11</v>
      </c>
      <c r="G1874" s="1" t="s">
        <v>4661</v>
      </c>
      <c r="H1874" s="1">
        <v>3</v>
      </c>
      <c r="I1874" s="1">
        <v>0.25333</v>
      </c>
      <c r="J1874" s="1">
        <v>1</v>
      </c>
      <c r="K1874" s="1">
        <v>1</v>
      </c>
      <c r="L1874" s="1">
        <f t="shared" si="58"/>
        <v>0</v>
      </c>
      <c r="M1874" s="1">
        <v>886850</v>
      </c>
      <c r="N1874" s="1">
        <v>739080.01590700005</v>
      </c>
      <c r="O1874" s="1">
        <f t="shared" si="59"/>
        <v>0.26295954561150547</v>
      </c>
    </row>
    <row r="1875" spans="1:15" x14ac:dyDescent="0.2">
      <c r="A1875" s="1" t="s">
        <v>8374</v>
      </c>
      <c r="B1875" s="1">
        <v>157</v>
      </c>
      <c r="C1875" s="1" t="s">
        <v>8375</v>
      </c>
      <c r="D1875" s="1">
        <v>7.9877899999999998E-3</v>
      </c>
      <c r="E1875" s="1">
        <v>1</v>
      </c>
      <c r="F1875" s="1" t="s">
        <v>11</v>
      </c>
      <c r="G1875" s="1" t="s">
        <v>8376</v>
      </c>
      <c r="H1875" s="1">
        <v>3</v>
      </c>
      <c r="I1875" s="1">
        <v>-0.43968000000000002</v>
      </c>
      <c r="J1875" s="1">
        <v>3121115.8756519998</v>
      </c>
      <c r="K1875" s="1">
        <v>2287937.8046860001</v>
      </c>
      <c r="L1875" s="1">
        <f t="shared" si="58"/>
        <v>-0.44801408583849023</v>
      </c>
      <c r="M1875" s="1">
        <v>4073900</v>
      </c>
      <c r="N1875" s="1">
        <v>3396915.822379</v>
      </c>
      <c r="O1875" s="1">
        <f t="shared" si="59"/>
        <v>0.26218509981215837</v>
      </c>
    </row>
    <row r="1876" spans="1:15" x14ac:dyDescent="0.2">
      <c r="A1876" s="1" t="s">
        <v>3525</v>
      </c>
      <c r="B1876" s="1">
        <v>321</v>
      </c>
      <c r="C1876" s="1" t="s">
        <v>3526</v>
      </c>
      <c r="D1876" s="1">
        <v>6.4535199999999997E-4</v>
      </c>
      <c r="E1876" s="1">
        <v>1</v>
      </c>
      <c r="F1876" s="1" t="s">
        <v>11</v>
      </c>
      <c r="G1876" s="1" t="s">
        <v>3528</v>
      </c>
      <c r="H1876" s="1">
        <v>3</v>
      </c>
      <c r="I1876" s="1">
        <v>-0.66044000000000003</v>
      </c>
      <c r="J1876" s="1">
        <v>1</v>
      </c>
      <c r="K1876" s="1">
        <v>1</v>
      </c>
      <c r="L1876" s="1">
        <f t="shared" si="58"/>
        <v>0</v>
      </c>
      <c r="M1876" s="1">
        <v>11862000</v>
      </c>
      <c r="N1876" s="1">
        <v>9892813.1298009995</v>
      </c>
      <c r="O1876" s="1">
        <f t="shared" si="59"/>
        <v>0.26189454632252063</v>
      </c>
    </row>
    <row r="1877" spans="1:15" x14ac:dyDescent="0.2">
      <c r="A1877" s="1" t="s">
        <v>1978</v>
      </c>
      <c r="B1877" s="1">
        <v>245</v>
      </c>
      <c r="C1877" s="1" t="s">
        <v>1979</v>
      </c>
      <c r="D1877" s="2">
        <v>6.0722200000000005E-129</v>
      </c>
      <c r="E1877" s="1">
        <v>1</v>
      </c>
      <c r="F1877" s="1" t="s">
        <v>11</v>
      </c>
      <c r="G1877" s="1" t="s">
        <v>1980</v>
      </c>
      <c r="H1877" s="1">
        <v>5</v>
      </c>
      <c r="I1877" s="1">
        <v>-1.6525000000000001</v>
      </c>
      <c r="J1877" s="1">
        <v>297746740.89102399</v>
      </c>
      <c r="K1877" s="1">
        <v>168811818.32270899</v>
      </c>
      <c r="L1877" s="1">
        <f t="shared" si="58"/>
        <v>-0.81866980755219931</v>
      </c>
      <c r="M1877" s="1">
        <v>61593000</v>
      </c>
      <c r="N1877" s="1">
        <v>51385729.90439</v>
      </c>
      <c r="O1877" s="1">
        <f t="shared" si="59"/>
        <v>0.26139862817646542</v>
      </c>
    </row>
    <row r="1878" spans="1:15" x14ac:dyDescent="0.2">
      <c r="A1878" s="1" t="s">
        <v>8562</v>
      </c>
      <c r="B1878" s="1">
        <v>771</v>
      </c>
      <c r="C1878" s="1" t="s">
        <v>8563</v>
      </c>
      <c r="D1878" s="2">
        <v>1.0569699999999999E-65</v>
      </c>
      <c r="E1878" s="1">
        <v>1</v>
      </c>
      <c r="F1878" s="1" t="s">
        <v>11</v>
      </c>
      <c r="G1878" s="1" t="s">
        <v>8564</v>
      </c>
      <c r="H1878" s="1">
        <v>3</v>
      </c>
      <c r="I1878" s="1">
        <v>-3.8538999999999997E-2</v>
      </c>
      <c r="J1878" s="1">
        <v>2694536.6902219998</v>
      </c>
      <c r="K1878" s="1">
        <v>1384966.9386199999</v>
      </c>
      <c r="L1878" s="1">
        <f t="shared" si="58"/>
        <v>-0.96018569410902677</v>
      </c>
      <c r="M1878" s="1">
        <v>57745000</v>
      </c>
      <c r="N1878" s="1">
        <v>48368503.165729001</v>
      </c>
      <c r="O1878" s="1">
        <f t="shared" si="59"/>
        <v>0.2556281402989436</v>
      </c>
    </row>
    <row r="1879" spans="1:15" x14ac:dyDescent="0.2">
      <c r="A1879" s="1" t="s">
        <v>5052</v>
      </c>
      <c r="B1879" s="1">
        <v>139</v>
      </c>
      <c r="C1879" s="1" t="s">
        <v>5053</v>
      </c>
      <c r="D1879" s="1">
        <v>1.21783E-3</v>
      </c>
      <c r="E1879" s="1">
        <v>1</v>
      </c>
      <c r="F1879" s="1" t="s">
        <v>11</v>
      </c>
      <c r="G1879" s="1" t="s">
        <v>5054</v>
      </c>
      <c r="H1879" s="1">
        <v>3</v>
      </c>
      <c r="I1879" s="1">
        <v>-0.31108000000000002</v>
      </c>
      <c r="J1879" s="1">
        <v>14289020.077202</v>
      </c>
      <c r="K1879" s="1">
        <v>12658056.550976001</v>
      </c>
      <c r="L1879" s="1">
        <f t="shared" si="58"/>
        <v>-0.17485106340367046</v>
      </c>
      <c r="M1879" s="1">
        <v>10662000</v>
      </c>
      <c r="N1879" s="1">
        <v>8931675.491099</v>
      </c>
      <c r="O1879" s="1">
        <f t="shared" si="59"/>
        <v>0.25547534649911507</v>
      </c>
    </row>
    <row r="1880" spans="1:15" x14ac:dyDescent="0.2">
      <c r="A1880" s="1" t="s">
        <v>1669</v>
      </c>
      <c r="B1880" s="1">
        <v>160</v>
      </c>
      <c r="C1880" s="1" t="s">
        <v>1670</v>
      </c>
      <c r="D1880" s="2">
        <v>1.1388900000000001E-50</v>
      </c>
      <c r="E1880" s="1" t="s">
        <v>245</v>
      </c>
      <c r="F1880" s="1" t="s">
        <v>11</v>
      </c>
      <c r="G1880" s="1" t="s">
        <v>1677</v>
      </c>
      <c r="H1880" s="1">
        <v>4</v>
      </c>
      <c r="I1880" s="1">
        <v>-0.1812</v>
      </c>
      <c r="J1880" s="1">
        <v>105979676.30365901</v>
      </c>
      <c r="K1880" s="1">
        <v>63940627.583774</v>
      </c>
      <c r="L1880" s="1">
        <f t="shared" si="58"/>
        <v>-0.72898281654217445</v>
      </c>
      <c r="M1880" s="1">
        <v>263110000</v>
      </c>
      <c r="N1880" s="1">
        <v>220505626.862663</v>
      </c>
      <c r="O1880" s="1">
        <f t="shared" si="59"/>
        <v>0.25485061099180467</v>
      </c>
    </row>
    <row r="1881" spans="1:15" x14ac:dyDescent="0.2">
      <c r="A1881" s="1" t="s">
        <v>5277</v>
      </c>
      <c r="B1881" s="1">
        <v>835</v>
      </c>
      <c r="C1881" s="1" t="s">
        <v>5278</v>
      </c>
      <c r="D1881" s="2">
        <v>6.3263199999999996E-6</v>
      </c>
      <c r="E1881" s="1">
        <v>1</v>
      </c>
      <c r="F1881" s="1" t="s">
        <v>11</v>
      </c>
      <c r="G1881" s="1" t="s">
        <v>5279</v>
      </c>
      <c r="H1881" s="1">
        <v>3</v>
      </c>
      <c r="I1881" s="1">
        <v>0.34055999999999997</v>
      </c>
      <c r="J1881" s="1">
        <v>80002153.680901006</v>
      </c>
      <c r="K1881" s="1">
        <v>37146832.24402</v>
      </c>
      <c r="L1881" s="1">
        <f t="shared" si="58"/>
        <v>-1.1067996504218263</v>
      </c>
      <c r="M1881" s="1">
        <v>22395000</v>
      </c>
      <c r="N1881" s="1">
        <v>18791371.227373</v>
      </c>
      <c r="O1881" s="1">
        <f t="shared" si="59"/>
        <v>0.25310632052392429</v>
      </c>
    </row>
    <row r="1882" spans="1:15" x14ac:dyDescent="0.2">
      <c r="A1882" s="1" t="s">
        <v>7874</v>
      </c>
      <c r="B1882" s="1">
        <v>136</v>
      </c>
      <c r="C1882" s="1" t="s">
        <v>7875</v>
      </c>
      <c r="D1882" s="1">
        <v>3.8244099999999999E-3</v>
      </c>
      <c r="E1882" s="1">
        <v>1</v>
      </c>
      <c r="F1882" s="1" t="s">
        <v>11</v>
      </c>
      <c r="G1882" s="1" t="s">
        <v>7878</v>
      </c>
      <c r="H1882" s="1">
        <v>3</v>
      </c>
      <c r="I1882" s="1">
        <v>2.0642</v>
      </c>
      <c r="J1882" s="1">
        <v>3680573.5313289999</v>
      </c>
      <c r="K1882" s="1">
        <v>1</v>
      </c>
      <c r="L1882" s="1">
        <f t="shared" si="58"/>
        <v>-21.811499163414322</v>
      </c>
      <c r="M1882" s="1">
        <v>4008300</v>
      </c>
      <c r="N1882" s="1">
        <v>3363920.6332569998</v>
      </c>
      <c r="O1882" s="1">
        <f t="shared" si="59"/>
        <v>0.2528468229135053</v>
      </c>
    </row>
    <row r="1883" spans="1:15" x14ac:dyDescent="0.2">
      <c r="A1883" s="1" t="s">
        <v>8707</v>
      </c>
      <c r="B1883" s="1">
        <v>76</v>
      </c>
      <c r="C1883" s="1" t="s">
        <v>8708</v>
      </c>
      <c r="D1883" s="2">
        <v>3.9211900000000002E-7</v>
      </c>
      <c r="E1883" s="1">
        <v>1</v>
      </c>
      <c r="F1883" s="1" t="s">
        <v>11</v>
      </c>
      <c r="G1883" s="1" t="s">
        <v>8710</v>
      </c>
      <c r="H1883" s="1">
        <v>4</v>
      </c>
      <c r="I1883" s="1">
        <v>1.3913</v>
      </c>
      <c r="J1883" s="1">
        <v>55941399.352959</v>
      </c>
      <c r="K1883" s="1">
        <v>65493428.765419997</v>
      </c>
      <c r="L1883" s="1">
        <f t="shared" si="58"/>
        <v>0.22743381943832053</v>
      </c>
      <c r="M1883" s="1">
        <v>848590</v>
      </c>
      <c r="N1883" s="1">
        <v>712317.25139600004</v>
      </c>
      <c r="O1883" s="1">
        <f t="shared" si="59"/>
        <v>0.25254774673876584</v>
      </c>
    </row>
    <row r="1884" spans="1:15" x14ac:dyDescent="0.2">
      <c r="A1884" s="1" t="s">
        <v>7802</v>
      </c>
      <c r="B1884" s="1">
        <v>46</v>
      </c>
      <c r="C1884" s="1" t="s">
        <v>7803</v>
      </c>
      <c r="D1884" s="1">
        <v>2.1313399999999998E-3</v>
      </c>
      <c r="E1884" s="1">
        <v>1</v>
      </c>
      <c r="F1884" s="1" t="s">
        <v>11</v>
      </c>
      <c r="G1884" s="1" t="s">
        <v>7804</v>
      </c>
      <c r="H1884" s="1">
        <v>3</v>
      </c>
      <c r="I1884" s="1">
        <v>-0.14888000000000001</v>
      </c>
      <c r="J1884" s="1">
        <v>1</v>
      </c>
      <c r="K1884" s="1">
        <v>6477825.5258959997</v>
      </c>
      <c r="L1884" s="1">
        <f t="shared" si="58"/>
        <v>22.627078180354093</v>
      </c>
      <c r="M1884" s="1">
        <v>20220000</v>
      </c>
      <c r="N1884" s="1">
        <v>16975413.781585</v>
      </c>
      <c r="O1884" s="1">
        <f t="shared" si="59"/>
        <v>0.25233625615147609</v>
      </c>
    </row>
    <row r="1885" spans="1:15" x14ac:dyDescent="0.2">
      <c r="A1885" s="1" t="s">
        <v>4531</v>
      </c>
      <c r="B1885" s="1">
        <v>116</v>
      </c>
      <c r="C1885" s="1" t="s">
        <v>4532</v>
      </c>
      <c r="D1885" s="2">
        <v>2.1384000000000001E-18</v>
      </c>
      <c r="E1885" s="1">
        <v>1</v>
      </c>
      <c r="F1885" s="1" t="s">
        <v>11</v>
      </c>
      <c r="G1885" s="1" t="s">
        <v>4534</v>
      </c>
      <c r="H1885" s="1">
        <v>4</v>
      </c>
      <c r="I1885" s="1">
        <v>0.35100999999999999</v>
      </c>
      <c r="J1885" s="1">
        <v>1</v>
      </c>
      <c r="K1885" s="1">
        <v>39082431.331280001</v>
      </c>
      <c r="L1885" s="1">
        <f t="shared" si="58"/>
        <v>25.22001688485641</v>
      </c>
      <c r="M1885" s="1">
        <v>193540000</v>
      </c>
      <c r="N1885" s="1">
        <v>162531857.53011599</v>
      </c>
      <c r="O1885" s="1">
        <f t="shared" si="59"/>
        <v>0.25190924158033201</v>
      </c>
    </row>
    <row r="1886" spans="1:15" x14ac:dyDescent="0.2">
      <c r="A1886" s="1" t="s">
        <v>2024</v>
      </c>
      <c r="B1886" s="1">
        <v>138</v>
      </c>
      <c r="C1886" s="1" t="s">
        <v>2025</v>
      </c>
      <c r="D1886" s="2">
        <v>7.2312300000000003E-39</v>
      </c>
      <c r="E1886" s="1">
        <v>1</v>
      </c>
      <c r="F1886" s="1" t="s">
        <v>11</v>
      </c>
      <c r="G1886" s="1" t="s">
        <v>2036</v>
      </c>
      <c r="H1886" s="1">
        <v>3</v>
      </c>
      <c r="I1886" s="1">
        <v>0.50914999999999999</v>
      </c>
      <c r="J1886" s="1">
        <v>27428561.339487001</v>
      </c>
      <c r="K1886" s="1">
        <v>28113007.476845</v>
      </c>
      <c r="L1886" s="1">
        <f t="shared" si="58"/>
        <v>3.5558845677630922E-2</v>
      </c>
      <c r="M1886" s="1">
        <v>181340000</v>
      </c>
      <c r="N1886" s="1">
        <v>152303348.90209299</v>
      </c>
      <c r="O1886" s="1">
        <f t="shared" si="59"/>
        <v>0.25174952535479783</v>
      </c>
    </row>
    <row r="1887" spans="1:15" x14ac:dyDescent="0.2">
      <c r="A1887" s="1" t="s">
        <v>4252</v>
      </c>
      <c r="B1887" s="1" t="s">
        <v>1791</v>
      </c>
      <c r="C1887" s="1" t="s">
        <v>4253</v>
      </c>
      <c r="D1887" s="2">
        <v>6.0981899999999996E-7</v>
      </c>
      <c r="E1887" s="1">
        <v>1</v>
      </c>
      <c r="F1887" s="1" t="s">
        <v>11</v>
      </c>
      <c r="G1887" s="1" t="s">
        <v>4254</v>
      </c>
      <c r="H1887" s="1">
        <v>3</v>
      </c>
      <c r="I1887" s="1">
        <v>-1.6491</v>
      </c>
      <c r="J1887" s="1">
        <v>5005137.5595079996</v>
      </c>
      <c r="K1887" s="1">
        <v>3332399.8321019998</v>
      </c>
      <c r="L1887" s="1">
        <f t="shared" si="58"/>
        <v>-0.58684820984623443</v>
      </c>
      <c r="M1887" s="1">
        <v>4362200</v>
      </c>
      <c r="N1887" s="1">
        <v>3664176.8542729998</v>
      </c>
      <c r="O1887" s="1">
        <f t="shared" si="59"/>
        <v>0.251566778905636</v>
      </c>
    </row>
    <row r="1888" spans="1:15" x14ac:dyDescent="0.2">
      <c r="A1888" s="1" t="s">
        <v>647</v>
      </c>
      <c r="B1888" s="1">
        <v>321</v>
      </c>
      <c r="C1888" s="1" t="s">
        <v>648</v>
      </c>
      <c r="D1888" s="2">
        <v>3.5881299999999998E-27</v>
      </c>
      <c r="E1888" s="1">
        <v>1</v>
      </c>
      <c r="F1888" s="1" t="s">
        <v>11</v>
      </c>
      <c r="G1888" s="1" t="s">
        <v>651</v>
      </c>
      <c r="H1888" s="1">
        <v>3</v>
      </c>
      <c r="I1888" s="1">
        <v>-0.97767000000000004</v>
      </c>
      <c r="J1888" s="1">
        <v>1</v>
      </c>
      <c r="K1888" s="1">
        <v>2709221.3061870001</v>
      </c>
      <c r="L1888" s="1">
        <f t="shared" si="58"/>
        <v>21.369446816056371</v>
      </c>
      <c r="M1888" s="1">
        <v>49595000</v>
      </c>
      <c r="N1888" s="1">
        <v>41748690.592491001</v>
      </c>
      <c r="O1888" s="1">
        <f t="shared" si="59"/>
        <v>0.24846373075903599</v>
      </c>
    </row>
    <row r="1889" spans="1:15" x14ac:dyDescent="0.2">
      <c r="A1889" s="1" t="s">
        <v>6955</v>
      </c>
      <c r="B1889" s="1">
        <v>96</v>
      </c>
      <c r="C1889" s="1" t="s">
        <v>6956</v>
      </c>
      <c r="D1889" s="1">
        <v>2.3917900000000001E-4</v>
      </c>
      <c r="E1889" s="1">
        <v>1</v>
      </c>
      <c r="F1889" s="1" t="s">
        <v>11</v>
      </c>
      <c r="G1889" s="1" t="s">
        <v>6958</v>
      </c>
      <c r="H1889" s="1">
        <v>2</v>
      </c>
      <c r="I1889" s="1">
        <v>0.96911999999999998</v>
      </c>
      <c r="J1889" s="1">
        <v>187514371.37745401</v>
      </c>
      <c r="K1889" s="1">
        <v>138085083.21075401</v>
      </c>
      <c r="L1889" s="1">
        <f t="shared" si="58"/>
        <v>-0.44144369078377016</v>
      </c>
      <c r="M1889" s="1">
        <v>95203000</v>
      </c>
      <c r="N1889" s="1">
        <v>80153868.687220007</v>
      </c>
      <c r="O1889" s="1">
        <f t="shared" si="59"/>
        <v>0.24823488106605426</v>
      </c>
    </row>
    <row r="1890" spans="1:15" x14ac:dyDescent="0.2">
      <c r="A1890" s="1" t="s">
        <v>3717</v>
      </c>
      <c r="B1890" s="1">
        <v>167</v>
      </c>
      <c r="C1890" s="1" t="s">
        <v>3718</v>
      </c>
      <c r="D1890" s="2">
        <v>5.9741299999999997E-5</v>
      </c>
      <c r="E1890" s="1">
        <v>1</v>
      </c>
      <c r="F1890" s="1" t="s">
        <v>11</v>
      </c>
      <c r="G1890" s="1" t="s">
        <v>3719</v>
      </c>
      <c r="H1890" s="1">
        <v>3</v>
      </c>
      <c r="I1890" s="1">
        <v>-1.0488999999999999</v>
      </c>
      <c r="J1890" s="1">
        <v>48348551.825202003</v>
      </c>
      <c r="K1890" s="1">
        <v>33573022.764991</v>
      </c>
      <c r="L1890" s="1">
        <f t="shared" si="58"/>
        <v>-0.5261702408844956</v>
      </c>
      <c r="M1890" s="1">
        <v>48271000</v>
      </c>
      <c r="N1890" s="1">
        <v>40641518.690820001</v>
      </c>
      <c r="O1890" s="1">
        <f t="shared" si="59"/>
        <v>0.24820240080529515</v>
      </c>
    </row>
    <row r="1891" spans="1:15" x14ac:dyDescent="0.2">
      <c r="A1891" s="1" t="s">
        <v>9328</v>
      </c>
      <c r="B1891" s="1">
        <v>30</v>
      </c>
      <c r="C1891" s="1" t="s">
        <v>9329</v>
      </c>
      <c r="D1891" s="2">
        <v>6.15957E-16</v>
      </c>
      <c r="E1891" s="1">
        <v>1</v>
      </c>
      <c r="F1891" s="1" t="s">
        <v>11</v>
      </c>
      <c r="G1891" s="1" t="s">
        <v>9332</v>
      </c>
      <c r="H1891" s="1">
        <v>3</v>
      </c>
      <c r="I1891" s="1">
        <v>0.32257999999999998</v>
      </c>
      <c r="J1891" s="1">
        <v>1</v>
      </c>
      <c r="K1891" s="1">
        <v>1</v>
      </c>
      <c r="L1891" s="1">
        <f t="shared" si="58"/>
        <v>0</v>
      </c>
      <c r="M1891" s="1">
        <v>322570000</v>
      </c>
      <c r="N1891" s="1">
        <v>271892578.81109399</v>
      </c>
      <c r="O1891" s="1">
        <f t="shared" si="59"/>
        <v>0.24657549549541266</v>
      </c>
    </row>
    <row r="1892" spans="1:15" x14ac:dyDescent="0.2">
      <c r="A1892" s="1" t="s">
        <v>4109</v>
      </c>
      <c r="B1892" s="1">
        <v>51</v>
      </c>
      <c r="C1892" s="1" t="s">
        <v>4110</v>
      </c>
      <c r="D1892" s="1">
        <v>1.2890800000000001E-4</v>
      </c>
      <c r="E1892" s="1">
        <v>1</v>
      </c>
      <c r="F1892" s="1" t="s">
        <v>11</v>
      </c>
      <c r="G1892" s="1" t="s">
        <v>4113</v>
      </c>
      <c r="H1892" s="1">
        <v>3</v>
      </c>
      <c r="I1892" s="1">
        <v>5.4185999999999998E-2</v>
      </c>
      <c r="J1892" s="1">
        <v>14572969.579342</v>
      </c>
      <c r="K1892" s="1">
        <v>9359614.5975979995</v>
      </c>
      <c r="L1892" s="1">
        <f t="shared" si="58"/>
        <v>-0.63877385976400736</v>
      </c>
      <c r="M1892" s="1">
        <v>3339000</v>
      </c>
      <c r="N1892" s="1">
        <v>2814734.0409710002</v>
      </c>
      <c r="O1892" s="1">
        <f t="shared" si="59"/>
        <v>0.2464174822497312</v>
      </c>
    </row>
    <row r="1893" spans="1:15" x14ac:dyDescent="0.2">
      <c r="A1893" s="1" t="s">
        <v>8418</v>
      </c>
      <c r="B1893" s="1">
        <v>401</v>
      </c>
      <c r="C1893" s="1" t="s">
        <v>8419</v>
      </c>
      <c r="D1893" s="2">
        <v>6.6182399999999998E-5</v>
      </c>
      <c r="E1893" s="1">
        <v>1</v>
      </c>
      <c r="F1893" s="1" t="s">
        <v>11</v>
      </c>
      <c r="G1893" s="1" t="s">
        <v>8423</v>
      </c>
      <c r="H1893" s="1">
        <v>4</v>
      </c>
      <c r="I1893" s="1">
        <v>1.0824</v>
      </c>
      <c r="J1893" s="1">
        <v>39244993.978523999</v>
      </c>
      <c r="K1893" s="1">
        <v>44630942.909433</v>
      </c>
      <c r="L1893" s="1">
        <f t="shared" si="58"/>
        <v>0.18553564832254235</v>
      </c>
      <c r="M1893" s="1">
        <v>9832800</v>
      </c>
      <c r="N1893" s="1">
        <v>8291324.413311</v>
      </c>
      <c r="O1893" s="1">
        <f t="shared" si="59"/>
        <v>0.24599972987391192</v>
      </c>
    </row>
    <row r="1894" spans="1:15" x14ac:dyDescent="0.2">
      <c r="A1894" s="1" t="s">
        <v>3722</v>
      </c>
      <c r="B1894" s="1">
        <v>244</v>
      </c>
      <c r="C1894" s="1" t="s">
        <v>3723</v>
      </c>
      <c r="D1894" s="2">
        <v>6.9967999999999996E-15</v>
      </c>
      <c r="E1894" s="1">
        <v>1</v>
      </c>
      <c r="F1894" s="1" t="s">
        <v>11</v>
      </c>
      <c r="G1894" s="1" t="s">
        <v>3724</v>
      </c>
      <c r="H1894" s="1">
        <v>3</v>
      </c>
      <c r="I1894" s="1">
        <v>-0.68032000000000004</v>
      </c>
      <c r="J1894" s="1">
        <v>6387044.5419899998</v>
      </c>
      <c r="K1894" s="1">
        <v>1</v>
      </c>
      <c r="L1894" s="1">
        <f t="shared" si="58"/>
        <v>-22.606717080941536</v>
      </c>
      <c r="M1894" s="1">
        <v>47681000</v>
      </c>
      <c r="N1894" s="1">
        <v>40252908.685598001</v>
      </c>
      <c r="O1894" s="1">
        <f t="shared" si="59"/>
        <v>0.24432145683759776</v>
      </c>
    </row>
    <row r="1895" spans="1:15" x14ac:dyDescent="0.2">
      <c r="A1895" s="1" t="s">
        <v>8725</v>
      </c>
      <c r="B1895" s="1">
        <v>193</v>
      </c>
      <c r="C1895" s="1" t="s">
        <v>8726</v>
      </c>
      <c r="D1895" s="2">
        <v>5.8882900000000003E-17</v>
      </c>
      <c r="E1895" s="1">
        <v>1</v>
      </c>
      <c r="F1895" s="1" t="s">
        <v>11</v>
      </c>
      <c r="G1895" s="1" t="s">
        <v>8727</v>
      </c>
      <c r="H1895" s="1">
        <v>2</v>
      </c>
      <c r="I1895" s="1">
        <v>1.4452</v>
      </c>
      <c r="J1895" s="1">
        <v>171199282.09507799</v>
      </c>
      <c r="K1895" s="1">
        <v>121538335.032582</v>
      </c>
      <c r="L1895" s="1">
        <f t="shared" si="58"/>
        <v>-0.4942652184842522</v>
      </c>
      <c r="M1895" s="1">
        <v>98396000</v>
      </c>
      <c r="N1895" s="1">
        <v>83072109.858512998</v>
      </c>
      <c r="O1895" s="1">
        <f t="shared" si="59"/>
        <v>0.24423547189305761</v>
      </c>
    </row>
    <row r="1896" spans="1:15" x14ac:dyDescent="0.2">
      <c r="A1896" s="1" t="s">
        <v>2658</v>
      </c>
      <c r="B1896" s="1">
        <v>237</v>
      </c>
      <c r="C1896" s="1" t="s">
        <v>2659</v>
      </c>
      <c r="D1896" s="2">
        <v>2.5901399999999999E-7</v>
      </c>
      <c r="E1896" s="1">
        <v>1</v>
      </c>
      <c r="F1896" s="1" t="s">
        <v>11</v>
      </c>
      <c r="G1896" s="1" t="s">
        <v>2665</v>
      </c>
      <c r="H1896" s="1">
        <v>3</v>
      </c>
      <c r="I1896" s="1">
        <v>1.2959000000000001</v>
      </c>
      <c r="J1896" s="1">
        <v>1</v>
      </c>
      <c r="K1896" s="1">
        <v>1</v>
      </c>
      <c r="L1896" s="1">
        <f t="shared" si="58"/>
        <v>0</v>
      </c>
      <c r="M1896" s="1">
        <v>1309600</v>
      </c>
      <c r="N1896" s="1">
        <v>1107489.6331219999</v>
      </c>
      <c r="O1896" s="1">
        <f t="shared" si="59"/>
        <v>0.2418330327164018</v>
      </c>
    </row>
    <row r="1897" spans="1:15" x14ac:dyDescent="0.2">
      <c r="A1897" s="1" t="s">
        <v>6752</v>
      </c>
      <c r="B1897" s="1">
        <v>181</v>
      </c>
      <c r="C1897" s="1" t="s">
        <v>6753</v>
      </c>
      <c r="D1897" s="2">
        <v>3.5209499999999998E-32</v>
      </c>
      <c r="E1897" s="1">
        <v>1</v>
      </c>
      <c r="F1897" s="1" t="s">
        <v>11</v>
      </c>
      <c r="G1897" s="1" t="s">
        <v>6759</v>
      </c>
      <c r="H1897" s="1">
        <v>3</v>
      </c>
      <c r="I1897" s="1">
        <v>0.29271999999999998</v>
      </c>
      <c r="J1897" s="1">
        <v>3909508.7270579999</v>
      </c>
      <c r="K1897" s="1">
        <v>3039435.951111</v>
      </c>
      <c r="L1897" s="1">
        <f t="shared" si="58"/>
        <v>-0.36318371062385901</v>
      </c>
      <c r="M1897" s="1">
        <v>27046000</v>
      </c>
      <c r="N1897" s="1">
        <v>22879108.546457</v>
      </c>
      <c r="O1897" s="1">
        <f t="shared" si="59"/>
        <v>0.24138440019885563</v>
      </c>
    </row>
    <row r="1898" spans="1:15" x14ac:dyDescent="0.2">
      <c r="A1898" s="1" t="s">
        <v>9690</v>
      </c>
      <c r="B1898" s="1">
        <v>123</v>
      </c>
      <c r="C1898" s="1" t="s">
        <v>9691</v>
      </c>
      <c r="D1898" s="2">
        <v>5.1699800000000003E-7</v>
      </c>
      <c r="E1898" s="1">
        <v>1</v>
      </c>
      <c r="F1898" s="1" t="s">
        <v>11</v>
      </c>
      <c r="G1898" s="1" t="s">
        <v>9692</v>
      </c>
      <c r="H1898" s="1">
        <v>4</v>
      </c>
      <c r="I1898" s="1">
        <v>0.41482000000000002</v>
      </c>
      <c r="J1898" s="1">
        <v>1</v>
      </c>
      <c r="K1898" s="1">
        <v>1</v>
      </c>
      <c r="L1898" s="1">
        <f t="shared" si="58"/>
        <v>0</v>
      </c>
      <c r="M1898" s="1">
        <v>187610000</v>
      </c>
      <c r="N1898" s="1">
        <v>158731300.560803</v>
      </c>
      <c r="O1898" s="1">
        <f t="shared" si="59"/>
        <v>0.24115008421249443</v>
      </c>
    </row>
    <row r="1899" spans="1:15" x14ac:dyDescent="0.2">
      <c r="A1899" s="1" t="s">
        <v>8193</v>
      </c>
      <c r="B1899" s="1">
        <v>132</v>
      </c>
      <c r="C1899" s="1" t="s">
        <v>8194</v>
      </c>
      <c r="D1899" s="1">
        <v>9.3283799999999996E-4</v>
      </c>
      <c r="E1899" s="1">
        <v>1</v>
      </c>
      <c r="F1899" s="1" t="s">
        <v>11</v>
      </c>
      <c r="G1899" s="1" t="s">
        <v>8195</v>
      </c>
      <c r="H1899" s="1">
        <v>3</v>
      </c>
      <c r="I1899" s="1">
        <v>-0.23069000000000001</v>
      </c>
      <c r="J1899" s="1">
        <v>19601393.617755</v>
      </c>
      <c r="K1899" s="1">
        <v>19792298.162870999</v>
      </c>
      <c r="L1899" s="1">
        <f t="shared" si="58"/>
        <v>1.3982908638569803E-2</v>
      </c>
      <c r="M1899" s="1">
        <v>431070</v>
      </c>
      <c r="N1899" s="1">
        <v>364853.46905399999</v>
      </c>
      <c r="O1899" s="1">
        <f t="shared" si="59"/>
        <v>0.24060499163117599</v>
      </c>
    </row>
    <row r="1900" spans="1:15" x14ac:dyDescent="0.2">
      <c r="A1900" s="1" t="s">
        <v>1647</v>
      </c>
      <c r="B1900" s="1">
        <v>260</v>
      </c>
      <c r="C1900" s="1" t="s">
        <v>1648</v>
      </c>
      <c r="D1900" s="2">
        <v>6.5712599999999998E-5</v>
      </c>
      <c r="E1900" s="1">
        <v>1</v>
      </c>
      <c r="F1900" s="1" t="s">
        <v>11</v>
      </c>
      <c r="G1900" s="1" t="s">
        <v>1650</v>
      </c>
      <c r="H1900" s="1">
        <v>3</v>
      </c>
      <c r="I1900" s="1">
        <v>-0.69655999999999996</v>
      </c>
      <c r="J1900" s="1">
        <v>1</v>
      </c>
      <c r="K1900" s="1">
        <v>675247.27329100005</v>
      </c>
      <c r="L1900" s="1">
        <f t="shared" si="58"/>
        <v>19.365056383450959</v>
      </c>
      <c r="M1900" s="1">
        <v>29103000</v>
      </c>
      <c r="N1900" s="1">
        <v>24643740.142499</v>
      </c>
      <c r="O1900" s="1">
        <f t="shared" si="59"/>
        <v>0.23994664866012955</v>
      </c>
    </row>
    <row r="1901" spans="1:15" x14ac:dyDescent="0.2">
      <c r="A1901" s="1" t="s">
        <v>3797</v>
      </c>
      <c r="B1901" s="1">
        <v>29</v>
      </c>
      <c r="C1901" s="1" t="s">
        <v>3798</v>
      </c>
      <c r="D1901" s="2">
        <v>7.0348700000000006E-5</v>
      </c>
      <c r="F1901" s="1" t="s">
        <v>11</v>
      </c>
      <c r="G1901" s="1" t="s">
        <v>3801</v>
      </c>
      <c r="H1901" s="1">
        <v>3</v>
      </c>
      <c r="I1901" s="1">
        <v>1.4127000000000001</v>
      </c>
      <c r="J1901" s="1">
        <v>4228242.4070610004</v>
      </c>
      <c r="K1901" s="1">
        <v>1</v>
      </c>
      <c r="L1901" s="1">
        <f t="shared" si="58"/>
        <v>-22.011626658778876</v>
      </c>
      <c r="M1901" s="1">
        <v>20674000</v>
      </c>
      <c r="N1901" s="1">
        <v>17507002.939672999</v>
      </c>
      <c r="O1901" s="1">
        <f t="shared" si="59"/>
        <v>0.23988542108335578</v>
      </c>
    </row>
    <row r="1902" spans="1:15" x14ac:dyDescent="0.2">
      <c r="A1902" s="1" t="s">
        <v>1663</v>
      </c>
      <c r="B1902" s="1" t="s">
        <v>582</v>
      </c>
      <c r="C1902" s="1" t="s">
        <v>1665</v>
      </c>
      <c r="D1902" s="2">
        <v>4.7958999999999999E-5</v>
      </c>
      <c r="E1902" s="1">
        <v>1</v>
      </c>
      <c r="F1902" s="1" t="s">
        <v>11</v>
      </c>
      <c r="G1902" s="1" t="s">
        <v>1667</v>
      </c>
      <c r="H1902" s="1">
        <v>3</v>
      </c>
      <c r="I1902" s="1">
        <v>0.48048000000000002</v>
      </c>
      <c r="J1902" s="1">
        <v>1</v>
      </c>
      <c r="K1902" s="1">
        <v>1</v>
      </c>
      <c r="L1902" s="1">
        <f t="shared" si="58"/>
        <v>0</v>
      </c>
      <c r="M1902" s="1">
        <v>24023000</v>
      </c>
      <c r="N1902" s="1">
        <v>20348255.336346</v>
      </c>
      <c r="O1902" s="1">
        <f t="shared" si="59"/>
        <v>0.23951122369610264</v>
      </c>
    </row>
    <row r="1903" spans="1:15" x14ac:dyDescent="0.2">
      <c r="A1903" s="1" t="s">
        <v>3203</v>
      </c>
      <c r="B1903" s="1">
        <v>502</v>
      </c>
      <c r="C1903" s="1" t="s">
        <v>3204</v>
      </c>
      <c r="D1903" s="2">
        <v>3.0615199999999999E-10</v>
      </c>
      <c r="E1903" s="1">
        <v>1</v>
      </c>
      <c r="F1903" s="1" t="s">
        <v>11</v>
      </c>
      <c r="G1903" s="1" t="s">
        <v>3206</v>
      </c>
      <c r="H1903" s="1">
        <v>2</v>
      </c>
      <c r="I1903" s="1">
        <v>0.49896000000000001</v>
      </c>
      <c r="J1903" s="1">
        <v>1</v>
      </c>
      <c r="K1903" s="1">
        <v>3410502.9531660001</v>
      </c>
      <c r="L1903" s="1">
        <f t="shared" si="58"/>
        <v>21.701553081163762</v>
      </c>
      <c r="M1903" s="1">
        <v>37639000</v>
      </c>
      <c r="N1903" s="1">
        <v>31890461.309067</v>
      </c>
      <c r="O1903" s="1">
        <f t="shared" si="59"/>
        <v>0.23910333184601457</v>
      </c>
    </row>
    <row r="1904" spans="1:15" x14ac:dyDescent="0.2">
      <c r="A1904" s="1" t="s">
        <v>5877</v>
      </c>
      <c r="B1904" s="1">
        <v>191</v>
      </c>
      <c r="C1904" s="1" t="s">
        <v>5878</v>
      </c>
      <c r="D1904" s="2">
        <v>1.38244E-15</v>
      </c>
      <c r="E1904" s="1">
        <v>1</v>
      </c>
      <c r="F1904" s="1" t="s">
        <v>11</v>
      </c>
      <c r="G1904" s="1" t="s">
        <v>5879</v>
      </c>
      <c r="H1904" s="1">
        <v>4</v>
      </c>
      <c r="I1904" s="1">
        <v>0.78388999999999998</v>
      </c>
      <c r="J1904" s="1">
        <v>1</v>
      </c>
      <c r="K1904" s="1">
        <v>1</v>
      </c>
      <c r="L1904" s="1">
        <f t="shared" si="58"/>
        <v>0</v>
      </c>
      <c r="M1904" s="1">
        <v>70444000</v>
      </c>
      <c r="N1904" s="1">
        <v>59717626.179880999</v>
      </c>
      <c r="O1904" s="1">
        <f t="shared" si="59"/>
        <v>0.2383200131942744</v>
      </c>
    </row>
    <row r="1905" spans="1:15" x14ac:dyDescent="0.2">
      <c r="A1905" s="1" t="s">
        <v>8592</v>
      </c>
      <c r="B1905" s="1">
        <v>433</v>
      </c>
      <c r="C1905" s="1" t="s">
        <v>8593</v>
      </c>
      <c r="D1905" s="1">
        <v>2.4766799999999999E-4</v>
      </c>
      <c r="E1905" s="1">
        <v>1</v>
      </c>
      <c r="F1905" s="1" t="s">
        <v>11</v>
      </c>
      <c r="G1905" s="1" t="s">
        <v>8594</v>
      </c>
      <c r="H1905" s="1">
        <v>3</v>
      </c>
      <c r="I1905" s="1">
        <v>0.11745999999999999</v>
      </c>
      <c r="J1905" s="1">
        <v>9500155.6905179992</v>
      </c>
      <c r="K1905" s="1">
        <v>7466308.5047490001</v>
      </c>
      <c r="L1905" s="1">
        <f t="shared" si="58"/>
        <v>-0.3475560353931868</v>
      </c>
      <c r="M1905" s="1">
        <v>15338000</v>
      </c>
      <c r="N1905" s="1">
        <v>13002548.602409</v>
      </c>
      <c r="O1905" s="1">
        <f t="shared" si="59"/>
        <v>0.23831594413051693</v>
      </c>
    </row>
    <row r="1906" spans="1:15" x14ac:dyDescent="0.2">
      <c r="A1906" s="1" t="s">
        <v>8297</v>
      </c>
      <c r="B1906" s="1">
        <v>43</v>
      </c>
      <c r="C1906" s="1" t="s">
        <v>8298</v>
      </c>
      <c r="D1906" s="1">
        <v>1.9853900000000001E-2</v>
      </c>
      <c r="E1906" s="1">
        <v>1</v>
      </c>
      <c r="F1906" s="1" t="s">
        <v>11</v>
      </c>
      <c r="G1906" s="1" t="s">
        <v>8301</v>
      </c>
      <c r="H1906" s="1">
        <v>3</v>
      </c>
      <c r="I1906" s="1">
        <v>-0.47660000000000002</v>
      </c>
      <c r="J1906" s="1">
        <v>1</v>
      </c>
      <c r="K1906" s="1">
        <v>1</v>
      </c>
      <c r="L1906" s="1">
        <f t="shared" si="58"/>
        <v>0</v>
      </c>
      <c r="M1906" s="1">
        <v>18887000</v>
      </c>
      <c r="N1906" s="1">
        <v>16012443.076819999</v>
      </c>
      <c r="O1906" s="1">
        <f t="shared" si="59"/>
        <v>0.23820012119974837</v>
      </c>
    </row>
    <row r="1907" spans="1:15" x14ac:dyDescent="0.2">
      <c r="A1907" s="1" t="s">
        <v>5042</v>
      </c>
      <c r="B1907" s="1">
        <v>168</v>
      </c>
      <c r="C1907" s="1" t="s">
        <v>5043</v>
      </c>
      <c r="D1907" s="2">
        <v>6.0568999999999995E-11</v>
      </c>
      <c r="E1907" s="1">
        <v>1</v>
      </c>
      <c r="F1907" s="1" t="s">
        <v>11</v>
      </c>
      <c r="G1907" s="1" t="s">
        <v>5047</v>
      </c>
      <c r="H1907" s="1">
        <v>5</v>
      </c>
      <c r="I1907" s="1">
        <v>0.13969000000000001</v>
      </c>
      <c r="J1907" s="1">
        <v>1</v>
      </c>
      <c r="K1907" s="1">
        <v>24308696.033144001</v>
      </c>
      <c r="L1907" s="1">
        <f t="shared" si="58"/>
        <v>24.534969170619224</v>
      </c>
      <c r="M1907" s="1">
        <v>745450</v>
      </c>
      <c r="N1907" s="1">
        <v>632310.027994</v>
      </c>
      <c r="O1907" s="1">
        <f t="shared" si="59"/>
        <v>0.23747948920715542</v>
      </c>
    </row>
    <row r="1908" spans="1:15" x14ac:dyDescent="0.2">
      <c r="A1908" s="1" t="s">
        <v>8281</v>
      </c>
      <c r="B1908" s="1">
        <v>49</v>
      </c>
      <c r="C1908" s="1" t="s">
        <v>8282</v>
      </c>
      <c r="D1908" s="1">
        <v>2.6579799999999998E-4</v>
      </c>
      <c r="E1908" s="1">
        <v>1</v>
      </c>
      <c r="F1908" s="1" t="s">
        <v>11</v>
      </c>
      <c r="G1908" s="1" t="s">
        <v>8286</v>
      </c>
      <c r="H1908" s="1">
        <v>3</v>
      </c>
      <c r="I1908" s="1">
        <v>-0.83789000000000002</v>
      </c>
      <c r="J1908" s="1">
        <v>7897027.1584449997</v>
      </c>
      <c r="K1908" s="1">
        <v>11666074.881588001</v>
      </c>
      <c r="L1908" s="1">
        <f t="shared" si="58"/>
        <v>0.56293768257253562</v>
      </c>
      <c r="M1908" s="1">
        <v>29829000</v>
      </c>
      <c r="N1908" s="1">
        <v>25314642.321325999</v>
      </c>
      <c r="O1908" s="1">
        <f t="shared" si="59"/>
        <v>0.23674351287337672</v>
      </c>
    </row>
    <row r="1909" spans="1:15" x14ac:dyDescent="0.2">
      <c r="A1909" s="1" t="s">
        <v>1028</v>
      </c>
      <c r="B1909" s="1">
        <v>2282</v>
      </c>
      <c r="C1909" s="1" t="s">
        <v>1029</v>
      </c>
      <c r="D1909" s="1">
        <v>7.8881100000000005E-4</v>
      </c>
      <c r="E1909" s="1">
        <v>1</v>
      </c>
      <c r="F1909" s="1" t="s">
        <v>11</v>
      </c>
      <c r="G1909" s="1" t="s">
        <v>1034</v>
      </c>
      <c r="H1909" s="1">
        <v>3</v>
      </c>
      <c r="I1909" s="1">
        <v>0.19989000000000001</v>
      </c>
      <c r="J1909" s="1">
        <v>9533921.0849290006</v>
      </c>
      <c r="K1909" s="1">
        <v>1</v>
      </c>
      <c r="L1909" s="1">
        <f t="shared" si="58"/>
        <v>-23.184638253169695</v>
      </c>
      <c r="M1909" s="1">
        <v>21336000</v>
      </c>
      <c r="N1909" s="1">
        <v>18114358.828338001</v>
      </c>
      <c r="O1909" s="1">
        <f t="shared" si="59"/>
        <v>0.23615598860706036</v>
      </c>
    </row>
    <row r="1910" spans="1:15" x14ac:dyDescent="0.2">
      <c r="A1910" s="1" t="s">
        <v>1815</v>
      </c>
      <c r="B1910" s="1">
        <v>350</v>
      </c>
      <c r="C1910" s="1" t="s">
        <v>1816</v>
      </c>
      <c r="D1910" s="2">
        <v>3.7898099999999998E-8</v>
      </c>
      <c r="E1910" s="1">
        <v>1</v>
      </c>
      <c r="F1910" s="1" t="s">
        <v>11</v>
      </c>
      <c r="G1910" s="1" t="s">
        <v>1822</v>
      </c>
      <c r="H1910" s="1">
        <v>3</v>
      </c>
      <c r="I1910" s="1">
        <v>0.68630000000000002</v>
      </c>
      <c r="J1910" s="1">
        <v>37999167.357139997</v>
      </c>
      <c r="K1910" s="1">
        <v>58945732.331482999</v>
      </c>
      <c r="L1910" s="1">
        <f t="shared" si="58"/>
        <v>0.63341955955128471</v>
      </c>
      <c r="M1910" s="1">
        <v>40772000</v>
      </c>
      <c r="N1910" s="1">
        <v>34686498.076201998</v>
      </c>
      <c r="O1910" s="1">
        <f t="shared" si="59"/>
        <v>0.23320453294747964</v>
      </c>
    </row>
    <row r="1911" spans="1:15" x14ac:dyDescent="0.2">
      <c r="A1911" s="1" t="s">
        <v>9041</v>
      </c>
      <c r="B1911" s="1">
        <v>271</v>
      </c>
      <c r="C1911" s="1" t="s">
        <v>9042</v>
      </c>
      <c r="D1911" s="2">
        <v>7.9649099999999995E-15</v>
      </c>
      <c r="E1911" s="1">
        <v>1</v>
      </c>
      <c r="F1911" s="1" t="s">
        <v>11</v>
      </c>
      <c r="G1911" s="1" t="s">
        <v>9043</v>
      </c>
      <c r="H1911" s="1">
        <v>3</v>
      </c>
      <c r="I1911" s="1">
        <v>0.51415</v>
      </c>
      <c r="J1911" s="1">
        <v>621938.18938800006</v>
      </c>
      <c r="K1911" s="1">
        <v>1</v>
      </c>
      <c r="L1911" s="1">
        <f t="shared" si="58"/>
        <v>-19.246411681328894</v>
      </c>
      <c r="M1911" s="1">
        <v>2667900</v>
      </c>
      <c r="N1911" s="1">
        <v>2271779.8732969998</v>
      </c>
      <c r="O1911" s="1">
        <f t="shared" si="59"/>
        <v>0.23188154144943174</v>
      </c>
    </row>
    <row r="1912" spans="1:15" x14ac:dyDescent="0.2">
      <c r="A1912" s="1" t="s">
        <v>1715</v>
      </c>
      <c r="B1912" s="1">
        <v>236</v>
      </c>
      <c r="C1912" s="1" t="s">
        <v>1716</v>
      </c>
      <c r="D1912" s="2">
        <v>6.6636999999999993E-111</v>
      </c>
      <c r="E1912" s="1">
        <v>1</v>
      </c>
      <c r="F1912" s="1" t="s">
        <v>11</v>
      </c>
      <c r="G1912" s="1" t="s">
        <v>1721</v>
      </c>
      <c r="H1912" s="1">
        <v>6</v>
      </c>
      <c r="I1912" s="1">
        <v>2.4592999999999998</v>
      </c>
      <c r="J1912" s="1">
        <v>5490224.0231849998</v>
      </c>
      <c r="K1912" s="1">
        <v>16002393.091962</v>
      </c>
      <c r="L1912" s="1">
        <f t="shared" si="58"/>
        <v>1.5433507470516741</v>
      </c>
      <c r="M1912" s="1">
        <v>48009000</v>
      </c>
      <c r="N1912" s="1">
        <v>40901814.071676999</v>
      </c>
      <c r="O1912" s="1">
        <f t="shared" si="59"/>
        <v>0.2311400549976263</v>
      </c>
    </row>
    <row r="1913" spans="1:15" x14ac:dyDescent="0.2">
      <c r="A1913" s="1" t="s">
        <v>3821</v>
      </c>
      <c r="B1913" s="1">
        <v>757</v>
      </c>
      <c r="C1913" s="1" t="s">
        <v>3822</v>
      </c>
      <c r="D1913" s="2">
        <v>5.6289E-12</v>
      </c>
      <c r="E1913" s="1">
        <v>1</v>
      </c>
      <c r="F1913" s="1" t="s">
        <v>11</v>
      </c>
      <c r="G1913" s="1" t="s">
        <v>3824</v>
      </c>
      <c r="H1913" s="1">
        <v>3</v>
      </c>
      <c r="I1913" s="1">
        <v>0.94403000000000004</v>
      </c>
      <c r="J1913" s="1">
        <v>77127728.941141993</v>
      </c>
      <c r="K1913" s="1">
        <v>62742840.588786997</v>
      </c>
      <c r="L1913" s="1">
        <f t="shared" si="58"/>
        <v>-0.29779878421536776</v>
      </c>
      <c r="M1913" s="1">
        <v>43198000</v>
      </c>
      <c r="N1913" s="1">
        <v>36821409.016842</v>
      </c>
      <c r="O1913" s="1">
        <f t="shared" si="59"/>
        <v>0.23041968514799555</v>
      </c>
    </row>
    <row r="1914" spans="1:15" x14ac:dyDescent="0.2">
      <c r="A1914" s="1" t="s">
        <v>7294</v>
      </c>
      <c r="B1914" s="1">
        <v>1013</v>
      </c>
      <c r="C1914" s="1" t="s">
        <v>7295</v>
      </c>
      <c r="D1914" s="1">
        <v>4.7718199999999999E-4</v>
      </c>
      <c r="E1914" s="1">
        <v>1</v>
      </c>
      <c r="F1914" s="1" t="s">
        <v>11</v>
      </c>
      <c r="G1914" s="1" t="s">
        <v>7301</v>
      </c>
      <c r="H1914" s="1">
        <v>3</v>
      </c>
      <c r="I1914" s="1">
        <v>-0.95121</v>
      </c>
      <c r="J1914" s="1">
        <v>1</v>
      </c>
      <c r="K1914" s="1">
        <v>1</v>
      </c>
      <c r="L1914" s="1">
        <f t="shared" si="58"/>
        <v>0</v>
      </c>
      <c r="M1914" s="1">
        <v>4229200</v>
      </c>
      <c r="N1914" s="1">
        <v>3607107.397531</v>
      </c>
      <c r="O1914" s="1">
        <f t="shared" si="59"/>
        <v>0.22954240904134082</v>
      </c>
    </row>
    <row r="1915" spans="1:15" x14ac:dyDescent="0.2">
      <c r="A1915" s="1" t="s">
        <v>8728</v>
      </c>
      <c r="B1915" s="1">
        <v>24</v>
      </c>
      <c r="C1915" s="1" t="s">
        <v>8729</v>
      </c>
      <c r="D1915" s="2">
        <v>3.1186000000000003E-5</v>
      </c>
      <c r="E1915" s="1">
        <v>1</v>
      </c>
      <c r="F1915" s="1" t="s">
        <v>11</v>
      </c>
      <c r="G1915" s="1" t="s">
        <v>8731</v>
      </c>
      <c r="H1915" s="1">
        <v>3</v>
      </c>
      <c r="I1915" s="1">
        <v>-0.4042</v>
      </c>
      <c r="J1915" s="1">
        <v>5956826.8442310002</v>
      </c>
      <c r="K1915" s="1">
        <v>2263241.1656140001</v>
      </c>
      <c r="L1915" s="1">
        <f t="shared" si="58"/>
        <v>-1.3961536998113993</v>
      </c>
      <c r="M1915" s="1">
        <v>6364200</v>
      </c>
      <c r="N1915" s="1">
        <v>5428441.8371019997</v>
      </c>
      <c r="O1915" s="1">
        <f t="shared" si="59"/>
        <v>0.22944102341371228</v>
      </c>
    </row>
    <row r="1916" spans="1:15" x14ac:dyDescent="0.2">
      <c r="A1916" s="1" t="s">
        <v>3356</v>
      </c>
      <c r="B1916" s="1">
        <v>616</v>
      </c>
      <c r="C1916" s="1" t="s">
        <v>3357</v>
      </c>
      <c r="D1916" s="2">
        <v>1.29551E-58</v>
      </c>
      <c r="E1916" s="1" t="s">
        <v>245</v>
      </c>
      <c r="F1916" s="1" t="s">
        <v>11</v>
      </c>
      <c r="G1916" s="1" t="s">
        <v>3360</v>
      </c>
      <c r="H1916" s="1">
        <v>4</v>
      </c>
      <c r="I1916" s="1">
        <v>0.29244999999999999</v>
      </c>
      <c r="J1916" s="1">
        <v>10317365.559567999</v>
      </c>
      <c r="K1916" s="1">
        <v>19031847.484781999</v>
      </c>
      <c r="L1916" s="1">
        <f t="shared" si="58"/>
        <v>0.88334097618967811</v>
      </c>
      <c r="M1916" s="1">
        <v>320780000</v>
      </c>
      <c r="N1916" s="1">
        <v>273640101.79055297</v>
      </c>
      <c r="O1916" s="1">
        <f t="shared" si="59"/>
        <v>0.22930452360925013</v>
      </c>
    </row>
    <row r="1917" spans="1:15" x14ac:dyDescent="0.2">
      <c r="A1917" s="1" t="s">
        <v>1610</v>
      </c>
      <c r="B1917" s="1" t="s">
        <v>1611</v>
      </c>
      <c r="C1917" s="1" t="s">
        <v>1612</v>
      </c>
      <c r="D1917" s="1">
        <v>1.3371800000000001E-4</v>
      </c>
      <c r="E1917" s="1">
        <v>1</v>
      </c>
      <c r="F1917" s="1" t="s">
        <v>11</v>
      </c>
      <c r="G1917" s="1" t="s">
        <v>1613</v>
      </c>
      <c r="H1917" s="1">
        <v>2</v>
      </c>
      <c r="I1917" s="1">
        <v>-0.33638000000000001</v>
      </c>
      <c r="J1917" s="1">
        <v>6401453.0508120004</v>
      </c>
      <c r="K1917" s="1">
        <v>8060365.577091</v>
      </c>
      <c r="L1917" s="1">
        <f t="shared" si="58"/>
        <v>0.33244585728166115</v>
      </c>
      <c r="M1917" s="1">
        <v>6441300</v>
      </c>
      <c r="N1917" s="1">
        <v>5502497.7060209997</v>
      </c>
      <c r="O1917" s="1">
        <f t="shared" si="59"/>
        <v>0.22726524754897995</v>
      </c>
    </row>
    <row r="1918" spans="1:15" x14ac:dyDescent="0.2">
      <c r="A1918" s="1" t="s">
        <v>2840</v>
      </c>
      <c r="B1918" s="1">
        <v>283</v>
      </c>
      <c r="C1918" s="1" t="s">
        <v>2841</v>
      </c>
      <c r="D1918" s="2">
        <v>2.4114899999999998E-6</v>
      </c>
      <c r="E1918" s="1">
        <v>1</v>
      </c>
      <c r="F1918" s="1" t="s">
        <v>11</v>
      </c>
      <c r="G1918" s="1" t="s">
        <v>2846</v>
      </c>
      <c r="H1918" s="1">
        <v>3</v>
      </c>
      <c r="I1918" s="1">
        <v>-3.4457000000000002E-2</v>
      </c>
      <c r="J1918" s="1">
        <v>10827921.609547</v>
      </c>
      <c r="K1918" s="1">
        <v>10803750.567328</v>
      </c>
      <c r="L1918" s="1">
        <f t="shared" si="58"/>
        <v>-3.2241111061979749E-3</v>
      </c>
      <c r="M1918" s="1">
        <v>13216000</v>
      </c>
      <c r="N1918" s="1">
        <v>11292542.375027001</v>
      </c>
      <c r="O1918" s="1">
        <f t="shared" si="59"/>
        <v>0.22691526440170809</v>
      </c>
    </row>
    <row r="1919" spans="1:15" x14ac:dyDescent="0.2">
      <c r="A1919" s="1" t="s">
        <v>5549</v>
      </c>
      <c r="B1919" s="1">
        <v>125</v>
      </c>
      <c r="C1919" s="1" t="s">
        <v>5550</v>
      </c>
      <c r="D1919" s="2">
        <v>5.5355000000000001E-5</v>
      </c>
      <c r="E1919" s="1">
        <v>1</v>
      </c>
      <c r="F1919" s="1" t="s">
        <v>11</v>
      </c>
      <c r="G1919" s="1" t="s">
        <v>5551</v>
      </c>
      <c r="H1919" s="1">
        <v>3</v>
      </c>
      <c r="I1919" s="1">
        <v>0.79247000000000001</v>
      </c>
      <c r="J1919" s="1">
        <v>10554887.644393001</v>
      </c>
      <c r="K1919" s="1">
        <v>10783170.034768</v>
      </c>
      <c r="L1919" s="1">
        <f t="shared" si="58"/>
        <v>3.0870142285765203E-2</v>
      </c>
      <c r="M1919" s="1">
        <v>5979200</v>
      </c>
      <c r="N1919" s="1">
        <v>5109121.7290369999</v>
      </c>
      <c r="O1919" s="1">
        <f t="shared" si="59"/>
        <v>0.22687715928552632</v>
      </c>
    </row>
    <row r="1920" spans="1:15" x14ac:dyDescent="0.2">
      <c r="A1920" s="1" t="s">
        <v>2616</v>
      </c>
      <c r="B1920" s="1" t="s">
        <v>1788</v>
      </c>
      <c r="C1920" s="1" t="s">
        <v>2617</v>
      </c>
      <c r="D1920" s="2">
        <v>5.21064E-5</v>
      </c>
      <c r="E1920" s="1">
        <v>1</v>
      </c>
      <c r="F1920" s="1" t="s">
        <v>11</v>
      </c>
      <c r="G1920" s="1" t="s">
        <v>2619</v>
      </c>
      <c r="H1920" s="1">
        <v>3</v>
      </c>
      <c r="I1920" s="1">
        <v>0.16555</v>
      </c>
      <c r="J1920" s="1">
        <v>8872730.6245380007</v>
      </c>
      <c r="K1920" s="1">
        <v>23502968.183424</v>
      </c>
      <c r="L1920" s="1">
        <f t="shared" si="58"/>
        <v>1.4053928917069798</v>
      </c>
      <c r="M1920" s="1">
        <v>72335000</v>
      </c>
      <c r="N1920" s="1">
        <v>61861091.428811997</v>
      </c>
      <c r="O1920" s="1">
        <f t="shared" si="59"/>
        <v>0.22566159083727408</v>
      </c>
    </row>
    <row r="1921" spans="1:15" x14ac:dyDescent="0.2">
      <c r="A1921" s="1" t="s">
        <v>9371</v>
      </c>
      <c r="B1921" s="1">
        <v>315</v>
      </c>
      <c r="C1921" s="1" t="s">
        <v>9372</v>
      </c>
      <c r="D1921" s="2">
        <v>8.3193000000000001E-5</v>
      </c>
      <c r="F1921" s="1" t="s">
        <v>11</v>
      </c>
      <c r="G1921" s="1" t="s">
        <v>9373</v>
      </c>
      <c r="H1921" s="1">
        <v>3</v>
      </c>
      <c r="I1921" s="1">
        <v>0.83184000000000002</v>
      </c>
      <c r="J1921" s="1">
        <v>1</v>
      </c>
      <c r="K1921" s="1">
        <v>11906867.112539001</v>
      </c>
      <c r="L1921" s="1">
        <f t="shared" si="58"/>
        <v>23.505290531169436</v>
      </c>
      <c r="M1921" s="1">
        <v>10889000</v>
      </c>
      <c r="N1921" s="1">
        <v>9312831.0276670009</v>
      </c>
      <c r="O1921" s="1">
        <f t="shared" si="59"/>
        <v>0.22557976152854689</v>
      </c>
    </row>
    <row r="1922" spans="1:15" x14ac:dyDescent="0.2">
      <c r="A1922" s="1" t="s">
        <v>1678</v>
      </c>
      <c r="B1922" s="1">
        <v>411</v>
      </c>
      <c r="C1922" s="1" t="s">
        <v>1679</v>
      </c>
      <c r="D1922" s="1">
        <v>8.6728900000000004E-4</v>
      </c>
      <c r="E1922" s="1">
        <v>1</v>
      </c>
      <c r="F1922" s="1" t="s">
        <v>11</v>
      </c>
      <c r="G1922" s="1" t="s">
        <v>1687</v>
      </c>
      <c r="H1922" s="1">
        <v>4</v>
      </c>
      <c r="I1922" s="1">
        <v>1.8216000000000001</v>
      </c>
      <c r="J1922" s="1">
        <v>25095547.234255001</v>
      </c>
      <c r="K1922" s="1">
        <v>14336398.981237</v>
      </c>
      <c r="L1922" s="1">
        <f t="shared" ref="L1922:L1985" si="60">LOG(K1922/J1922,2)</f>
        <v>-0.80774871269701831</v>
      </c>
      <c r="M1922" s="1">
        <v>4538300</v>
      </c>
      <c r="N1922" s="1">
        <v>3883655.9641410001</v>
      </c>
      <c r="O1922" s="1">
        <f t="shared" ref="O1922:O1985" si="61">LOG(M1922/N1922,2)</f>
        <v>0.22473657568266861</v>
      </c>
    </row>
    <row r="1923" spans="1:15" x14ac:dyDescent="0.2">
      <c r="A1923" s="1" t="s">
        <v>8894</v>
      </c>
      <c r="B1923" s="1">
        <v>17</v>
      </c>
      <c r="C1923" s="1" t="s">
        <v>8895</v>
      </c>
      <c r="D1923" s="2">
        <v>3.17871E-7</v>
      </c>
      <c r="E1923" s="1">
        <v>1</v>
      </c>
      <c r="F1923" s="1" t="s">
        <v>11</v>
      </c>
      <c r="G1923" s="1" t="s">
        <v>8896</v>
      </c>
      <c r="H1923" s="1">
        <v>3</v>
      </c>
      <c r="I1923" s="1">
        <v>0.63375000000000004</v>
      </c>
      <c r="J1923" s="1">
        <v>71854796.874234006</v>
      </c>
      <c r="K1923" s="1">
        <v>74407886.443746999</v>
      </c>
      <c r="L1923" s="1">
        <f t="shared" si="60"/>
        <v>5.0371068584861983E-2</v>
      </c>
      <c r="M1923" s="1">
        <v>50463000</v>
      </c>
      <c r="N1923" s="1">
        <v>43187036.429430999</v>
      </c>
      <c r="O1923" s="1">
        <f t="shared" si="61"/>
        <v>0.2246276566944696</v>
      </c>
    </row>
    <row r="1924" spans="1:15" x14ac:dyDescent="0.2">
      <c r="A1924" s="1" t="s">
        <v>2572</v>
      </c>
      <c r="B1924" s="1">
        <v>230</v>
      </c>
      <c r="C1924" s="1" t="s">
        <v>2573</v>
      </c>
      <c r="D1924" s="2">
        <v>4.5911999999999997E-5</v>
      </c>
      <c r="E1924" s="1">
        <v>1</v>
      </c>
      <c r="F1924" s="1" t="s">
        <v>11</v>
      </c>
      <c r="G1924" s="1" t="s">
        <v>2576</v>
      </c>
      <c r="H1924" s="1">
        <v>2</v>
      </c>
      <c r="I1924" s="1">
        <v>0.29326000000000002</v>
      </c>
      <c r="J1924" s="1">
        <v>14683580.354138</v>
      </c>
      <c r="K1924" s="1">
        <v>9168318.5474539995</v>
      </c>
      <c r="L1924" s="1">
        <f t="shared" si="60"/>
        <v>-0.67947471337356469</v>
      </c>
      <c r="M1924" s="1">
        <v>15211000</v>
      </c>
      <c r="N1924" s="1">
        <v>13022101.307074999</v>
      </c>
      <c r="O1924" s="1">
        <f t="shared" si="61"/>
        <v>0.22415273439240388</v>
      </c>
    </row>
    <row r="1925" spans="1:15" x14ac:dyDescent="0.2">
      <c r="A1925" s="1" t="s">
        <v>2674</v>
      </c>
      <c r="B1925" s="1">
        <v>129</v>
      </c>
      <c r="C1925" s="1" t="s">
        <v>2675</v>
      </c>
      <c r="D1925" s="2">
        <v>8.5596299999999997E-8</v>
      </c>
      <c r="E1925" s="1">
        <v>1</v>
      </c>
      <c r="F1925" s="1" t="s">
        <v>11</v>
      </c>
      <c r="G1925" s="1" t="s">
        <v>2676</v>
      </c>
      <c r="H1925" s="1">
        <v>3</v>
      </c>
      <c r="I1925" s="1">
        <v>1.7340000000000001E-2</v>
      </c>
      <c r="J1925" s="1">
        <v>69824506.994758993</v>
      </c>
      <c r="K1925" s="1">
        <v>43352891.837462001</v>
      </c>
      <c r="L1925" s="1">
        <f t="shared" si="60"/>
        <v>-0.68760525114288984</v>
      </c>
      <c r="M1925" s="1">
        <v>33628000</v>
      </c>
      <c r="N1925" s="1">
        <v>28799911.927912001</v>
      </c>
      <c r="O1925" s="1">
        <f t="shared" si="61"/>
        <v>0.2235985783989399</v>
      </c>
    </row>
    <row r="1926" spans="1:15" x14ac:dyDescent="0.2">
      <c r="A1926" s="1" t="s">
        <v>3624</v>
      </c>
      <c r="B1926" s="1">
        <v>120</v>
      </c>
      <c r="C1926" s="1" t="s">
        <v>3625</v>
      </c>
      <c r="D1926" s="2">
        <v>1.22693E-7</v>
      </c>
      <c r="E1926" s="1">
        <v>1</v>
      </c>
      <c r="F1926" s="1" t="s">
        <v>11</v>
      </c>
      <c r="G1926" s="1" t="s">
        <v>3626</v>
      </c>
      <c r="H1926" s="1">
        <v>3</v>
      </c>
      <c r="I1926" s="1">
        <v>0.99841999999999997</v>
      </c>
      <c r="J1926" s="1">
        <v>7007774.7452840004</v>
      </c>
      <c r="K1926" s="1">
        <v>3792168.92949</v>
      </c>
      <c r="L1926" s="1">
        <f t="shared" si="60"/>
        <v>-0.88593316904780428</v>
      </c>
      <c r="M1926" s="1">
        <v>8472000</v>
      </c>
      <c r="N1926" s="1">
        <v>7256253.1100930003</v>
      </c>
      <c r="O1926" s="1">
        <f t="shared" si="61"/>
        <v>0.22347780900030895</v>
      </c>
    </row>
    <row r="1927" spans="1:15" x14ac:dyDescent="0.2">
      <c r="A1927" s="1" t="s">
        <v>7981</v>
      </c>
      <c r="B1927" s="1">
        <v>68</v>
      </c>
      <c r="C1927" s="1" t="s">
        <v>7982</v>
      </c>
      <c r="D1927" s="2">
        <v>1.19962E-21</v>
      </c>
      <c r="E1927" s="1">
        <v>1</v>
      </c>
      <c r="F1927" s="1" t="s">
        <v>11</v>
      </c>
      <c r="G1927" s="1" t="s">
        <v>7985</v>
      </c>
      <c r="H1927" s="1">
        <v>3</v>
      </c>
      <c r="I1927" s="1">
        <v>-1.0107999999999999</v>
      </c>
      <c r="J1927" s="1">
        <v>10470183.077377999</v>
      </c>
      <c r="K1927" s="1">
        <v>12089004.825694</v>
      </c>
      <c r="L1927" s="1">
        <f t="shared" si="60"/>
        <v>0.20740881706273204</v>
      </c>
      <c r="M1927" s="1">
        <v>78465000</v>
      </c>
      <c r="N1927" s="1">
        <v>67231974.991555005</v>
      </c>
      <c r="O1927" s="1">
        <f t="shared" si="61"/>
        <v>0.2229017402562323</v>
      </c>
    </row>
    <row r="1928" spans="1:15" x14ac:dyDescent="0.2">
      <c r="A1928" s="1" t="s">
        <v>8348</v>
      </c>
      <c r="B1928" s="1">
        <v>386</v>
      </c>
      <c r="C1928" s="1" t="s">
        <v>8349</v>
      </c>
      <c r="D1928" s="2">
        <v>2.3921599999999999E-10</v>
      </c>
      <c r="E1928" s="1">
        <v>1</v>
      </c>
      <c r="F1928" s="1" t="s">
        <v>11</v>
      </c>
      <c r="G1928" s="1" t="s">
        <v>8350</v>
      </c>
      <c r="H1928" s="1">
        <v>3</v>
      </c>
      <c r="I1928" s="1">
        <v>0.30953000000000003</v>
      </c>
      <c r="J1928" s="1">
        <v>12796065.698445</v>
      </c>
      <c r="K1928" s="1">
        <v>15151388.07061</v>
      </c>
      <c r="L1928" s="1">
        <f t="shared" si="60"/>
        <v>0.24374966522223604</v>
      </c>
      <c r="M1928" s="1">
        <v>20349000</v>
      </c>
      <c r="N1928" s="1">
        <v>17438568.473343998</v>
      </c>
      <c r="O1928" s="1">
        <f t="shared" si="61"/>
        <v>0.22267628405554582</v>
      </c>
    </row>
    <row r="1929" spans="1:15" x14ac:dyDescent="0.2">
      <c r="A1929" s="1" t="s">
        <v>6752</v>
      </c>
      <c r="B1929" s="1">
        <v>129</v>
      </c>
      <c r="C1929" s="1" t="s">
        <v>6753</v>
      </c>
      <c r="D1929" s="1">
        <v>1.0831E-3</v>
      </c>
      <c r="E1929" s="1">
        <v>1</v>
      </c>
      <c r="F1929" s="1" t="s">
        <v>11</v>
      </c>
      <c r="G1929" s="1" t="s">
        <v>6757</v>
      </c>
      <c r="H1929" s="1">
        <v>3</v>
      </c>
      <c r="I1929" s="1">
        <v>3.0721999999999999E-2</v>
      </c>
      <c r="J1929" s="1">
        <v>141813201.122693</v>
      </c>
      <c r="K1929" s="1">
        <v>105043038.18581</v>
      </c>
      <c r="L1929" s="1">
        <f t="shared" si="60"/>
        <v>-0.43301128720860332</v>
      </c>
      <c r="M1929" s="1">
        <v>211070000</v>
      </c>
      <c r="N1929" s="1">
        <v>181070265.64088199</v>
      </c>
      <c r="O1929" s="1">
        <f t="shared" si="61"/>
        <v>0.2211718844407573</v>
      </c>
    </row>
    <row r="1930" spans="1:15" x14ac:dyDescent="0.2">
      <c r="A1930" s="1" t="s">
        <v>9412</v>
      </c>
      <c r="B1930" s="1">
        <v>225</v>
      </c>
      <c r="C1930" s="1" t="s">
        <v>9413</v>
      </c>
      <c r="D1930" s="1">
        <v>1.68371E-4</v>
      </c>
      <c r="E1930" s="1">
        <v>1</v>
      </c>
      <c r="F1930" s="1" t="s">
        <v>11</v>
      </c>
      <c r="G1930" s="1" t="s">
        <v>9415</v>
      </c>
      <c r="H1930" s="1">
        <v>4</v>
      </c>
      <c r="I1930" s="1">
        <v>0.54381000000000002</v>
      </c>
      <c r="J1930" s="1">
        <v>1</v>
      </c>
      <c r="K1930" s="1">
        <v>1</v>
      </c>
      <c r="L1930" s="1">
        <f t="shared" si="60"/>
        <v>0</v>
      </c>
      <c r="M1930" s="1">
        <v>108850000</v>
      </c>
      <c r="N1930" s="1">
        <v>93481481.004690006</v>
      </c>
      <c r="O1930" s="1">
        <f t="shared" si="61"/>
        <v>0.21958891184006299</v>
      </c>
    </row>
    <row r="1931" spans="1:15" x14ac:dyDescent="0.2">
      <c r="A1931" s="1" t="s">
        <v>7360</v>
      </c>
      <c r="B1931" s="1">
        <v>30</v>
      </c>
      <c r="C1931" s="1" t="s">
        <v>7361</v>
      </c>
      <c r="D1931" s="2">
        <v>1.8823299999999999E-6</v>
      </c>
      <c r="E1931" s="1">
        <v>1</v>
      </c>
      <c r="F1931" s="1" t="s">
        <v>11</v>
      </c>
      <c r="G1931" s="1" t="s">
        <v>7362</v>
      </c>
      <c r="H1931" s="1">
        <v>3</v>
      </c>
      <c r="I1931" s="1">
        <v>-0.31716</v>
      </c>
      <c r="J1931" s="1">
        <v>19701816.558030002</v>
      </c>
      <c r="K1931" s="1">
        <v>7441303.1576889995</v>
      </c>
      <c r="L1931" s="1">
        <f t="shared" si="60"/>
        <v>-1.4047014555600033</v>
      </c>
      <c r="M1931" s="1">
        <v>15268000</v>
      </c>
      <c r="N1931" s="1">
        <v>13113754.610192999</v>
      </c>
      <c r="O1931" s="1">
        <f t="shared" si="61"/>
        <v>0.21943028772400969</v>
      </c>
    </row>
    <row r="1932" spans="1:15" x14ac:dyDescent="0.2">
      <c r="A1932" s="1" t="s">
        <v>7369</v>
      </c>
      <c r="B1932" s="1">
        <v>940</v>
      </c>
      <c r="C1932" s="1" t="s">
        <v>7370</v>
      </c>
      <c r="D1932" s="2">
        <v>6.054E-5</v>
      </c>
      <c r="E1932" s="1">
        <v>1</v>
      </c>
      <c r="F1932" s="1" t="s">
        <v>11</v>
      </c>
      <c r="G1932" s="1" t="s">
        <v>7374</v>
      </c>
      <c r="H1932" s="1">
        <v>3</v>
      </c>
      <c r="I1932" s="1">
        <v>1.1409</v>
      </c>
      <c r="J1932" s="1">
        <v>1</v>
      </c>
      <c r="K1932" s="1">
        <v>1</v>
      </c>
      <c r="L1932" s="1">
        <f t="shared" si="60"/>
        <v>0</v>
      </c>
      <c r="M1932" s="1">
        <v>45485000</v>
      </c>
      <c r="N1932" s="1">
        <v>39084634.581846997</v>
      </c>
      <c r="O1932" s="1">
        <f t="shared" si="61"/>
        <v>0.21878930365472357</v>
      </c>
    </row>
    <row r="1933" spans="1:15" x14ac:dyDescent="0.2">
      <c r="A1933" s="1" t="s">
        <v>5180</v>
      </c>
      <c r="B1933" s="1">
        <v>176</v>
      </c>
      <c r="C1933" s="1" t="s">
        <v>5181</v>
      </c>
      <c r="D1933" s="1">
        <v>8.9587399999999995E-4</v>
      </c>
      <c r="E1933" s="1">
        <v>1</v>
      </c>
      <c r="F1933" s="1" t="s">
        <v>11</v>
      </c>
      <c r="G1933" s="1" t="s">
        <v>5182</v>
      </c>
      <c r="H1933" s="1">
        <v>4</v>
      </c>
      <c r="I1933" s="1">
        <v>7.0980000000000001E-2</v>
      </c>
      <c r="J1933" s="1">
        <v>1</v>
      </c>
      <c r="K1933" s="1">
        <v>1</v>
      </c>
      <c r="L1933" s="1">
        <f t="shared" si="60"/>
        <v>0</v>
      </c>
      <c r="M1933" s="1">
        <v>6000900</v>
      </c>
      <c r="N1933" s="1">
        <v>5158492.308317</v>
      </c>
      <c r="O1933" s="1">
        <f t="shared" si="61"/>
        <v>0.21822942332318548</v>
      </c>
    </row>
    <row r="1934" spans="1:15" x14ac:dyDescent="0.2">
      <c r="A1934" s="1" t="s">
        <v>5083</v>
      </c>
      <c r="B1934" s="1">
        <v>272</v>
      </c>
      <c r="C1934" s="1" t="s">
        <v>5084</v>
      </c>
      <c r="D1934" s="2">
        <v>4.6974000000000001E-6</v>
      </c>
      <c r="E1934" s="1">
        <v>1</v>
      </c>
      <c r="F1934" s="1" t="s">
        <v>11</v>
      </c>
      <c r="G1934" s="1" t="s">
        <v>5089</v>
      </c>
      <c r="H1934" s="1">
        <v>3</v>
      </c>
      <c r="I1934" s="1">
        <v>0.34731000000000001</v>
      </c>
      <c r="J1934" s="1">
        <v>69399528.754754007</v>
      </c>
      <c r="K1934" s="1">
        <v>38690372.186013997</v>
      </c>
      <c r="L1934" s="1">
        <f t="shared" si="60"/>
        <v>-0.8429512594696732</v>
      </c>
      <c r="M1934" s="1">
        <v>24970000</v>
      </c>
      <c r="N1934" s="1">
        <v>21488422.427140001</v>
      </c>
      <c r="O1934" s="1">
        <f t="shared" si="61"/>
        <v>0.21663625009114112</v>
      </c>
    </row>
    <row r="1935" spans="1:15" x14ac:dyDescent="0.2">
      <c r="A1935" s="1" t="s">
        <v>4813</v>
      </c>
      <c r="B1935" s="1">
        <v>186</v>
      </c>
      <c r="C1935" s="1" t="s">
        <v>4814</v>
      </c>
      <c r="D1935" s="2">
        <v>3.2751499999999999E-63</v>
      </c>
      <c r="E1935" s="1">
        <v>1</v>
      </c>
      <c r="F1935" s="1" t="s">
        <v>11</v>
      </c>
      <c r="G1935" s="1" t="s">
        <v>4815</v>
      </c>
      <c r="H1935" s="1">
        <v>3</v>
      </c>
      <c r="I1935" s="1">
        <v>-0.4753</v>
      </c>
      <c r="J1935" s="1">
        <v>18684488.510894999</v>
      </c>
      <c r="K1935" s="1">
        <v>45868861.942911997</v>
      </c>
      <c r="L1935" s="1">
        <f t="shared" si="60"/>
        <v>1.295674042620377</v>
      </c>
      <c r="M1935" s="1">
        <v>111940000</v>
      </c>
      <c r="N1935" s="1">
        <v>96378947.427276</v>
      </c>
      <c r="O1935" s="1">
        <f t="shared" si="61"/>
        <v>0.21593570251519034</v>
      </c>
    </row>
    <row r="1936" spans="1:15" x14ac:dyDescent="0.2">
      <c r="A1936" s="1" t="s">
        <v>3736</v>
      </c>
      <c r="B1936" s="1">
        <v>840</v>
      </c>
      <c r="C1936" s="1" t="s">
        <v>3737</v>
      </c>
      <c r="D1936" s="1">
        <v>3.2251900000000001E-4</v>
      </c>
      <c r="E1936" s="1">
        <v>1</v>
      </c>
      <c r="F1936" s="1" t="s">
        <v>11</v>
      </c>
      <c r="G1936" s="1" t="s">
        <v>3738</v>
      </c>
      <c r="H1936" s="1">
        <v>3</v>
      </c>
      <c r="I1936" s="1">
        <v>-1.2222999999999999</v>
      </c>
      <c r="J1936" s="1">
        <v>6617871.7641289998</v>
      </c>
      <c r="K1936" s="1">
        <v>4546239.6424850002</v>
      </c>
      <c r="L1936" s="1">
        <f t="shared" si="60"/>
        <v>-0.54169360267034083</v>
      </c>
      <c r="M1936" s="1">
        <v>14008000</v>
      </c>
      <c r="N1936" s="1">
        <v>12065607.435729999</v>
      </c>
      <c r="O1936" s="1">
        <f t="shared" si="61"/>
        <v>0.21535043989029151</v>
      </c>
    </row>
    <row r="1937" spans="1:15" x14ac:dyDescent="0.2">
      <c r="A1937" s="1" t="s">
        <v>1014</v>
      </c>
      <c r="B1937" s="1">
        <v>653</v>
      </c>
      <c r="C1937" s="1" t="s">
        <v>1015</v>
      </c>
      <c r="D1937" s="2">
        <v>3.8216500000000002E-5</v>
      </c>
      <c r="F1937" s="1" t="s">
        <v>11</v>
      </c>
      <c r="G1937" s="1" t="s">
        <v>1017</v>
      </c>
      <c r="H1937" s="1">
        <v>3</v>
      </c>
      <c r="I1937" s="1">
        <v>-2.6389999999999998</v>
      </c>
      <c r="J1937" s="1">
        <v>512535.400685</v>
      </c>
      <c r="K1937" s="1">
        <v>350373.27656600002</v>
      </c>
      <c r="L1937" s="1">
        <f t="shared" si="60"/>
        <v>-0.54875891175260594</v>
      </c>
      <c r="M1937" s="1">
        <v>277290</v>
      </c>
      <c r="N1937" s="1">
        <v>238885.16924799999</v>
      </c>
      <c r="O1937" s="1">
        <f t="shared" si="61"/>
        <v>0.21507829945995752</v>
      </c>
    </row>
    <row r="1938" spans="1:15" x14ac:dyDescent="0.2">
      <c r="A1938" s="1" t="s">
        <v>5702</v>
      </c>
      <c r="B1938" s="1">
        <v>405</v>
      </c>
      <c r="C1938" s="1" t="s">
        <v>5703</v>
      </c>
      <c r="D1938" s="2">
        <v>3.62779E-5</v>
      </c>
      <c r="E1938" s="1">
        <v>1</v>
      </c>
      <c r="F1938" s="1" t="s">
        <v>11</v>
      </c>
      <c r="G1938" s="1" t="s">
        <v>5705</v>
      </c>
      <c r="H1938" s="1">
        <v>3</v>
      </c>
      <c r="I1938" s="1">
        <v>0.56169000000000002</v>
      </c>
      <c r="J1938" s="1">
        <v>1</v>
      </c>
      <c r="K1938" s="1">
        <v>9736752.8567590006</v>
      </c>
      <c r="L1938" s="1">
        <f t="shared" si="60"/>
        <v>23.215009292503254</v>
      </c>
      <c r="M1938" s="1">
        <v>45350000</v>
      </c>
      <c r="N1938" s="1">
        <v>39077302.317598</v>
      </c>
      <c r="O1938" s="1">
        <f t="shared" si="61"/>
        <v>0.21477167575453662</v>
      </c>
    </row>
    <row r="1939" spans="1:15" x14ac:dyDescent="0.2">
      <c r="A1939" s="1" t="s">
        <v>506</v>
      </c>
      <c r="B1939" s="1">
        <v>52</v>
      </c>
      <c r="C1939" s="1" t="s">
        <v>507</v>
      </c>
      <c r="D1939" s="2">
        <v>3.1941599999999999E-5</v>
      </c>
      <c r="E1939" s="1">
        <v>1</v>
      </c>
      <c r="F1939" s="1" t="s">
        <v>11</v>
      </c>
      <c r="G1939" s="1" t="s">
        <v>508</v>
      </c>
      <c r="H1939" s="1">
        <v>5</v>
      </c>
      <c r="I1939" s="1">
        <v>-1.3512999999999999</v>
      </c>
      <c r="J1939" s="1">
        <v>1</v>
      </c>
      <c r="K1939" s="1">
        <v>15191520.109102</v>
      </c>
      <c r="L1939" s="1">
        <f t="shared" si="60"/>
        <v>23.856762901670862</v>
      </c>
      <c r="M1939" s="1">
        <v>10495000</v>
      </c>
      <c r="N1939" s="1">
        <v>9043859.1341159996</v>
      </c>
      <c r="O1939" s="1">
        <f t="shared" si="61"/>
        <v>0.21469174046900763</v>
      </c>
    </row>
    <row r="1940" spans="1:15" x14ac:dyDescent="0.2">
      <c r="A1940" s="1" t="s">
        <v>8265</v>
      </c>
      <c r="B1940" s="1">
        <v>630</v>
      </c>
      <c r="C1940" s="1" t="s">
        <v>8266</v>
      </c>
      <c r="D1940" s="1">
        <v>1.5520200000000001E-3</v>
      </c>
      <c r="E1940" s="1">
        <v>1</v>
      </c>
      <c r="F1940" s="1" t="s">
        <v>11</v>
      </c>
      <c r="G1940" s="1" t="s">
        <v>8267</v>
      </c>
      <c r="H1940" s="1">
        <v>3</v>
      </c>
      <c r="I1940" s="1">
        <v>0.16336999999999999</v>
      </c>
      <c r="J1940" s="1">
        <v>1</v>
      </c>
      <c r="K1940" s="1">
        <v>1</v>
      </c>
      <c r="L1940" s="1">
        <f t="shared" si="60"/>
        <v>0</v>
      </c>
      <c r="M1940" s="1">
        <v>18791000</v>
      </c>
      <c r="N1940" s="1">
        <v>16193305.594974</v>
      </c>
      <c r="O1940" s="1">
        <f t="shared" si="61"/>
        <v>0.21464432666623212</v>
      </c>
    </row>
    <row r="1941" spans="1:15" x14ac:dyDescent="0.2">
      <c r="A1941" s="1" t="s">
        <v>3556</v>
      </c>
      <c r="B1941" s="1">
        <v>1993</v>
      </c>
      <c r="C1941" s="1" t="s">
        <v>3557</v>
      </c>
      <c r="D1941" s="2">
        <v>2.5465499999999999E-5</v>
      </c>
      <c r="E1941" s="1">
        <v>1</v>
      </c>
      <c r="F1941" s="1" t="s">
        <v>11</v>
      </c>
      <c r="G1941" s="1" t="s">
        <v>3561</v>
      </c>
      <c r="H1941" s="1">
        <v>3</v>
      </c>
      <c r="I1941" s="1">
        <v>-1.2038</v>
      </c>
      <c r="J1941" s="1">
        <v>12576008.472798999</v>
      </c>
      <c r="K1941" s="1">
        <v>11922302.511959</v>
      </c>
      <c r="L1941" s="1">
        <f t="shared" si="60"/>
        <v>-7.7011209412581327E-2</v>
      </c>
      <c r="M1941" s="1">
        <v>17525000</v>
      </c>
      <c r="N1941" s="1">
        <v>15108130.486051001</v>
      </c>
      <c r="O1941" s="1">
        <f t="shared" si="61"/>
        <v>0.21408929500854992</v>
      </c>
    </row>
    <row r="1942" spans="1:15" x14ac:dyDescent="0.2">
      <c r="A1942" s="1" t="s">
        <v>3836</v>
      </c>
      <c r="B1942" s="1">
        <v>271</v>
      </c>
      <c r="C1942" s="1" t="s">
        <v>3837</v>
      </c>
      <c r="D1942" s="2">
        <v>8.7252799999999997E-16</v>
      </c>
      <c r="E1942" s="1">
        <v>1</v>
      </c>
      <c r="F1942" s="1" t="s">
        <v>11</v>
      </c>
      <c r="G1942" s="1" t="s">
        <v>3845</v>
      </c>
      <c r="H1942" s="1">
        <v>3</v>
      </c>
      <c r="I1942" s="1">
        <v>1.1615</v>
      </c>
      <c r="J1942" s="1">
        <v>1</v>
      </c>
      <c r="K1942" s="1">
        <v>16230837.003378</v>
      </c>
      <c r="L1942" s="1">
        <f t="shared" si="60"/>
        <v>23.952234063942555</v>
      </c>
      <c r="M1942" s="1">
        <v>29483000</v>
      </c>
      <c r="N1942" s="1">
        <v>25452733.298025001</v>
      </c>
      <c r="O1942" s="1">
        <f t="shared" si="61"/>
        <v>0.21206273963231967</v>
      </c>
    </row>
    <row r="1943" spans="1:15" x14ac:dyDescent="0.2">
      <c r="A1943" s="1" t="s">
        <v>6626</v>
      </c>
      <c r="B1943" s="1">
        <v>586</v>
      </c>
      <c r="C1943" s="1" t="s">
        <v>6627</v>
      </c>
      <c r="D1943" s="2">
        <v>8.7398499999999994E-15</v>
      </c>
      <c r="E1943" s="1" t="s">
        <v>245</v>
      </c>
      <c r="F1943" s="1" t="s">
        <v>11</v>
      </c>
      <c r="G1943" s="1" t="s">
        <v>6628</v>
      </c>
      <c r="H1943" s="1">
        <v>4</v>
      </c>
      <c r="I1943" s="1">
        <v>-0.45147999999999999</v>
      </c>
      <c r="J1943" s="1">
        <v>164111460.07855999</v>
      </c>
      <c r="K1943" s="1">
        <v>79134205.746132001</v>
      </c>
      <c r="L1943" s="1">
        <f t="shared" si="60"/>
        <v>-1.0523026480083872</v>
      </c>
      <c r="M1943" s="1">
        <v>113670000</v>
      </c>
      <c r="N1943" s="1">
        <v>98149689.243524998</v>
      </c>
      <c r="O1943" s="1">
        <f t="shared" si="61"/>
        <v>0.21179594065559917</v>
      </c>
    </row>
    <row r="1944" spans="1:15" x14ac:dyDescent="0.2">
      <c r="A1944" s="1" t="s">
        <v>8553</v>
      </c>
      <c r="B1944" s="1">
        <v>918</v>
      </c>
      <c r="C1944" s="1" t="s">
        <v>8554</v>
      </c>
      <c r="D1944" s="2">
        <v>3.5755999999999998E-7</v>
      </c>
      <c r="E1944" s="1">
        <v>1</v>
      </c>
      <c r="F1944" s="1" t="s">
        <v>11</v>
      </c>
      <c r="G1944" s="1" t="s">
        <v>8555</v>
      </c>
      <c r="H1944" s="1">
        <v>3</v>
      </c>
      <c r="I1944" s="1">
        <v>0.13034000000000001</v>
      </c>
      <c r="J1944" s="1">
        <v>1</v>
      </c>
      <c r="K1944" s="1">
        <v>1</v>
      </c>
      <c r="L1944" s="1">
        <f t="shared" si="60"/>
        <v>0</v>
      </c>
      <c r="M1944" s="1">
        <v>26492000</v>
      </c>
      <c r="N1944" s="1">
        <v>22883996.722624</v>
      </c>
      <c r="O1944" s="1">
        <f t="shared" si="61"/>
        <v>0.21121772047764908</v>
      </c>
    </row>
    <row r="1945" spans="1:15" x14ac:dyDescent="0.2">
      <c r="A1945" s="1" t="s">
        <v>9084</v>
      </c>
      <c r="B1945" s="1">
        <v>243</v>
      </c>
      <c r="C1945" s="1" t="s">
        <v>9085</v>
      </c>
      <c r="D1945" s="1">
        <v>2.2906599999999999E-4</v>
      </c>
      <c r="E1945" s="1">
        <v>1</v>
      </c>
      <c r="F1945" s="1" t="s">
        <v>11</v>
      </c>
      <c r="G1945" s="1" t="s">
        <v>9086</v>
      </c>
      <c r="H1945" s="1">
        <v>4</v>
      </c>
      <c r="I1945" s="1">
        <v>-0.38278000000000001</v>
      </c>
      <c r="J1945" s="1">
        <v>1</v>
      </c>
      <c r="K1945" s="1">
        <v>1</v>
      </c>
      <c r="L1945" s="1">
        <f t="shared" si="60"/>
        <v>0</v>
      </c>
      <c r="M1945" s="1">
        <v>5862800</v>
      </c>
      <c r="N1945" s="1">
        <v>5064394.9171150001</v>
      </c>
      <c r="O1945" s="1">
        <f t="shared" si="61"/>
        <v>0.21119993309253429</v>
      </c>
    </row>
    <row r="1946" spans="1:15" x14ac:dyDescent="0.2">
      <c r="A1946" s="1" t="s">
        <v>3192</v>
      </c>
      <c r="B1946" s="1">
        <v>283</v>
      </c>
      <c r="C1946" s="1" t="s">
        <v>3193</v>
      </c>
      <c r="D1946" s="2">
        <v>6.5077799999999996E-9</v>
      </c>
      <c r="E1946" s="1">
        <v>1</v>
      </c>
      <c r="F1946" s="1" t="s">
        <v>11</v>
      </c>
      <c r="G1946" s="1" t="s">
        <v>3198</v>
      </c>
      <c r="H1946" s="1">
        <v>3</v>
      </c>
      <c r="I1946" s="1">
        <v>-2.0076E-2</v>
      </c>
      <c r="J1946" s="1">
        <v>18039744.126231</v>
      </c>
      <c r="K1946" s="1">
        <v>36318465.808482997</v>
      </c>
      <c r="L1946" s="1">
        <f t="shared" si="60"/>
        <v>1.0095243848153068</v>
      </c>
      <c r="M1946" s="1">
        <v>8366700</v>
      </c>
      <c r="N1946" s="1">
        <v>7230345.7764109997</v>
      </c>
      <c r="O1946" s="1">
        <f t="shared" si="61"/>
        <v>0.21059406337149825</v>
      </c>
    </row>
    <row r="1947" spans="1:15" x14ac:dyDescent="0.2">
      <c r="A1947" s="1" t="s">
        <v>4562</v>
      </c>
      <c r="B1947" s="1">
        <v>138</v>
      </c>
      <c r="C1947" s="1" t="s">
        <v>4563</v>
      </c>
      <c r="D1947" s="2">
        <v>7.6416899999999999E-13</v>
      </c>
      <c r="E1947" s="1">
        <v>1</v>
      </c>
      <c r="F1947" s="1" t="s">
        <v>11</v>
      </c>
      <c r="G1947" s="1" t="s">
        <v>4573</v>
      </c>
      <c r="H1947" s="1">
        <v>2</v>
      </c>
      <c r="I1947" s="1">
        <v>0.48599999999999999</v>
      </c>
      <c r="J1947" s="1">
        <v>252308998.928868</v>
      </c>
      <c r="K1947" s="1">
        <v>196214797.426236</v>
      </c>
      <c r="L1947" s="1">
        <f t="shared" si="60"/>
        <v>-0.36275781715070327</v>
      </c>
      <c r="M1947" s="1">
        <v>1149300000</v>
      </c>
      <c r="N1947" s="1">
        <v>993436262.72148395</v>
      </c>
      <c r="O1947" s="1">
        <f t="shared" si="61"/>
        <v>0.21025611704058034</v>
      </c>
    </row>
    <row r="1948" spans="1:15" x14ac:dyDescent="0.2">
      <c r="A1948" s="1" t="s">
        <v>4136</v>
      </c>
      <c r="B1948" s="1">
        <v>69</v>
      </c>
      <c r="C1948" s="1" t="s">
        <v>4137</v>
      </c>
      <c r="D1948" s="2">
        <v>3.4771899999999998E-5</v>
      </c>
      <c r="E1948" s="1">
        <v>1</v>
      </c>
      <c r="F1948" s="1" t="s">
        <v>11</v>
      </c>
      <c r="G1948" s="1" t="s">
        <v>4138</v>
      </c>
      <c r="H1948" s="1">
        <v>3</v>
      </c>
      <c r="I1948" s="1">
        <v>0.93013999999999997</v>
      </c>
      <c r="J1948" s="1">
        <v>23215164.062727001</v>
      </c>
      <c r="K1948" s="1">
        <v>9986086.0087219998</v>
      </c>
      <c r="L1948" s="1">
        <f t="shared" si="60"/>
        <v>-1.2170762389797356</v>
      </c>
      <c r="M1948" s="1">
        <v>27799000</v>
      </c>
      <c r="N1948" s="1">
        <v>24042494.474041</v>
      </c>
      <c r="O1948" s="1">
        <f t="shared" si="61"/>
        <v>0.20944639917040284</v>
      </c>
    </row>
    <row r="1949" spans="1:15" x14ac:dyDescent="0.2">
      <c r="A1949" s="1" t="s">
        <v>1317</v>
      </c>
      <c r="B1949" s="1">
        <v>86</v>
      </c>
      <c r="C1949" s="1" t="s">
        <v>1318</v>
      </c>
      <c r="D1949" s="2">
        <v>7.7808199999999998E-6</v>
      </c>
      <c r="E1949" s="1">
        <v>1</v>
      </c>
      <c r="F1949" s="1" t="s">
        <v>11</v>
      </c>
      <c r="G1949" s="1" t="s">
        <v>1326</v>
      </c>
      <c r="H1949" s="1">
        <v>4</v>
      </c>
      <c r="I1949" s="1">
        <v>0.52919000000000005</v>
      </c>
      <c r="J1949" s="1">
        <v>1</v>
      </c>
      <c r="K1949" s="1">
        <v>117525131.18339901</v>
      </c>
      <c r="L1949" s="1">
        <f t="shared" si="60"/>
        <v>26.808394049990333</v>
      </c>
      <c r="M1949" s="1">
        <v>1492100</v>
      </c>
      <c r="N1949" s="1">
        <v>1290722.9167170001</v>
      </c>
      <c r="O1949" s="1">
        <f t="shared" si="61"/>
        <v>0.20916490143330732</v>
      </c>
    </row>
    <row r="1950" spans="1:15" x14ac:dyDescent="0.2">
      <c r="A1950" s="1" t="s">
        <v>8016</v>
      </c>
      <c r="B1950" s="1">
        <v>98</v>
      </c>
      <c r="C1950" s="1" t="s">
        <v>8017</v>
      </c>
      <c r="D1950" s="2">
        <v>6.4421400000000004E-16</v>
      </c>
      <c r="E1950" s="1">
        <v>1</v>
      </c>
      <c r="F1950" s="1" t="s">
        <v>11</v>
      </c>
      <c r="G1950" s="1" t="s">
        <v>8018</v>
      </c>
      <c r="H1950" s="1">
        <v>3</v>
      </c>
      <c r="I1950" s="1">
        <v>-2.2545000000000002</v>
      </c>
      <c r="J1950" s="1">
        <v>1</v>
      </c>
      <c r="K1950" s="1">
        <v>41804206.762328997</v>
      </c>
      <c r="L1950" s="1">
        <f t="shared" si="60"/>
        <v>25.31714479239746</v>
      </c>
      <c r="M1950" s="1">
        <v>81889000</v>
      </c>
      <c r="N1950" s="1">
        <v>70844337.178464994</v>
      </c>
      <c r="O1950" s="1">
        <f t="shared" si="61"/>
        <v>0.20901713190891805</v>
      </c>
    </row>
    <row r="1951" spans="1:15" x14ac:dyDescent="0.2">
      <c r="A1951" s="1" t="s">
        <v>2597</v>
      </c>
      <c r="B1951" s="1">
        <v>188</v>
      </c>
      <c r="C1951" s="1" t="s">
        <v>2598</v>
      </c>
      <c r="D1951" s="2">
        <v>1.87816E-6</v>
      </c>
      <c r="E1951" s="1">
        <v>1</v>
      </c>
      <c r="F1951" s="1" t="s">
        <v>11</v>
      </c>
      <c r="G1951" s="1" t="s">
        <v>2600</v>
      </c>
      <c r="H1951" s="1">
        <v>3</v>
      </c>
      <c r="I1951" s="1">
        <v>-0.39411000000000002</v>
      </c>
      <c r="J1951" s="1">
        <v>48363105.874517001</v>
      </c>
      <c r="K1951" s="1">
        <v>48567998.788144998</v>
      </c>
      <c r="L1951" s="1">
        <f t="shared" si="60"/>
        <v>6.0991449894819113E-3</v>
      </c>
      <c r="M1951" s="1">
        <v>70324000</v>
      </c>
      <c r="N1951" s="1">
        <v>60866347.578965999</v>
      </c>
      <c r="O1951" s="1">
        <f t="shared" si="61"/>
        <v>0.20837233643447825</v>
      </c>
    </row>
    <row r="1952" spans="1:15" x14ac:dyDescent="0.2">
      <c r="A1952" s="1" t="s">
        <v>8667</v>
      </c>
      <c r="B1952" s="1">
        <v>197</v>
      </c>
      <c r="C1952" s="1" t="s">
        <v>8668</v>
      </c>
      <c r="D1952" s="2">
        <v>3.3603900000000001E-67</v>
      </c>
      <c r="E1952" s="1">
        <v>1</v>
      </c>
      <c r="F1952" s="1" t="s">
        <v>11</v>
      </c>
      <c r="G1952" s="1" t="s">
        <v>8671</v>
      </c>
      <c r="H1952" s="1">
        <v>3</v>
      </c>
      <c r="I1952" s="1">
        <v>6.7223000000000005E-2</v>
      </c>
      <c r="J1952" s="1">
        <v>52984016.532103002</v>
      </c>
      <c r="K1952" s="1">
        <v>98536502.816992</v>
      </c>
      <c r="L1952" s="1">
        <f t="shared" si="60"/>
        <v>0.89510105602346191</v>
      </c>
      <c r="M1952" s="1">
        <v>60198000</v>
      </c>
      <c r="N1952" s="1">
        <v>52104291.800838999</v>
      </c>
      <c r="O1952" s="1">
        <f t="shared" si="61"/>
        <v>0.20831334475396676</v>
      </c>
    </row>
    <row r="1953" spans="1:15" x14ac:dyDescent="0.2">
      <c r="A1953" s="1" t="s">
        <v>4662</v>
      </c>
      <c r="B1953" s="1" t="s">
        <v>4663</v>
      </c>
      <c r="C1953" s="1" t="s">
        <v>4664</v>
      </c>
      <c r="D1953" s="2">
        <v>9.6495199999999998E-11</v>
      </c>
      <c r="E1953" s="1">
        <v>1</v>
      </c>
      <c r="F1953" s="1" t="s">
        <v>11</v>
      </c>
      <c r="G1953" s="1" t="s">
        <v>4665</v>
      </c>
      <c r="H1953" s="1">
        <v>3</v>
      </c>
      <c r="I1953" s="1">
        <v>6.8319000000000005E-2</v>
      </c>
      <c r="J1953" s="1">
        <v>3038885.4970209999</v>
      </c>
      <c r="K1953" s="1">
        <v>1</v>
      </c>
      <c r="L1953" s="1">
        <f t="shared" si="60"/>
        <v>-21.535110885516364</v>
      </c>
      <c r="M1953" s="1">
        <v>1762500</v>
      </c>
      <c r="N1953" s="1">
        <v>1526333.0079330001</v>
      </c>
      <c r="O1953" s="1">
        <f t="shared" si="61"/>
        <v>0.20755350079057286</v>
      </c>
    </row>
    <row r="1954" spans="1:15" x14ac:dyDescent="0.2">
      <c r="A1954" s="1" t="s">
        <v>6494</v>
      </c>
      <c r="B1954" s="1">
        <v>1574</v>
      </c>
      <c r="C1954" s="1" t="s">
        <v>6495</v>
      </c>
      <c r="D1954" s="2">
        <v>3.3488799999999997E-5</v>
      </c>
      <c r="E1954" s="1">
        <v>1</v>
      </c>
      <c r="F1954" s="1" t="s">
        <v>11</v>
      </c>
      <c r="G1954" s="1" t="s">
        <v>6496</v>
      </c>
      <c r="H1954" s="1">
        <v>3</v>
      </c>
      <c r="I1954" s="1">
        <v>-0.25991999999999998</v>
      </c>
      <c r="J1954" s="1">
        <v>1</v>
      </c>
      <c r="K1954" s="1">
        <v>1</v>
      </c>
      <c r="L1954" s="1">
        <f t="shared" si="60"/>
        <v>0</v>
      </c>
      <c r="M1954" s="1">
        <v>8213000</v>
      </c>
      <c r="N1954" s="1">
        <v>7116206.8629280003</v>
      </c>
      <c r="O1954" s="1">
        <f t="shared" si="61"/>
        <v>0.20680084877161281</v>
      </c>
    </row>
    <row r="1955" spans="1:15" x14ac:dyDescent="0.2">
      <c r="A1955" s="1" t="s">
        <v>3556</v>
      </c>
      <c r="B1955" s="1">
        <v>1158</v>
      </c>
      <c r="C1955" s="1" t="s">
        <v>3557</v>
      </c>
      <c r="D1955" s="2">
        <v>1.56608E-7</v>
      </c>
      <c r="E1955" s="1">
        <v>1</v>
      </c>
      <c r="F1955" s="1" t="s">
        <v>11</v>
      </c>
      <c r="G1955" s="1" t="s">
        <v>3562</v>
      </c>
      <c r="H1955" s="1">
        <v>4</v>
      </c>
      <c r="I1955" s="1">
        <v>-0.47826999999999997</v>
      </c>
      <c r="J1955" s="1">
        <v>32663652.878176</v>
      </c>
      <c r="K1955" s="1">
        <v>34232628.833535999</v>
      </c>
      <c r="L1955" s="1">
        <f t="shared" si="60"/>
        <v>6.7685944780595753E-2</v>
      </c>
      <c r="M1955" s="1">
        <v>34211000</v>
      </c>
      <c r="N1955" s="1">
        <v>29652898.668933999</v>
      </c>
      <c r="O1955" s="1">
        <f t="shared" si="61"/>
        <v>0.2062871353467986</v>
      </c>
    </row>
    <row r="1956" spans="1:15" x14ac:dyDescent="0.2">
      <c r="A1956" s="1" t="s">
        <v>2961</v>
      </c>
      <c r="B1956" s="1">
        <v>14</v>
      </c>
      <c r="C1956" s="1" t="s">
        <v>2962</v>
      </c>
      <c r="D1956" s="1">
        <v>1.2064700000000001E-3</v>
      </c>
      <c r="E1956" s="1">
        <v>1</v>
      </c>
      <c r="F1956" s="1" t="s">
        <v>11</v>
      </c>
      <c r="G1956" s="1" t="s">
        <v>2964</v>
      </c>
      <c r="H1956" s="1">
        <v>3</v>
      </c>
      <c r="I1956" s="1">
        <v>-1.41</v>
      </c>
      <c r="J1956" s="1">
        <v>30824021.044730999</v>
      </c>
      <c r="K1956" s="1">
        <v>35978887.021245003</v>
      </c>
      <c r="L1956" s="1">
        <f t="shared" si="60"/>
        <v>0.22309548254274517</v>
      </c>
      <c r="M1956" s="1">
        <v>12611000</v>
      </c>
      <c r="N1956" s="1">
        <v>10933872.448822999</v>
      </c>
      <c r="O1956" s="1">
        <f t="shared" si="61"/>
        <v>0.2058782292219197</v>
      </c>
    </row>
    <row r="1957" spans="1:15" x14ac:dyDescent="0.2">
      <c r="A1957" s="1" t="s">
        <v>4229</v>
      </c>
      <c r="B1957" s="1">
        <v>94</v>
      </c>
      <c r="C1957" s="1" t="s">
        <v>4230</v>
      </c>
      <c r="D1957" s="2">
        <v>2.1294300000000001E-85</v>
      </c>
      <c r="E1957" s="1">
        <v>1</v>
      </c>
      <c r="F1957" s="1" t="s">
        <v>11</v>
      </c>
      <c r="G1957" s="1" t="s">
        <v>4232</v>
      </c>
      <c r="H1957" s="1">
        <v>2</v>
      </c>
      <c r="I1957" s="1">
        <v>3.3960999999999998E-2</v>
      </c>
      <c r="J1957" s="1">
        <v>908682068.99653304</v>
      </c>
      <c r="K1957" s="1">
        <v>152450294.937576</v>
      </c>
      <c r="L1957" s="1">
        <f t="shared" si="60"/>
        <v>-2.5754366690088601</v>
      </c>
      <c r="M1957" s="1">
        <v>149060000</v>
      </c>
      <c r="N1957" s="1">
        <v>129280039.158729</v>
      </c>
      <c r="O1957" s="1">
        <f t="shared" si="61"/>
        <v>0.20539362457943591</v>
      </c>
    </row>
    <row r="1958" spans="1:15" x14ac:dyDescent="0.2">
      <c r="A1958" s="1" t="s">
        <v>400</v>
      </c>
      <c r="B1958" s="1">
        <v>824</v>
      </c>
      <c r="C1958" s="1" t="s">
        <v>401</v>
      </c>
      <c r="D1958" s="2">
        <v>1.9454599999999998E-5</v>
      </c>
      <c r="E1958" s="1">
        <v>1</v>
      </c>
      <c r="F1958" s="1" t="s">
        <v>11</v>
      </c>
      <c r="G1958" s="1" t="s">
        <v>402</v>
      </c>
      <c r="H1958" s="1">
        <v>3</v>
      </c>
      <c r="I1958" s="1">
        <v>-1.1986000000000001</v>
      </c>
      <c r="J1958" s="1">
        <v>1</v>
      </c>
      <c r="K1958" s="1">
        <v>1</v>
      </c>
      <c r="L1958" s="1">
        <f t="shared" si="60"/>
        <v>0</v>
      </c>
      <c r="M1958" s="1">
        <v>46149000</v>
      </c>
      <c r="N1958" s="1">
        <v>40030496.670029998</v>
      </c>
      <c r="O1958" s="1">
        <f t="shared" si="61"/>
        <v>0.20519987076070406</v>
      </c>
    </row>
    <row r="1959" spans="1:15" x14ac:dyDescent="0.2">
      <c r="A1959" s="1" t="s">
        <v>146</v>
      </c>
      <c r="B1959" s="1" t="s">
        <v>147</v>
      </c>
      <c r="C1959" s="1" t="s">
        <v>148</v>
      </c>
      <c r="D1959" s="1">
        <v>1.2374599999999999E-2</v>
      </c>
      <c r="E1959" s="1">
        <v>1</v>
      </c>
      <c r="F1959" s="1" t="s">
        <v>11</v>
      </c>
      <c r="G1959" s="1" t="s">
        <v>149</v>
      </c>
      <c r="H1959" s="1">
        <v>3</v>
      </c>
      <c r="I1959" s="1">
        <v>-0.18078</v>
      </c>
      <c r="J1959" s="1">
        <v>9476723.6711199991</v>
      </c>
      <c r="K1959" s="1">
        <v>14396082.525660999</v>
      </c>
      <c r="L1959" s="1">
        <f t="shared" si="60"/>
        <v>0.60321600123061625</v>
      </c>
      <c r="M1959" s="1">
        <v>7572500</v>
      </c>
      <c r="N1959" s="1">
        <v>6574108.1260829996</v>
      </c>
      <c r="O1959" s="1">
        <f t="shared" si="61"/>
        <v>0.20397448802303636</v>
      </c>
    </row>
    <row r="1960" spans="1:15" x14ac:dyDescent="0.2">
      <c r="A1960" s="1" t="s">
        <v>7669</v>
      </c>
      <c r="B1960" s="1">
        <v>478</v>
      </c>
      <c r="C1960" s="1" t="s">
        <v>7670</v>
      </c>
      <c r="D1960" s="2">
        <v>1.57688E-9</v>
      </c>
      <c r="E1960" s="1">
        <v>1</v>
      </c>
      <c r="F1960" s="1" t="s">
        <v>11</v>
      </c>
      <c r="G1960" s="1" t="s">
        <v>7673</v>
      </c>
      <c r="H1960" s="1">
        <v>3</v>
      </c>
      <c r="I1960" s="1">
        <v>0.36527999999999999</v>
      </c>
      <c r="J1960" s="1">
        <v>120634148.559167</v>
      </c>
      <c r="K1960" s="1">
        <v>54012578.676871002</v>
      </c>
      <c r="L1960" s="1">
        <f t="shared" si="60"/>
        <v>-1.1592710241030499</v>
      </c>
      <c r="M1960" s="1">
        <v>62740000</v>
      </c>
      <c r="N1960" s="1">
        <v>54468947.021296002</v>
      </c>
      <c r="O1960" s="1">
        <f t="shared" si="61"/>
        <v>0.20395155151735056</v>
      </c>
    </row>
    <row r="1961" spans="1:15" x14ac:dyDescent="0.2">
      <c r="A1961" s="1" t="s">
        <v>5693</v>
      </c>
      <c r="B1961" s="1">
        <v>229</v>
      </c>
      <c r="C1961" s="1" t="s">
        <v>5694</v>
      </c>
      <c r="D1961" s="2">
        <v>5.62588E-11</v>
      </c>
      <c r="E1961" s="1">
        <v>1</v>
      </c>
      <c r="F1961" s="1" t="s">
        <v>11</v>
      </c>
      <c r="G1961" s="1" t="s">
        <v>5695</v>
      </c>
      <c r="H1961" s="1">
        <v>2</v>
      </c>
      <c r="I1961" s="1">
        <v>1.401</v>
      </c>
      <c r="J1961" s="1">
        <v>10639010.049435001</v>
      </c>
      <c r="K1961" s="1">
        <v>180923461.73421901</v>
      </c>
      <c r="L1961" s="1">
        <f t="shared" si="60"/>
        <v>4.0879436847448432</v>
      </c>
      <c r="M1961" s="1">
        <v>134270000</v>
      </c>
      <c r="N1961" s="1">
        <v>116580557.478632</v>
      </c>
      <c r="O1961" s="1">
        <f t="shared" si="61"/>
        <v>0.20380979321585208</v>
      </c>
    </row>
    <row r="1962" spans="1:15" x14ac:dyDescent="0.2">
      <c r="A1962" s="1" t="s">
        <v>4229</v>
      </c>
      <c r="B1962" s="1">
        <v>82</v>
      </c>
      <c r="C1962" s="1" t="s">
        <v>4230</v>
      </c>
      <c r="D1962" s="2">
        <v>9.6743200000000006E-9</v>
      </c>
      <c r="E1962" s="1">
        <v>1</v>
      </c>
      <c r="F1962" s="1" t="s">
        <v>11</v>
      </c>
      <c r="G1962" s="1" t="s">
        <v>4233</v>
      </c>
      <c r="H1962" s="1">
        <v>3</v>
      </c>
      <c r="I1962" s="1">
        <v>-1.6460999999999999</v>
      </c>
      <c r="J1962" s="1">
        <v>168550445.119706</v>
      </c>
      <c r="K1962" s="1">
        <v>150402531.947864</v>
      </c>
      <c r="L1962" s="1">
        <f t="shared" si="60"/>
        <v>-0.16435158306078337</v>
      </c>
      <c r="M1962" s="1">
        <v>90891000</v>
      </c>
      <c r="N1962" s="1">
        <v>78970930.054970995</v>
      </c>
      <c r="O1962" s="1">
        <f t="shared" si="61"/>
        <v>0.20281576490984476</v>
      </c>
    </row>
    <row r="1963" spans="1:15" x14ac:dyDescent="0.2">
      <c r="A1963" s="1" t="s">
        <v>4923</v>
      </c>
      <c r="B1963" s="1">
        <v>196</v>
      </c>
      <c r="C1963" s="1" t="s">
        <v>4924</v>
      </c>
      <c r="D1963" s="2">
        <v>8.0948800000000003E-16</v>
      </c>
      <c r="E1963" s="1">
        <v>1</v>
      </c>
      <c r="F1963" s="1" t="s">
        <v>11</v>
      </c>
      <c r="G1963" s="1" t="s">
        <v>4927</v>
      </c>
      <c r="H1963" s="1">
        <v>3</v>
      </c>
      <c r="I1963" s="1">
        <v>0.26989999999999997</v>
      </c>
      <c r="J1963" s="1">
        <v>71470569.972312003</v>
      </c>
      <c r="K1963" s="1">
        <v>21841090.179211002</v>
      </c>
      <c r="L1963" s="1">
        <f t="shared" si="60"/>
        <v>-1.7103044247656536</v>
      </c>
      <c r="M1963" s="1">
        <v>7415800</v>
      </c>
      <c r="N1963" s="1">
        <v>6443471.6180379996</v>
      </c>
      <c r="O1963" s="1">
        <f t="shared" si="61"/>
        <v>0.20276414177510221</v>
      </c>
    </row>
    <row r="1964" spans="1:15" x14ac:dyDescent="0.2">
      <c r="A1964" s="1" t="s">
        <v>612</v>
      </c>
      <c r="B1964" s="1">
        <v>440</v>
      </c>
      <c r="C1964" s="1" t="s">
        <v>613</v>
      </c>
      <c r="D1964" s="2">
        <v>1.21546E-5</v>
      </c>
      <c r="E1964" s="1">
        <v>1</v>
      </c>
      <c r="F1964" s="1" t="s">
        <v>11</v>
      </c>
      <c r="G1964" s="1" t="s">
        <v>614</v>
      </c>
      <c r="H1964" s="1">
        <v>3</v>
      </c>
      <c r="I1964" s="1">
        <v>-0.86965999999999999</v>
      </c>
      <c r="J1964" s="1">
        <v>15801331.341548</v>
      </c>
      <c r="K1964" s="1">
        <v>12893703.648786999</v>
      </c>
      <c r="L1964" s="1">
        <f t="shared" si="60"/>
        <v>-0.29337938801121755</v>
      </c>
      <c r="M1964" s="1">
        <v>31337000</v>
      </c>
      <c r="N1964" s="1">
        <v>27228363.290440001</v>
      </c>
      <c r="O1964" s="1">
        <f t="shared" si="61"/>
        <v>0.20275680828794493</v>
      </c>
    </row>
    <row r="1965" spans="1:15" x14ac:dyDescent="0.2">
      <c r="A1965" s="1" t="s">
        <v>6253</v>
      </c>
      <c r="B1965" s="1">
        <v>2136</v>
      </c>
      <c r="C1965" s="1" t="s">
        <v>6254</v>
      </c>
      <c r="D1965" s="1">
        <v>1.92375E-4</v>
      </c>
      <c r="E1965" s="1">
        <v>1</v>
      </c>
      <c r="F1965" s="1" t="s">
        <v>11</v>
      </c>
      <c r="G1965" s="1" t="s">
        <v>6258</v>
      </c>
      <c r="H1965" s="1">
        <v>4</v>
      </c>
      <c r="I1965" s="1">
        <v>0.70826</v>
      </c>
      <c r="J1965" s="1">
        <v>9196703.7622950003</v>
      </c>
      <c r="K1965" s="1">
        <v>11758687.278108001</v>
      </c>
      <c r="L1965" s="1">
        <f t="shared" si="60"/>
        <v>0.35453823368678411</v>
      </c>
      <c r="M1965" s="1">
        <v>11546000</v>
      </c>
      <c r="N1965" s="1">
        <v>10037380.939920001</v>
      </c>
      <c r="O1965" s="1">
        <f t="shared" si="61"/>
        <v>0.20201025538381068</v>
      </c>
    </row>
    <row r="1966" spans="1:15" x14ac:dyDescent="0.2">
      <c r="A1966" s="1" t="s">
        <v>2831</v>
      </c>
      <c r="B1966" s="1">
        <v>578</v>
      </c>
      <c r="C1966" s="1" t="s">
        <v>2832</v>
      </c>
      <c r="D1966" s="2">
        <v>3.3387400000000002E-7</v>
      </c>
      <c r="E1966" s="1">
        <v>1</v>
      </c>
      <c r="F1966" s="1" t="s">
        <v>11</v>
      </c>
      <c r="G1966" s="1" t="s">
        <v>2834</v>
      </c>
      <c r="H1966" s="1">
        <v>4</v>
      </c>
      <c r="I1966" s="1">
        <v>-3.6815000000000001E-2</v>
      </c>
      <c r="J1966" s="1">
        <v>56075296.606659003</v>
      </c>
      <c r="K1966" s="1">
        <v>55470709.408740997</v>
      </c>
      <c r="L1966" s="1">
        <f t="shared" si="60"/>
        <v>-1.5639170326080656E-2</v>
      </c>
      <c r="M1966" s="1">
        <v>52610000</v>
      </c>
      <c r="N1966" s="1">
        <v>45742330.520374</v>
      </c>
      <c r="O1966" s="1">
        <f t="shared" si="61"/>
        <v>0.20180717875831838</v>
      </c>
    </row>
    <row r="1967" spans="1:15" x14ac:dyDescent="0.2">
      <c r="A1967" s="1" t="s">
        <v>4602</v>
      </c>
      <c r="B1967" s="1">
        <v>41</v>
      </c>
      <c r="C1967" s="1" t="s">
        <v>4603</v>
      </c>
      <c r="D1967" s="2">
        <v>3.00382E-5</v>
      </c>
      <c r="E1967" s="1">
        <v>1</v>
      </c>
      <c r="F1967" s="1" t="s">
        <v>11</v>
      </c>
      <c r="G1967" s="1" t="s">
        <v>4605</v>
      </c>
      <c r="H1967" s="1">
        <v>3</v>
      </c>
      <c r="I1967" s="1">
        <v>-1.5606</v>
      </c>
      <c r="J1967" s="1">
        <v>1</v>
      </c>
      <c r="K1967" s="1">
        <v>12337000.243040999</v>
      </c>
      <c r="L1967" s="1">
        <f t="shared" si="60"/>
        <v>23.55648830824563</v>
      </c>
      <c r="M1967" s="1">
        <v>9446900</v>
      </c>
      <c r="N1967" s="1">
        <v>8215924.2959449999</v>
      </c>
      <c r="O1967" s="1">
        <f t="shared" si="61"/>
        <v>0.20141809837013747</v>
      </c>
    </row>
    <row r="1968" spans="1:15" x14ac:dyDescent="0.2">
      <c r="A1968" s="1" t="s">
        <v>9573</v>
      </c>
      <c r="B1968" s="1">
        <v>678</v>
      </c>
      <c r="C1968" s="1" t="s">
        <v>9574</v>
      </c>
      <c r="D1968" s="2">
        <v>4.3017099999999998E-29</v>
      </c>
      <c r="E1968" s="1">
        <v>1</v>
      </c>
      <c r="F1968" s="1" t="s">
        <v>11</v>
      </c>
      <c r="G1968" s="1" t="s">
        <v>9575</v>
      </c>
      <c r="H1968" s="1">
        <v>3</v>
      </c>
      <c r="I1968" s="1">
        <v>-0.40400000000000003</v>
      </c>
      <c r="J1968" s="1">
        <v>9507432.7151759993</v>
      </c>
      <c r="K1968" s="1">
        <v>1</v>
      </c>
      <c r="L1968" s="1">
        <f t="shared" si="60"/>
        <v>-23.180624393153703</v>
      </c>
      <c r="M1968" s="1">
        <v>7533100</v>
      </c>
      <c r="N1968" s="1">
        <v>6554677.6258220002</v>
      </c>
      <c r="O1968" s="1">
        <f t="shared" si="61"/>
        <v>0.20071885375092557</v>
      </c>
    </row>
    <row r="1969" spans="1:15" x14ac:dyDescent="0.2">
      <c r="A1969" s="1" t="s">
        <v>853</v>
      </c>
      <c r="B1969" s="1">
        <v>758</v>
      </c>
      <c r="C1969" s="1" t="s">
        <v>854</v>
      </c>
      <c r="D1969" s="2">
        <v>6.2403800000000001E-24</v>
      </c>
      <c r="E1969" s="1">
        <v>1</v>
      </c>
      <c r="F1969" s="1" t="s">
        <v>11</v>
      </c>
      <c r="G1969" s="1" t="s">
        <v>855</v>
      </c>
      <c r="H1969" s="1">
        <v>3</v>
      </c>
      <c r="I1969" s="1">
        <v>0.35041</v>
      </c>
      <c r="J1969" s="1">
        <v>7161028.8845739998</v>
      </c>
      <c r="K1969" s="1">
        <v>1</v>
      </c>
      <c r="L1969" s="1">
        <f t="shared" si="60"/>
        <v>-22.771735455700831</v>
      </c>
      <c r="M1969" s="1">
        <v>7086100</v>
      </c>
      <c r="N1969" s="1">
        <v>6169122.730703</v>
      </c>
      <c r="O1969" s="1">
        <f t="shared" si="61"/>
        <v>0.19992647706928734</v>
      </c>
    </row>
    <row r="1970" spans="1:15" x14ac:dyDescent="0.2">
      <c r="A1970" s="1" t="s">
        <v>4189</v>
      </c>
      <c r="B1970" s="1">
        <v>102</v>
      </c>
      <c r="C1970" s="1" t="s">
        <v>4190</v>
      </c>
      <c r="D1970" s="2">
        <v>6.8303400000000001E-5</v>
      </c>
      <c r="E1970" s="1">
        <v>1</v>
      </c>
      <c r="F1970" s="1" t="s">
        <v>11</v>
      </c>
      <c r="G1970" s="1" t="s">
        <v>4195</v>
      </c>
      <c r="H1970" s="1">
        <v>2</v>
      </c>
      <c r="I1970" s="1">
        <v>-0.16544</v>
      </c>
      <c r="J1970" s="1">
        <v>74289689.324671999</v>
      </c>
      <c r="K1970" s="1">
        <v>66558471.325395003</v>
      </c>
      <c r="L1970" s="1">
        <f t="shared" si="60"/>
        <v>-0.15853969391671643</v>
      </c>
      <c r="M1970" s="1">
        <v>59916000</v>
      </c>
      <c r="N1970" s="1">
        <v>52197167.147999004</v>
      </c>
      <c r="O1970" s="1">
        <f t="shared" si="61"/>
        <v>0.19896980173029738</v>
      </c>
    </row>
    <row r="1971" spans="1:15" x14ac:dyDescent="0.2">
      <c r="A1971" s="1" t="s">
        <v>2167</v>
      </c>
      <c r="B1971" s="1">
        <v>97</v>
      </c>
      <c r="C1971" s="1" t="s">
        <v>2168</v>
      </c>
      <c r="D1971" s="2">
        <v>6.6692300000000003E-43</v>
      </c>
      <c r="E1971" s="1">
        <v>1</v>
      </c>
      <c r="F1971" s="1" t="s">
        <v>11</v>
      </c>
      <c r="G1971" s="1" t="s">
        <v>2173</v>
      </c>
      <c r="H1971" s="1">
        <v>5</v>
      </c>
      <c r="I1971" s="1">
        <v>-0.56610000000000005</v>
      </c>
      <c r="J1971" s="1">
        <v>23519343.693415999</v>
      </c>
      <c r="K1971" s="1">
        <v>27767254.529837999</v>
      </c>
      <c r="L1971" s="1">
        <f t="shared" si="60"/>
        <v>0.23953673625222094</v>
      </c>
      <c r="M1971" s="1">
        <v>52420000</v>
      </c>
      <c r="N1971" s="1">
        <v>45678784.230212003</v>
      </c>
      <c r="O1971" s="1">
        <f t="shared" si="61"/>
        <v>0.19859310069730654</v>
      </c>
    </row>
    <row r="1972" spans="1:15" x14ac:dyDescent="0.2">
      <c r="A1972" s="1" t="s">
        <v>117</v>
      </c>
      <c r="B1972" s="1">
        <v>603</v>
      </c>
      <c r="C1972" s="1" t="s">
        <v>118</v>
      </c>
      <c r="D1972" s="1">
        <v>6.6162600000000001E-4</v>
      </c>
      <c r="E1972" s="1">
        <v>1</v>
      </c>
      <c r="F1972" s="1" t="s">
        <v>11</v>
      </c>
      <c r="G1972" s="1" t="s">
        <v>120</v>
      </c>
      <c r="H1972" s="1">
        <v>3</v>
      </c>
      <c r="I1972" s="1">
        <v>-0.49515999999999999</v>
      </c>
      <c r="J1972" s="1">
        <v>1</v>
      </c>
      <c r="K1972" s="1">
        <v>4749884.012166</v>
      </c>
      <c r="L1972" s="1">
        <f t="shared" si="60"/>
        <v>22.179460853901237</v>
      </c>
      <c r="M1972" s="1">
        <v>12952000</v>
      </c>
      <c r="N1972" s="1">
        <v>11288754.038497999</v>
      </c>
      <c r="O1972" s="1">
        <f t="shared" si="61"/>
        <v>0.19828862888272866</v>
      </c>
    </row>
    <row r="1973" spans="1:15" x14ac:dyDescent="0.2">
      <c r="A1973" s="1" t="s">
        <v>4602</v>
      </c>
      <c r="B1973" s="1">
        <v>51</v>
      </c>
      <c r="C1973" s="1" t="s">
        <v>4603</v>
      </c>
      <c r="D1973" s="1">
        <v>3.8996799999999998E-4</v>
      </c>
      <c r="E1973" s="1">
        <v>1</v>
      </c>
      <c r="F1973" s="1" t="s">
        <v>11</v>
      </c>
      <c r="G1973" s="1" t="s">
        <v>4606</v>
      </c>
      <c r="H1973" s="1">
        <v>3</v>
      </c>
      <c r="I1973" s="1">
        <v>-1.0580000000000001</v>
      </c>
      <c r="J1973" s="1">
        <v>1</v>
      </c>
      <c r="K1973" s="1">
        <v>7972383.8003970003</v>
      </c>
      <c r="L1973" s="1">
        <f t="shared" si="60"/>
        <v>22.926579734293064</v>
      </c>
      <c r="M1973" s="1">
        <v>21859000</v>
      </c>
      <c r="N1973" s="1">
        <v>19055332.740354002</v>
      </c>
      <c r="O1973" s="1">
        <f t="shared" si="61"/>
        <v>0.19803260205371456</v>
      </c>
    </row>
    <row r="1974" spans="1:15" x14ac:dyDescent="0.2">
      <c r="A1974" s="1" t="s">
        <v>4589</v>
      </c>
      <c r="B1974" s="1">
        <v>36</v>
      </c>
      <c r="C1974" s="1" t="s">
        <v>4590</v>
      </c>
      <c r="D1974" s="1">
        <v>9.6347399999999997E-4</v>
      </c>
      <c r="E1974" s="1">
        <v>1</v>
      </c>
      <c r="F1974" s="1" t="s">
        <v>11</v>
      </c>
      <c r="G1974" s="1" t="s">
        <v>4597</v>
      </c>
      <c r="H1974" s="1">
        <v>3</v>
      </c>
      <c r="I1974" s="1">
        <v>1.4100999999999999</v>
      </c>
      <c r="J1974" s="1">
        <v>22007177.969563</v>
      </c>
      <c r="K1974" s="1">
        <v>7407653.9869529996</v>
      </c>
      <c r="L1974" s="1">
        <f t="shared" si="60"/>
        <v>-1.5708855403252697</v>
      </c>
      <c r="M1974" s="1">
        <v>14524000</v>
      </c>
      <c r="N1974" s="1">
        <v>12664042.402891999</v>
      </c>
      <c r="O1974" s="1">
        <f t="shared" si="61"/>
        <v>0.19770084409293831</v>
      </c>
    </row>
    <row r="1975" spans="1:15" x14ac:dyDescent="0.2">
      <c r="A1975" s="1" t="s">
        <v>2198</v>
      </c>
      <c r="B1975" s="1">
        <v>139</v>
      </c>
      <c r="C1975" s="1" t="s">
        <v>2199</v>
      </c>
      <c r="D1975" s="2">
        <v>5.07033E-6</v>
      </c>
      <c r="E1975" s="1">
        <v>1</v>
      </c>
      <c r="F1975" s="1" t="s">
        <v>11</v>
      </c>
      <c r="G1975" s="1" t="s">
        <v>2200</v>
      </c>
      <c r="H1975" s="1">
        <v>3</v>
      </c>
      <c r="I1975" s="1">
        <v>0.10885</v>
      </c>
      <c r="J1975" s="1">
        <v>24068031.352600001</v>
      </c>
      <c r="K1975" s="1">
        <v>16820469.261218999</v>
      </c>
      <c r="L1975" s="1">
        <f t="shared" si="60"/>
        <v>-0.51690018644714464</v>
      </c>
      <c r="M1975" s="1">
        <v>39649000</v>
      </c>
      <c r="N1975" s="1">
        <v>34572847.980334997</v>
      </c>
      <c r="O1975" s="1">
        <f t="shared" si="61"/>
        <v>0.19764502746764151</v>
      </c>
    </row>
    <row r="1976" spans="1:15" x14ac:dyDescent="0.2">
      <c r="A1976" s="1" t="s">
        <v>1573</v>
      </c>
      <c r="B1976" s="1">
        <v>105</v>
      </c>
      <c r="C1976" s="1" t="s">
        <v>1574</v>
      </c>
      <c r="D1976" s="2">
        <v>4.4744099999999998E-63</v>
      </c>
      <c r="E1976" s="1">
        <v>1</v>
      </c>
      <c r="F1976" s="1" t="s">
        <v>11</v>
      </c>
      <c r="G1976" s="1" t="s">
        <v>1576</v>
      </c>
      <c r="H1976" s="1">
        <v>3</v>
      </c>
      <c r="I1976" s="1">
        <v>0.11799</v>
      </c>
      <c r="J1976" s="1">
        <v>466311740.060045</v>
      </c>
      <c r="K1976" s="1">
        <v>375718202.41382098</v>
      </c>
      <c r="L1976" s="1">
        <f t="shared" si="60"/>
        <v>-0.31164374013409546</v>
      </c>
      <c r="M1976" s="1">
        <v>398460000</v>
      </c>
      <c r="N1976" s="1">
        <v>347744852.47195399</v>
      </c>
      <c r="O1976" s="1">
        <f t="shared" si="61"/>
        <v>0.19640574510864786</v>
      </c>
    </row>
    <row r="1977" spans="1:15" x14ac:dyDescent="0.2">
      <c r="A1977" s="1" t="s">
        <v>6124</v>
      </c>
      <c r="B1977" s="1">
        <v>650</v>
      </c>
      <c r="C1977" s="1" t="s">
        <v>6125</v>
      </c>
      <c r="D1977" s="1">
        <v>1.62566E-4</v>
      </c>
      <c r="E1977" s="1">
        <v>1</v>
      </c>
      <c r="F1977" s="1" t="s">
        <v>11</v>
      </c>
      <c r="G1977" s="1" t="s">
        <v>6126</v>
      </c>
      <c r="H1977" s="1">
        <v>3</v>
      </c>
      <c r="I1977" s="1">
        <v>1.5589999999999999</v>
      </c>
      <c r="J1977" s="1">
        <v>20269424.481323998</v>
      </c>
      <c r="K1977" s="1">
        <v>18981425.180009998</v>
      </c>
      <c r="L1977" s="1">
        <f t="shared" si="60"/>
        <v>-9.4716808192179466E-2</v>
      </c>
      <c r="M1977" s="1">
        <v>37953000</v>
      </c>
      <c r="N1977" s="1">
        <v>33127169.879145999</v>
      </c>
      <c r="O1977" s="1">
        <f t="shared" si="61"/>
        <v>0.19619897183202267</v>
      </c>
    </row>
    <row r="1978" spans="1:15" x14ac:dyDescent="0.2">
      <c r="A1978" s="1" t="s">
        <v>2905</v>
      </c>
      <c r="B1978" s="1" t="s">
        <v>2906</v>
      </c>
      <c r="C1978" s="1" t="s">
        <v>2907</v>
      </c>
      <c r="D1978" s="2">
        <v>4.45538E-5</v>
      </c>
      <c r="E1978" s="1">
        <v>1</v>
      </c>
      <c r="F1978" s="1" t="s">
        <v>11</v>
      </c>
      <c r="G1978" s="1" t="s">
        <v>2908</v>
      </c>
      <c r="H1978" s="1">
        <v>2</v>
      </c>
      <c r="I1978" s="1">
        <v>0.54078000000000004</v>
      </c>
      <c r="J1978" s="1">
        <v>1</v>
      </c>
      <c r="K1978" s="1">
        <v>1156111.416553</v>
      </c>
      <c r="L1978" s="1">
        <f t="shared" si="60"/>
        <v>20.140849008999123</v>
      </c>
      <c r="M1978" s="1">
        <v>19014000</v>
      </c>
      <c r="N1978" s="1">
        <v>16602690.348903</v>
      </c>
      <c r="O1978" s="1">
        <f t="shared" si="61"/>
        <v>0.19564502647989182</v>
      </c>
    </row>
    <row r="1979" spans="1:15" x14ac:dyDescent="0.2">
      <c r="A1979" s="1" t="s">
        <v>6635</v>
      </c>
      <c r="B1979" s="1">
        <v>842</v>
      </c>
      <c r="C1979" s="1" t="s">
        <v>6636</v>
      </c>
      <c r="D1979" s="2">
        <v>3.3804499999999998E-5</v>
      </c>
      <c r="E1979" s="1">
        <v>1</v>
      </c>
      <c r="F1979" s="1" t="s">
        <v>11</v>
      </c>
      <c r="G1979" s="1" t="s">
        <v>6637</v>
      </c>
      <c r="H1979" s="1">
        <v>2</v>
      </c>
      <c r="I1979" s="1">
        <v>-1.0121</v>
      </c>
      <c r="J1979" s="1">
        <v>25211979.628777001</v>
      </c>
      <c r="K1979" s="1">
        <v>19693511.606582999</v>
      </c>
      <c r="L1979" s="1">
        <f t="shared" si="60"/>
        <v>-0.35638901687921659</v>
      </c>
      <c r="M1979" s="1">
        <v>43450000</v>
      </c>
      <c r="N1979" s="1">
        <v>37960354.063593999</v>
      </c>
      <c r="O1979" s="1">
        <f t="shared" si="61"/>
        <v>0.19486272832108978</v>
      </c>
    </row>
    <row r="1980" spans="1:15" x14ac:dyDescent="0.2">
      <c r="A1980" s="1" t="s">
        <v>4881</v>
      </c>
      <c r="B1980" s="1">
        <v>1360</v>
      </c>
      <c r="C1980" s="1" t="s">
        <v>4882</v>
      </c>
      <c r="D1980" s="2">
        <v>1.1868000000000001E-5</v>
      </c>
      <c r="E1980" s="1">
        <v>1</v>
      </c>
      <c r="F1980" s="1" t="s">
        <v>11</v>
      </c>
      <c r="G1980" s="1" t="s">
        <v>4887</v>
      </c>
      <c r="H1980" s="1">
        <v>4</v>
      </c>
      <c r="I1980" s="1">
        <v>-7.4139999999999998E-2</v>
      </c>
      <c r="J1980" s="1">
        <v>10785714.866532</v>
      </c>
      <c r="K1980" s="1">
        <v>5775206.1443010001</v>
      </c>
      <c r="L1980" s="1">
        <f t="shared" si="60"/>
        <v>-0.90117745093051538</v>
      </c>
      <c r="M1980" s="1">
        <v>17026000</v>
      </c>
      <c r="N1980" s="1">
        <v>14886940.514525</v>
      </c>
      <c r="O1980" s="1">
        <f t="shared" si="61"/>
        <v>0.1936922462362152</v>
      </c>
    </row>
    <row r="1981" spans="1:15" x14ac:dyDescent="0.2">
      <c r="A1981" s="1" t="s">
        <v>5898</v>
      </c>
      <c r="B1981" s="1">
        <v>72</v>
      </c>
      <c r="C1981" s="1" t="s">
        <v>5899</v>
      </c>
      <c r="D1981" s="1">
        <v>2.5133E-3</v>
      </c>
      <c r="E1981" s="1">
        <v>1</v>
      </c>
      <c r="F1981" s="1" t="s">
        <v>11</v>
      </c>
      <c r="G1981" s="1" t="s">
        <v>5900</v>
      </c>
      <c r="H1981" s="1">
        <v>3</v>
      </c>
      <c r="I1981" s="1">
        <v>0.94698000000000004</v>
      </c>
      <c r="J1981" s="1">
        <v>3073815.2153770002</v>
      </c>
      <c r="K1981" s="1">
        <v>18268309.726808999</v>
      </c>
      <c r="L1981" s="1">
        <f t="shared" si="60"/>
        <v>2.5712408108596727</v>
      </c>
      <c r="M1981" s="1">
        <v>29653000</v>
      </c>
      <c r="N1981" s="1">
        <v>25928108.430199001</v>
      </c>
      <c r="O1981" s="1">
        <f t="shared" si="61"/>
        <v>0.19366111083612639</v>
      </c>
    </row>
    <row r="1982" spans="1:15" x14ac:dyDescent="0.2">
      <c r="A1982" s="1" t="s">
        <v>9544</v>
      </c>
      <c r="B1982" s="1">
        <v>456</v>
      </c>
      <c r="C1982" s="1" t="s">
        <v>9545</v>
      </c>
      <c r="D1982" s="2">
        <v>8.2613699999999998E-64</v>
      </c>
      <c r="E1982" s="1">
        <v>1</v>
      </c>
      <c r="F1982" s="1" t="s">
        <v>11</v>
      </c>
      <c r="G1982" s="1" t="s">
        <v>9546</v>
      </c>
      <c r="H1982" s="1">
        <v>3</v>
      </c>
      <c r="I1982" s="1">
        <v>0.23447999999999999</v>
      </c>
      <c r="J1982" s="1">
        <v>1</v>
      </c>
      <c r="K1982" s="1">
        <v>1</v>
      </c>
      <c r="L1982" s="1">
        <f t="shared" si="60"/>
        <v>0</v>
      </c>
      <c r="M1982" s="1">
        <v>23492000</v>
      </c>
      <c r="N1982" s="1">
        <v>20547448.515122999</v>
      </c>
      <c r="O1982" s="1">
        <f t="shared" si="61"/>
        <v>0.19321028495902343</v>
      </c>
    </row>
    <row r="1983" spans="1:15" x14ac:dyDescent="0.2">
      <c r="A1983" s="1" t="s">
        <v>4271</v>
      </c>
      <c r="B1983" s="1">
        <v>46</v>
      </c>
      <c r="C1983" s="1" t="s">
        <v>4272</v>
      </c>
      <c r="D1983" s="1">
        <v>2.66056E-2</v>
      </c>
      <c r="E1983" s="1">
        <v>1</v>
      </c>
      <c r="F1983" s="1" t="s">
        <v>11</v>
      </c>
      <c r="G1983" s="1" t="s">
        <v>4274</v>
      </c>
      <c r="H1983" s="1">
        <v>2</v>
      </c>
      <c r="I1983" s="1">
        <v>6.5951999999999997E-2</v>
      </c>
      <c r="J1983" s="1">
        <v>24568690.649044</v>
      </c>
      <c r="K1983" s="1">
        <v>19581347.704132002</v>
      </c>
      <c r="L1983" s="1">
        <f t="shared" si="60"/>
        <v>-0.32734091035139046</v>
      </c>
      <c r="M1983" s="1">
        <v>26597000</v>
      </c>
      <c r="N1983" s="1">
        <v>23272606.727846</v>
      </c>
      <c r="O1983" s="1">
        <f t="shared" si="61"/>
        <v>0.19263071280132801</v>
      </c>
    </row>
    <row r="1984" spans="1:15" x14ac:dyDescent="0.2">
      <c r="A1984" s="1" t="s">
        <v>5482</v>
      </c>
      <c r="B1984" s="1">
        <v>711</v>
      </c>
      <c r="C1984" s="1" t="s">
        <v>5483</v>
      </c>
      <c r="D1984" s="2">
        <v>1.91671E-11</v>
      </c>
      <c r="E1984" s="1">
        <v>1</v>
      </c>
      <c r="F1984" s="1" t="s">
        <v>11</v>
      </c>
      <c r="G1984" s="1" t="s">
        <v>5487</v>
      </c>
      <c r="H1984" s="1">
        <v>4</v>
      </c>
      <c r="I1984" s="1">
        <v>-2.8688000000000002E-2</v>
      </c>
      <c r="J1984" s="1">
        <v>10898072.127246</v>
      </c>
      <c r="K1984" s="1">
        <v>6460434.9758829996</v>
      </c>
      <c r="L1984" s="1">
        <f t="shared" si="60"/>
        <v>-0.75436973552110553</v>
      </c>
      <c r="M1984" s="1">
        <v>69212000</v>
      </c>
      <c r="N1984" s="1">
        <v>60597497.889819004</v>
      </c>
      <c r="O1984" s="1">
        <f t="shared" si="61"/>
        <v>0.19176396939398788</v>
      </c>
    </row>
    <row r="1985" spans="1:15" x14ac:dyDescent="0.2">
      <c r="A1985" s="1" t="s">
        <v>5758</v>
      </c>
      <c r="B1985" s="1">
        <v>786</v>
      </c>
      <c r="C1985" s="1" t="s">
        <v>5759</v>
      </c>
      <c r="D1985" s="2">
        <v>5.9497599999999998E-24</v>
      </c>
      <c r="E1985" s="1">
        <v>1</v>
      </c>
      <c r="F1985" s="1" t="s">
        <v>11</v>
      </c>
      <c r="G1985" s="1" t="s">
        <v>5761</v>
      </c>
      <c r="H1985" s="1">
        <v>3</v>
      </c>
      <c r="I1985" s="1">
        <v>-0.44201000000000001</v>
      </c>
      <c r="J1985" s="1">
        <v>39723822.200994998</v>
      </c>
      <c r="K1985" s="1">
        <v>27434878.928996</v>
      </c>
      <c r="L1985" s="1">
        <f t="shared" si="60"/>
        <v>-0.53399323558534717</v>
      </c>
      <c r="M1985" s="1">
        <v>12289000</v>
      </c>
      <c r="N1985" s="1">
        <v>10759853.377302</v>
      </c>
      <c r="O1985" s="1">
        <f t="shared" si="61"/>
        <v>0.19170910454993748</v>
      </c>
    </row>
    <row r="1986" spans="1:15" x14ac:dyDescent="0.2">
      <c r="A1986" s="1" t="s">
        <v>5758</v>
      </c>
      <c r="B1986" s="1">
        <v>787</v>
      </c>
      <c r="C1986" s="1" t="s">
        <v>5759</v>
      </c>
      <c r="D1986" s="2">
        <v>5.9497599999999998E-24</v>
      </c>
      <c r="E1986" s="1">
        <v>1</v>
      </c>
      <c r="F1986" s="1" t="s">
        <v>11</v>
      </c>
      <c r="G1986" s="1" t="s">
        <v>5761</v>
      </c>
      <c r="H1986" s="1">
        <v>3</v>
      </c>
      <c r="I1986" s="1">
        <v>-0.44201000000000001</v>
      </c>
      <c r="J1986" s="1">
        <v>39723822.200994998</v>
      </c>
      <c r="K1986" s="1">
        <v>27434878.928996</v>
      </c>
      <c r="L1986" s="1">
        <f t="shared" ref="L1986:L2049" si="62">LOG(K1986/J1986,2)</f>
        <v>-0.53399323558534717</v>
      </c>
      <c r="M1986" s="1">
        <v>12289000</v>
      </c>
      <c r="N1986" s="1">
        <v>10759853.377302</v>
      </c>
      <c r="O1986" s="1">
        <f t="shared" ref="O1986:O2049" si="63">LOG(M1986/N1986,2)</f>
        <v>0.19170910454993748</v>
      </c>
    </row>
    <row r="1987" spans="1:15" x14ac:dyDescent="0.2">
      <c r="A1987" s="1" t="s">
        <v>8120</v>
      </c>
      <c r="B1987" s="1">
        <v>586</v>
      </c>
      <c r="C1987" s="1" t="s">
        <v>8121</v>
      </c>
      <c r="D1987" s="1">
        <v>2.11194E-4</v>
      </c>
      <c r="E1987" s="1">
        <v>1</v>
      </c>
      <c r="F1987" s="1" t="s">
        <v>11</v>
      </c>
      <c r="G1987" s="1" t="s">
        <v>8122</v>
      </c>
      <c r="H1987" s="1">
        <v>3</v>
      </c>
      <c r="I1987" s="1">
        <v>-0.52010999999999996</v>
      </c>
      <c r="J1987" s="1">
        <v>216476929.51476601</v>
      </c>
      <c r="K1987" s="1">
        <v>143538924.33913201</v>
      </c>
      <c r="L1987" s="1">
        <f t="shared" si="62"/>
        <v>-0.59277126703696792</v>
      </c>
      <c r="M1987" s="1">
        <v>22524000</v>
      </c>
      <c r="N1987" s="1">
        <v>19725012.87514</v>
      </c>
      <c r="O1987" s="1">
        <f t="shared" si="63"/>
        <v>0.19143681407083998</v>
      </c>
    </row>
    <row r="1988" spans="1:15" x14ac:dyDescent="0.2">
      <c r="A1988" s="1" t="s">
        <v>6013</v>
      </c>
      <c r="B1988" s="1">
        <v>436</v>
      </c>
      <c r="C1988" s="1" t="s">
        <v>6014</v>
      </c>
      <c r="D1988" s="2">
        <v>1.7973600000000001E-9</v>
      </c>
      <c r="E1988" s="1">
        <v>1</v>
      </c>
      <c r="F1988" s="1" t="s">
        <v>11</v>
      </c>
      <c r="G1988" s="1" t="s">
        <v>6015</v>
      </c>
      <c r="H1988" s="1">
        <v>3</v>
      </c>
      <c r="I1988" s="1">
        <v>-8.7471999999999994E-2</v>
      </c>
      <c r="J1988" s="1">
        <v>94122492.326538995</v>
      </c>
      <c r="K1988" s="1">
        <v>61555343.860079996</v>
      </c>
      <c r="L1988" s="1">
        <f t="shared" si="62"/>
        <v>-0.61265541492068498</v>
      </c>
      <c r="M1988" s="1">
        <v>31568000</v>
      </c>
      <c r="N1988" s="1">
        <v>27653634.616909999</v>
      </c>
      <c r="O1988" s="1">
        <f t="shared" si="63"/>
        <v>0.19099374964067381</v>
      </c>
    </row>
    <row r="1989" spans="1:15" x14ac:dyDescent="0.2">
      <c r="A1989" s="1" t="s">
        <v>7737</v>
      </c>
      <c r="B1989" s="1">
        <v>51</v>
      </c>
      <c r="C1989" s="1" t="s">
        <v>7738</v>
      </c>
      <c r="D1989" s="2">
        <v>4.0872399999999999E-5</v>
      </c>
      <c r="E1989" s="1">
        <v>1</v>
      </c>
      <c r="F1989" s="1" t="s">
        <v>11</v>
      </c>
      <c r="G1989" s="1" t="s">
        <v>7747</v>
      </c>
      <c r="H1989" s="1">
        <v>4</v>
      </c>
      <c r="I1989" s="1">
        <v>1.6223000000000001</v>
      </c>
      <c r="J1989" s="1">
        <v>1</v>
      </c>
      <c r="K1989" s="1">
        <v>1</v>
      </c>
      <c r="L1989" s="1">
        <f t="shared" si="62"/>
        <v>0</v>
      </c>
      <c r="M1989" s="1">
        <v>1099700</v>
      </c>
      <c r="N1989" s="1">
        <v>963936.11955800001</v>
      </c>
      <c r="O1989" s="1">
        <f t="shared" si="63"/>
        <v>0.19010056105870488</v>
      </c>
    </row>
    <row r="1990" spans="1:15" x14ac:dyDescent="0.2">
      <c r="A1990" s="1" t="s">
        <v>8712</v>
      </c>
      <c r="B1990" s="1">
        <v>201</v>
      </c>
      <c r="C1990" s="1" t="s">
        <v>8713</v>
      </c>
      <c r="D1990" s="1">
        <v>8.8295599999999995E-4</v>
      </c>
      <c r="E1990" s="1">
        <v>1</v>
      </c>
      <c r="F1990" s="1" t="s">
        <v>11</v>
      </c>
      <c r="G1990" s="1" t="s">
        <v>8714</v>
      </c>
      <c r="H1990" s="1">
        <v>3</v>
      </c>
      <c r="I1990" s="1">
        <v>0.56725000000000003</v>
      </c>
      <c r="J1990" s="1">
        <v>1435407.6677639999</v>
      </c>
      <c r="K1990" s="1">
        <v>1156831.7351929999</v>
      </c>
      <c r="L1990" s="1">
        <f t="shared" si="62"/>
        <v>-0.31128149735212851</v>
      </c>
      <c r="M1990" s="1">
        <v>569880</v>
      </c>
      <c r="N1990" s="1">
        <v>499583.82463799999</v>
      </c>
      <c r="O1990" s="1">
        <f t="shared" si="63"/>
        <v>0.18993139543710094</v>
      </c>
    </row>
    <row r="1991" spans="1:15" x14ac:dyDescent="0.2">
      <c r="A1991" s="1" t="s">
        <v>7737</v>
      </c>
      <c r="B1991" s="1">
        <v>549</v>
      </c>
      <c r="C1991" s="1" t="s">
        <v>7738</v>
      </c>
      <c r="D1991" s="2">
        <v>6.1531400000000005E-8</v>
      </c>
      <c r="E1991" s="1" t="s">
        <v>245</v>
      </c>
      <c r="F1991" s="1" t="s">
        <v>11</v>
      </c>
      <c r="G1991" s="1" t="s">
        <v>7746</v>
      </c>
      <c r="H1991" s="1">
        <v>3</v>
      </c>
      <c r="I1991" s="1">
        <v>0.39479999999999998</v>
      </c>
      <c r="J1991" s="1">
        <v>1</v>
      </c>
      <c r="K1991" s="1">
        <v>1</v>
      </c>
      <c r="L1991" s="1">
        <f t="shared" si="62"/>
        <v>0</v>
      </c>
      <c r="M1991" s="1">
        <v>108610000</v>
      </c>
      <c r="N1991" s="1">
        <v>95221671.719899997</v>
      </c>
      <c r="O1991" s="1">
        <f t="shared" si="63"/>
        <v>0.18979507956556049</v>
      </c>
    </row>
    <row r="1992" spans="1:15" x14ac:dyDescent="0.2">
      <c r="A1992" s="1" t="s">
        <v>6501</v>
      </c>
      <c r="B1992" s="1">
        <v>202</v>
      </c>
      <c r="C1992" s="1" t="s">
        <v>6502</v>
      </c>
      <c r="D1992" s="2">
        <v>9.7257399999999995E-5</v>
      </c>
      <c r="E1992" s="1">
        <v>1</v>
      </c>
      <c r="F1992" s="1" t="s">
        <v>11</v>
      </c>
      <c r="G1992" s="1" t="s">
        <v>6503</v>
      </c>
      <c r="H1992" s="1">
        <v>4</v>
      </c>
      <c r="I1992" s="1">
        <v>5.5764000000000001E-2</v>
      </c>
      <c r="J1992" s="1">
        <v>8980285.0489780009</v>
      </c>
      <c r="K1992" s="1">
        <v>1</v>
      </c>
      <c r="L1992" s="1">
        <f t="shared" si="62"/>
        <v>-23.098329808524475</v>
      </c>
      <c r="M1992" s="1">
        <v>27043000</v>
      </c>
      <c r="N1992" s="1">
        <v>23718652.803022999</v>
      </c>
      <c r="O1992" s="1">
        <f t="shared" si="63"/>
        <v>0.18923313655980958</v>
      </c>
    </row>
    <row r="1993" spans="1:15" x14ac:dyDescent="0.2">
      <c r="A1993" s="1" t="s">
        <v>8612</v>
      </c>
      <c r="B1993" s="1">
        <v>179</v>
      </c>
      <c r="C1993" s="1" t="s">
        <v>8613</v>
      </c>
      <c r="D1993" s="2">
        <v>3.6072299999999999E-6</v>
      </c>
      <c r="E1993" s="1">
        <v>1</v>
      </c>
      <c r="F1993" s="1" t="s">
        <v>11</v>
      </c>
      <c r="G1993" s="1" t="s">
        <v>8614</v>
      </c>
      <c r="H1993" s="1">
        <v>4</v>
      </c>
      <c r="I1993" s="1">
        <v>-0.95350000000000001</v>
      </c>
      <c r="J1993" s="1">
        <v>1</v>
      </c>
      <c r="K1993" s="1">
        <v>420017.79874900001</v>
      </c>
      <c r="L1993" s="1">
        <f t="shared" si="62"/>
        <v>18.680090939525442</v>
      </c>
      <c r="M1993" s="1">
        <v>849210</v>
      </c>
      <c r="N1993" s="1">
        <v>744848.06378299999</v>
      </c>
      <c r="O1993" s="1">
        <f t="shared" si="63"/>
        <v>0.18917518944962122</v>
      </c>
    </row>
    <row r="1994" spans="1:15" x14ac:dyDescent="0.2">
      <c r="A1994" s="1" t="s">
        <v>4458</v>
      </c>
      <c r="B1994" s="1">
        <v>77</v>
      </c>
      <c r="C1994" s="1" t="s">
        <v>4459</v>
      </c>
      <c r="D1994" s="2">
        <v>4.3212700000000002E-7</v>
      </c>
      <c r="E1994" s="1">
        <v>1</v>
      </c>
      <c r="F1994" s="1" t="s">
        <v>11</v>
      </c>
      <c r="G1994" s="1" t="s">
        <v>4460</v>
      </c>
      <c r="H1994" s="1">
        <v>4</v>
      </c>
      <c r="I1994" s="1">
        <v>0.66942999999999997</v>
      </c>
      <c r="J1994" s="1">
        <v>29652420.074854001</v>
      </c>
      <c r="K1994" s="1">
        <v>25306851.862300001</v>
      </c>
      <c r="L1994" s="1">
        <f t="shared" si="62"/>
        <v>-0.22862180544761548</v>
      </c>
      <c r="M1994" s="1">
        <v>46831000</v>
      </c>
      <c r="N1994" s="1">
        <v>41083898.633872002</v>
      </c>
      <c r="O1994" s="1">
        <f t="shared" si="63"/>
        <v>0.18889075287566115</v>
      </c>
    </row>
    <row r="1995" spans="1:15" x14ac:dyDescent="0.2">
      <c r="A1995" s="1" t="s">
        <v>3550</v>
      </c>
      <c r="B1995" s="1">
        <v>698</v>
      </c>
      <c r="C1995" s="1" t="s">
        <v>3551</v>
      </c>
      <c r="D1995" s="2">
        <v>2.1230700000000002E-9</v>
      </c>
      <c r="E1995" s="1">
        <v>1</v>
      </c>
      <c r="F1995" s="1" t="s">
        <v>11</v>
      </c>
      <c r="G1995" s="1" t="s">
        <v>3552</v>
      </c>
      <c r="H1995" s="1">
        <v>3</v>
      </c>
      <c r="I1995" s="1">
        <v>0.78</v>
      </c>
      <c r="J1995" s="1">
        <v>1</v>
      </c>
      <c r="K1995" s="1">
        <v>1</v>
      </c>
      <c r="L1995" s="1">
        <f t="shared" si="62"/>
        <v>0</v>
      </c>
      <c r="M1995" s="1">
        <v>16461000</v>
      </c>
      <c r="N1995" s="1">
        <v>14453114.879765</v>
      </c>
      <c r="O1995" s="1">
        <f t="shared" si="63"/>
        <v>0.18767153131634781</v>
      </c>
    </row>
    <row r="1996" spans="1:15" x14ac:dyDescent="0.2">
      <c r="A1996" s="1" t="s">
        <v>460</v>
      </c>
      <c r="B1996" s="1">
        <v>138</v>
      </c>
      <c r="C1996" s="1" t="s">
        <v>461</v>
      </c>
      <c r="D1996" s="1">
        <v>7.7826199999999996E-3</v>
      </c>
      <c r="E1996" s="1">
        <v>1</v>
      </c>
      <c r="F1996" s="1" t="s">
        <v>11</v>
      </c>
      <c r="G1996" s="1" t="s">
        <v>462</v>
      </c>
      <c r="H1996" s="1">
        <v>3</v>
      </c>
      <c r="I1996" s="1">
        <v>-1.4407000000000001</v>
      </c>
      <c r="J1996" s="1">
        <v>1</v>
      </c>
      <c r="K1996" s="1">
        <v>3936026.8520840001</v>
      </c>
      <c r="L1996" s="1">
        <f t="shared" si="62"/>
        <v>21.908308632286968</v>
      </c>
      <c r="M1996" s="1">
        <v>19343000</v>
      </c>
      <c r="N1996" s="1">
        <v>16991300.354125999</v>
      </c>
      <c r="O1996" s="1">
        <f t="shared" si="63"/>
        <v>0.18701529972256925</v>
      </c>
    </row>
    <row r="1997" spans="1:15" x14ac:dyDescent="0.2">
      <c r="A1997" s="1" t="s">
        <v>3099</v>
      </c>
      <c r="B1997" s="1">
        <v>352</v>
      </c>
      <c r="C1997" s="1" t="s">
        <v>3100</v>
      </c>
      <c r="D1997" s="2">
        <v>3.8779800000000003E-6</v>
      </c>
      <c r="E1997" s="1">
        <v>1</v>
      </c>
      <c r="F1997" s="1" t="s">
        <v>11</v>
      </c>
      <c r="G1997" s="1" t="s">
        <v>3104</v>
      </c>
      <c r="H1997" s="1">
        <v>3</v>
      </c>
      <c r="I1997" s="1">
        <v>0.22373999999999999</v>
      </c>
      <c r="J1997" s="1">
        <v>14552448.369808</v>
      </c>
      <c r="K1997" s="1">
        <v>17078754.944846001</v>
      </c>
      <c r="L1997" s="1">
        <f t="shared" si="62"/>
        <v>0.23094090604686657</v>
      </c>
      <c r="M1997" s="1">
        <v>84544000</v>
      </c>
      <c r="N1997" s="1">
        <v>74267282.538929999</v>
      </c>
      <c r="O1997" s="1">
        <f t="shared" si="63"/>
        <v>0.18697558104475273</v>
      </c>
    </row>
    <row r="1998" spans="1:15" x14ac:dyDescent="0.2">
      <c r="A1998" s="1" t="s">
        <v>1978</v>
      </c>
      <c r="B1998" s="1">
        <v>477</v>
      </c>
      <c r="C1998" s="1" t="s">
        <v>1979</v>
      </c>
      <c r="D1998" s="2">
        <v>2.9950000000000001E-102</v>
      </c>
      <c r="E1998" s="1">
        <v>1</v>
      </c>
      <c r="F1998" s="1" t="s">
        <v>11</v>
      </c>
      <c r="G1998" s="1" t="s">
        <v>1981</v>
      </c>
      <c r="H1998" s="1">
        <v>3</v>
      </c>
      <c r="I1998" s="1">
        <v>-1.0468</v>
      </c>
      <c r="J1998" s="1">
        <v>4407839375.61127</v>
      </c>
      <c r="K1998" s="1">
        <v>1816540706.40096</v>
      </c>
      <c r="L1998" s="1">
        <f t="shared" si="62"/>
        <v>-1.2788779570650866</v>
      </c>
      <c r="M1998" s="1">
        <v>228520000</v>
      </c>
      <c r="N1998" s="1">
        <v>200940701.75696999</v>
      </c>
      <c r="O1998" s="1">
        <f t="shared" si="63"/>
        <v>0.18555061473897363</v>
      </c>
    </row>
    <row r="1999" spans="1:15" x14ac:dyDescent="0.2">
      <c r="A1999" s="1" t="s">
        <v>3918</v>
      </c>
      <c r="B1999" s="1">
        <v>53</v>
      </c>
      <c r="C1999" s="1" t="s">
        <v>3919</v>
      </c>
      <c r="D1999" s="2">
        <v>4.16533E-46</v>
      </c>
      <c r="E1999" s="1">
        <v>1</v>
      </c>
      <c r="F1999" s="1" t="s">
        <v>11</v>
      </c>
      <c r="G1999" s="1" t="s">
        <v>3921</v>
      </c>
      <c r="H1999" s="1">
        <v>3</v>
      </c>
      <c r="I1999" s="1">
        <v>-1.7662000000000001E-2</v>
      </c>
      <c r="J1999" s="1">
        <v>1274367112.0910599</v>
      </c>
      <c r="K1999" s="1">
        <v>908640802.78655899</v>
      </c>
      <c r="L1999" s="1">
        <f t="shared" si="62"/>
        <v>-0.48799894385311815</v>
      </c>
      <c r="M1999" s="1">
        <v>1297800000</v>
      </c>
      <c r="N1999" s="1">
        <v>1142647840.19838</v>
      </c>
      <c r="O1999" s="1">
        <f t="shared" si="63"/>
        <v>0.183687232307743</v>
      </c>
    </row>
    <row r="2000" spans="1:15" x14ac:dyDescent="0.2">
      <c r="A2000" s="1" t="s">
        <v>7830</v>
      </c>
      <c r="B2000" s="1">
        <v>257</v>
      </c>
      <c r="C2000" s="1" t="s">
        <v>7831</v>
      </c>
      <c r="D2000" s="2">
        <v>9.1537099999999995E-11</v>
      </c>
      <c r="E2000" s="1">
        <v>1</v>
      </c>
      <c r="F2000" s="1" t="s">
        <v>11</v>
      </c>
      <c r="G2000" s="1" t="s">
        <v>7836</v>
      </c>
      <c r="H2000" s="1">
        <v>3</v>
      </c>
      <c r="I2000" s="1">
        <v>-0.49858999999999998</v>
      </c>
      <c r="J2000" s="1">
        <v>40112415.317712002</v>
      </c>
      <c r="K2000" s="1">
        <v>39576364.112718001</v>
      </c>
      <c r="L2000" s="1">
        <f t="shared" si="62"/>
        <v>-1.9409760966707428E-2</v>
      </c>
      <c r="M2000" s="1">
        <v>37590000</v>
      </c>
      <c r="N2000" s="1">
        <v>33102728.998314001</v>
      </c>
      <c r="O2000" s="1">
        <f t="shared" si="63"/>
        <v>0.18339875725957205</v>
      </c>
    </row>
    <row r="2001" spans="1:15" x14ac:dyDescent="0.2">
      <c r="A2001" s="1" t="s">
        <v>531</v>
      </c>
      <c r="B2001" s="1">
        <v>196</v>
      </c>
      <c r="C2001" s="1" t="s">
        <v>532</v>
      </c>
      <c r="D2001" s="2">
        <v>3.7068300000000002E-20</v>
      </c>
      <c r="E2001" s="1">
        <v>1</v>
      </c>
      <c r="F2001" s="1" t="s">
        <v>11</v>
      </c>
      <c r="G2001" s="1" t="s">
        <v>533</v>
      </c>
      <c r="H2001" s="1">
        <v>3</v>
      </c>
      <c r="I2001" s="1">
        <v>-0.49081000000000002</v>
      </c>
      <c r="J2001" s="1">
        <v>70802539.108741999</v>
      </c>
      <c r="K2001" s="1">
        <v>1</v>
      </c>
      <c r="L2001" s="1">
        <f t="shared" si="62"/>
        <v>-26.0772977631343</v>
      </c>
      <c r="M2001" s="1">
        <v>71533000</v>
      </c>
      <c r="N2001" s="1">
        <v>63062360.721685</v>
      </c>
      <c r="O2001" s="1">
        <f t="shared" si="63"/>
        <v>0.1818297696140653</v>
      </c>
    </row>
    <row r="2002" spans="1:15" x14ac:dyDescent="0.2">
      <c r="A2002" s="1" t="s">
        <v>1624</v>
      </c>
      <c r="B2002" s="1">
        <v>189</v>
      </c>
      <c r="C2002" s="1" t="s">
        <v>1625</v>
      </c>
      <c r="D2002" s="1">
        <v>1.7051699999999999E-2</v>
      </c>
      <c r="E2002" s="1">
        <v>1</v>
      </c>
      <c r="F2002" s="1" t="s">
        <v>11</v>
      </c>
      <c r="G2002" s="1" t="s">
        <v>1626</v>
      </c>
      <c r="H2002" s="1">
        <v>3</v>
      </c>
      <c r="I2002" s="1">
        <v>-1.9782</v>
      </c>
      <c r="J2002" s="1">
        <v>14529161.890903</v>
      </c>
      <c r="K2002" s="1">
        <v>25384028.8594</v>
      </c>
      <c r="L2002" s="1">
        <f t="shared" si="62"/>
        <v>0.80496958252178019</v>
      </c>
      <c r="M2002" s="1">
        <v>15770000</v>
      </c>
      <c r="N2002" s="1">
        <v>13909305.281261999</v>
      </c>
      <c r="O2002" s="1">
        <f t="shared" si="63"/>
        <v>0.18113229577001766</v>
      </c>
    </row>
    <row r="2003" spans="1:15" x14ac:dyDescent="0.2">
      <c r="A2003" s="1" t="s">
        <v>9587</v>
      </c>
      <c r="B2003" s="1">
        <v>80</v>
      </c>
      <c r="C2003" s="1" t="s">
        <v>9588</v>
      </c>
      <c r="D2003" s="1">
        <v>1.64821E-2</v>
      </c>
      <c r="E2003" s="1">
        <v>1</v>
      </c>
      <c r="F2003" s="1" t="s">
        <v>11</v>
      </c>
      <c r="G2003" s="1" t="s">
        <v>9589</v>
      </c>
      <c r="H2003" s="1">
        <v>2</v>
      </c>
      <c r="I2003" s="1">
        <v>0.52302000000000004</v>
      </c>
      <c r="J2003" s="1">
        <v>1</v>
      </c>
      <c r="K2003" s="1">
        <v>1</v>
      </c>
      <c r="L2003" s="1">
        <f t="shared" si="62"/>
        <v>0</v>
      </c>
      <c r="M2003" s="1">
        <v>161810000</v>
      </c>
      <c r="N2003" s="1">
        <v>142722523.61610699</v>
      </c>
      <c r="O2003" s="1">
        <f t="shared" si="63"/>
        <v>0.18108774004851744</v>
      </c>
    </row>
    <row r="2004" spans="1:15" x14ac:dyDescent="0.2">
      <c r="A2004" s="1" t="s">
        <v>4312</v>
      </c>
      <c r="B2004" s="1">
        <v>11</v>
      </c>
      <c r="C2004" s="1" t="s">
        <v>4313</v>
      </c>
      <c r="D2004" s="2">
        <v>2.2474199999999999E-66</v>
      </c>
      <c r="E2004" s="1">
        <v>1</v>
      </c>
      <c r="F2004" s="1" t="s">
        <v>11</v>
      </c>
      <c r="G2004" s="1" t="s">
        <v>4314</v>
      </c>
      <c r="H2004" s="1">
        <v>2</v>
      </c>
      <c r="I2004" s="1">
        <v>-0.47759000000000001</v>
      </c>
      <c r="J2004" s="1">
        <v>200394705.02143499</v>
      </c>
      <c r="K2004" s="1">
        <v>383641707.44938898</v>
      </c>
      <c r="L2004" s="1">
        <f t="shared" si="62"/>
        <v>0.93691518180537703</v>
      </c>
      <c r="M2004" s="1">
        <v>237770000</v>
      </c>
      <c r="N2004" s="1">
        <v>209873843.70091799</v>
      </c>
      <c r="O2004" s="1">
        <f t="shared" si="63"/>
        <v>0.18004432167857462</v>
      </c>
    </row>
    <row r="2005" spans="1:15" x14ac:dyDescent="0.2">
      <c r="A2005" s="1" t="s">
        <v>3219</v>
      </c>
      <c r="B2005" s="1">
        <v>277</v>
      </c>
      <c r="C2005" s="1" t="s">
        <v>3220</v>
      </c>
      <c r="D2005" s="2">
        <v>3.4388299999999998E-11</v>
      </c>
      <c r="E2005" s="1">
        <v>1</v>
      </c>
      <c r="F2005" s="1" t="s">
        <v>11</v>
      </c>
      <c r="G2005" s="1" t="s">
        <v>3227</v>
      </c>
      <c r="H2005" s="1">
        <v>3</v>
      </c>
      <c r="I2005" s="1">
        <v>-4.8890000000000003E-2</v>
      </c>
      <c r="J2005" s="1">
        <v>43900834.354466997</v>
      </c>
      <c r="K2005" s="1">
        <v>22756923.878127001</v>
      </c>
      <c r="L2005" s="1">
        <f t="shared" si="62"/>
        <v>-0.94794280167441214</v>
      </c>
      <c r="M2005" s="1">
        <v>21000000</v>
      </c>
      <c r="N2005" s="1">
        <v>18545740.375015002</v>
      </c>
      <c r="O2005" s="1">
        <f t="shared" si="63"/>
        <v>0.17930146425422613</v>
      </c>
    </row>
    <row r="2006" spans="1:15" x14ac:dyDescent="0.2">
      <c r="A2006" s="1" t="s">
        <v>2559</v>
      </c>
      <c r="B2006" s="1">
        <v>330</v>
      </c>
      <c r="C2006" s="1" t="s">
        <v>2560</v>
      </c>
      <c r="D2006" s="2">
        <v>4.4608700000000003E-8</v>
      </c>
      <c r="E2006" s="1">
        <v>1</v>
      </c>
      <c r="F2006" s="1" t="s">
        <v>11</v>
      </c>
      <c r="G2006" s="1" t="s">
        <v>2566</v>
      </c>
      <c r="H2006" s="1">
        <v>3</v>
      </c>
      <c r="I2006" s="1">
        <v>-0.93606</v>
      </c>
      <c r="J2006" s="1">
        <v>10078679.150798</v>
      </c>
      <c r="K2006" s="1">
        <v>1</v>
      </c>
      <c r="L2006" s="1">
        <f t="shared" si="62"/>
        <v>-23.264803244770103</v>
      </c>
      <c r="M2006" s="1">
        <v>108180000</v>
      </c>
      <c r="N2006" s="1">
        <v>95588284.932374001</v>
      </c>
      <c r="O2006" s="1">
        <f t="shared" si="63"/>
        <v>0.17852808164537295</v>
      </c>
    </row>
    <row r="2007" spans="1:15" x14ac:dyDescent="0.2">
      <c r="A2007" s="1" t="s">
        <v>5953</v>
      </c>
      <c r="B2007" s="1">
        <v>1121</v>
      </c>
      <c r="C2007" s="1" t="s">
        <v>5954</v>
      </c>
      <c r="D2007" s="2">
        <v>1.13495E-36</v>
      </c>
      <c r="E2007" s="1">
        <v>1</v>
      </c>
      <c r="F2007" s="1" t="s">
        <v>11</v>
      </c>
      <c r="G2007" s="1" t="s">
        <v>5960</v>
      </c>
      <c r="H2007" s="1">
        <v>2</v>
      </c>
      <c r="I2007" s="1">
        <v>0.84891000000000005</v>
      </c>
      <c r="J2007" s="1">
        <v>126633327.686905</v>
      </c>
      <c r="K2007" s="1">
        <v>72307643.096008003</v>
      </c>
      <c r="L2007" s="1">
        <f t="shared" si="62"/>
        <v>-0.80843709018455656</v>
      </c>
      <c r="M2007" s="1">
        <v>45294000</v>
      </c>
      <c r="N2007" s="1">
        <v>40035384.846197002</v>
      </c>
      <c r="O2007" s="1">
        <f t="shared" si="63"/>
        <v>0.17804427778769641</v>
      </c>
    </row>
    <row r="2008" spans="1:15" x14ac:dyDescent="0.2">
      <c r="A2008" s="1" t="s">
        <v>2893</v>
      </c>
      <c r="B2008" s="1">
        <v>47</v>
      </c>
      <c r="C2008" s="1" t="s">
        <v>2894</v>
      </c>
      <c r="D2008" s="2">
        <v>9.4452599999999998E-6</v>
      </c>
      <c r="E2008" s="1">
        <v>1</v>
      </c>
      <c r="F2008" s="1" t="s">
        <v>11</v>
      </c>
      <c r="G2008" s="1" t="s">
        <v>2897</v>
      </c>
      <c r="H2008" s="1">
        <v>4</v>
      </c>
      <c r="I2008" s="1">
        <v>1.3209</v>
      </c>
      <c r="J2008" s="1">
        <v>56251400.603372999</v>
      </c>
      <c r="K2008" s="1">
        <v>41047872.190752</v>
      </c>
      <c r="L2008" s="1">
        <f t="shared" si="62"/>
        <v>-0.45458157985174374</v>
      </c>
      <c r="M2008" s="1">
        <v>33093000</v>
      </c>
      <c r="N2008" s="1">
        <v>29291173.632626999</v>
      </c>
      <c r="O2008" s="1">
        <f t="shared" si="63"/>
        <v>0.17606008311721771</v>
      </c>
    </row>
    <row r="2009" spans="1:15" x14ac:dyDescent="0.2">
      <c r="A2009" s="1" t="s">
        <v>5339</v>
      </c>
      <c r="B2009" s="1">
        <v>141</v>
      </c>
      <c r="C2009" s="1" t="s">
        <v>5340</v>
      </c>
      <c r="D2009" s="2">
        <v>4.2747100000000001E-47</v>
      </c>
      <c r="E2009" s="1">
        <v>1</v>
      </c>
      <c r="F2009" s="1" t="s">
        <v>11</v>
      </c>
      <c r="G2009" s="1" t="s">
        <v>5348</v>
      </c>
      <c r="H2009" s="1">
        <v>2</v>
      </c>
      <c r="I2009" s="1">
        <v>-0.97257000000000005</v>
      </c>
      <c r="J2009" s="1">
        <v>84244659.056290999</v>
      </c>
      <c r="K2009" s="1">
        <v>61857877.688711002</v>
      </c>
      <c r="L2009" s="1">
        <f t="shared" si="62"/>
        <v>-0.44562788903225359</v>
      </c>
      <c r="M2009" s="1">
        <v>179630000</v>
      </c>
      <c r="N2009" s="1">
        <v>159049032.01161399</v>
      </c>
      <c r="O2009" s="1">
        <f t="shared" si="63"/>
        <v>0.17555672313234136</v>
      </c>
    </row>
    <row r="2010" spans="1:15" x14ac:dyDescent="0.2">
      <c r="A2010" s="1" t="s">
        <v>4331</v>
      </c>
      <c r="B2010" s="1">
        <v>120</v>
      </c>
      <c r="C2010" s="1" t="s">
        <v>4332</v>
      </c>
      <c r="D2010" s="1">
        <v>7.9419500000000004E-4</v>
      </c>
      <c r="E2010" s="1">
        <v>1</v>
      </c>
      <c r="F2010" s="1" t="s">
        <v>11</v>
      </c>
      <c r="G2010" s="1" t="s">
        <v>4335</v>
      </c>
      <c r="H2010" s="1">
        <v>3</v>
      </c>
      <c r="I2010" s="1">
        <v>-1.3133999999999999</v>
      </c>
      <c r="J2010" s="1">
        <v>1</v>
      </c>
      <c r="K2010" s="1">
        <v>1</v>
      </c>
      <c r="L2010" s="1">
        <f t="shared" si="62"/>
        <v>0</v>
      </c>
      <c r="M2010" s="1">
        <v>13062000</v>
      </c>
      <c r="N2010" s="1">
        <v>11577278.636715</v>
      </c>
      <c r="O2010" s="1">
        <f t="shared" si="63"/>
        <v>0.17407964109625088</v>
      </c>
    </row>
    <row r="2011" spans="1:15" x14ac:dyDescent="0.2">
      <c r="A2011" s="1" t="s">
        <v>5666</v>
      </c>
      <c r="B2011" s="1">
        <v>1573</v>
      </c>
      <c r="C2011" s="1" t="s">
        <v>5667</v>
      </c>
      <c r="D2011" s="2">
        <v>2.8009800000000002E-19</v>
      </c>
      <c r="E2011" s="1">
        <v>1</v>
      </c>
      <c r="F2011" s="1" t="s">
        <v>11</v>
      </c>
      <c r="G2011" s="1" t="s">
        <v>5681</v>
      </c>
      <c r="H2011" s="1">
        <v>3</v>
      </c>
      <c r="I2011" s="1">
        <v>-0.62719999999999998</v>
      </c>
      <c r="J2011" s="1">
        <v>1</v>
      </c>
      <c r="K2011" s="1">
        <v>1</v>
      </c>
      <c r="L2011" s="1">
        <f t="shared" si="62"/>
        <v>0</v>
      </c>
      <c r="M2011" s="1">
        <v>17243000</v>
      </c>
      <c r="N2011" s="1">
        <v>15291437.092288001</v>
      </c>
      <c r="O2011" s="1">
        <f t="shared" si="63"/>
        <v>0.17328680377149103</v>
      </c>
    </row>
    <row r="2012" spans="1:15" x14ac:dyDescent="0.2">
      <c r="A2012" s="1" t="s">
        <v>5419</v>
      </c>
      <c r="B2012" s="1">
        <v>36</v>
      </c>
      <c r="C2012" s="1" t="s">
        <v>5420</v>
      </c>
      <c r="D2012" s="1">
        <v>9.0819100000000003E-4</v>
      </c>
      <c r="E2012" s="1">
        <v>1</v>
      </c>
      <c r="F2012" s="1" t="s">
        <v>11</v>
      </c>
      <c r="G2012" s="1" t="s">
        <v>5421</v>
      </c>
      <c r="H2012" s="1">
        <v>3</v>
      </c>
      <c r="I2012" s="1">
        <v>-0.37975999999999999</v>
      </c>
      <c r="J2012" s="1">
        <v>37645503.958779998</v>
      </c>
      <c r="K2012" s="1">
        <v>29539238.383246999</v>
      </c>
      <c r="L2012" s="1">
        <f t="shared" si="62"/>
        <v>-0.34984494337924044</v>
      </c>
      <c r="M2012" s="1">
        <v>287320</v>
      </c>
      <c r="N2012" s="1">
        <v>254906.16663299999</v>
      </c>
      <c r="O2012" s="1">
        <f t="shared" si="63"/>
        <v>0.17269214549607331</v>
      </c>
    </row>
    <row r="2013" spans="1:15" x14ac:dyDescent="0.2">
      <c r="A2013" s="1" t="s">
        <v>3875</v>
      </c>
      <c r="B2013" s="1">
        <v>479</v>
      </c>
      <c r="C2013" s="1" t="s">
        <v>3876</v>
      </c>
      <c r="D2013" s="2">
        <v>1.4467E-157</v>
      </c>
      <c r="E2013" s="1" t="s">
        <v>245</v>
      </c>
      <c r="F2013" s="1" t="s">
        <v>11</v>
      </c>
      <c r="G2013" s="1" t="s">
        <v>3880</v>
      </c>
      <c r="H2013" s="1">
        <v>4</v>
      </c>
      <c r="I2013" s="1">
        <v>0.24954000000000001</v>
      </c>
      <c r="J2013" s="1">
        <v>43849895.181864001</v>
      </c>
      <c r="K2013" s="1">
        <v>27423559.636087999</v>
      </c>
      <c r="L2013" s="1">
        <f t="shared" si="62"/>
        <v>-0.6771575459354755</v>
      </c>
      <c r="M2013" s="1">
        <v>27591000</v>
      </c>
      <c r="N2013" s="1">
        <v>24494650.769425999</v>
      </c>
      <c r="O2013" s="1">
        <f t="shared" si="63"/>
        <v>0.17173102359355583</v>
      </c>
    </row>
    <row r="2014" spans="1:15" x14ac:dyDescent="0.2">
      <c r="A2014" s="1" t="s">
        <v>9638</v>
      </c>
      <c r="B2014" s="1">
        <v>201</v>
      </c>
      <c r="C2014" s="1" t="s">
        <v>9639</v>
      </c>
      <c r="D2014" s="1">
        <v>1.46835E-4</v>
      </c>
      <c r="E2014" s="1">
        <v>1</v>
      </c>
      <c r="F2014" s="1" t="s">
        <v>11</v>
      </c>
      <c r="G2014" s="1" t="s">
        <v>9640</v>
      </c>
      <c r="H2014" s="1">
        <v>3</v>
      </c>
      <c r="I2014" s="1">
        <v>-0.43136000000000002</v>
      </c>
      <c r="J2014" s="1">
        <v>1</v>
      </c>
      <c r="K2014" s="1">
        <v>1</v>
      </c>
      <c r="L2014" s="1">
        <f t="shared" si="62"/>
        <v>0</v>
      </c>
      <c r="M2014" s="1">
        <v>38917000</v>
      </c>
      <c r="N2014" s="1">
        <v>34591178.640958004</v>
      </c>
      <c r="O2014" s="1">
        <f t="shared" si="63"/>
        <v>0.16999632902674561</v>
      </c>
    </row>
    <row r="2015" spans="1:15" x14ac:dyDescent="0.2">
      <c r="A2015" s="1" t="s">
        <v>2057</v>
      </c>
      <c r="B2015" s="1">
        <v>421</v>
      </c>
      <c r="C2015" s="1" t="s">
        <v>2058</v>
      </c>
      <c r="D2015" s="1">
        <v>2.3313600000000002E-3</v>
      </c>
      <c r="E2015" s="1">
        <v>1</v>
      </c>
      <c r="F2015" s="1" t="s">
        <v>11</v>
      </c>
      <c r="G2015" s="1" t="s">
        <v>2065</v>
      </c>
      <c r="H2015" s="1">
        <v>3</v>
      </c>
      <c r="I2015" s="1">
        <v>-0.24886</v>
      </c>
      <c r="J2015" s="1">
        <v>19317589.656107999</v>
      </c>
      <c r="K2015" s="1">
        <v>20203908.814068999</v>
      </c>
      <c r="L2015" s="1">
        <f t="shared" si="62"/>
        <v>6.4719341853771525E-2</v>
      </c>
      <c r="M2015" s="1">
        <v>34428000</v>
      </c>
      <c r="N2015" s="1">
        <v>30603648.933283001</v>
      </c>
      <c r="O2015" s="1">
        <f t="shared" si="63"/>
        <v>0.16987869539815847</v>
      </c>
    </row>
    <row r="2016" spans="1:15" x14ac:dyDescent="0.2">
      <c r="A2016" s="1" t="s">
        <v>5653</v>
      </c>
      <c r="B2016" s="1">
        <v>539</v>
      </c>
      <c r="C2016" s="1" t="s">
        <v>5654</v>
      </c>
      <c r="D2016" s="1">
        <v>2.0431100000000001E-2</v>
      </c>
      <c r="E2016" s="1">
        <v>1</v>
      </c>
      <c r="F2016" s="1" t="s">
        <v>11</v>
      </c>
      <c r="G2016" s="1" t="s">
        <v>5659</v>
      </c>
      <c r="H2016" s="1">
        <v>2</v>
      </c>
      <c r="I2016" s="1">
        <v>0.10519000000000001</v>
      </c>
      <c r="J2016" s="1">
        <v>74427952.793166995</v>
      </c>
      <c r="K2016" s="1">
        <v>39683382.882028997</v>
      </c>
      <c r="L2016" s="1">
        <f t="shared" si="62"/>
        <v>-0.90730953776550882</v>
      </c>
      <c r="M2016" s="1">
        <v>46588000</v>
      </c>
      <c r="N2016" s="1">
        <v>41429737.097639002</v>
      </c>
      <c r="O2016" s="1">
        <f t="shared" si="63"/>
        <v>0.16929173220711391</v>
      </c>
    </row>
    <row r="2017" spans="1:15" x14ac:dyDescent="0.2">
      <c r="A2017" s="1" t="s">
        <v>1630</v>
      </c>
      <c r="B2017" s="1" t="s">
        <v>1631</v>
      </c>
      <c r="C2017" s="1" t="s">
        <v>1632</v>
      </c>
      <c r="D2017" s="1">
        <v>6.8097000000000003E-4</v>
      </c>
      <c r="E2017" s="1">
        <v>1</v>
      </c>
      <c r="F2017" s="1" t="s">
        <v>11</v>
      </c>
      <c r="G2017" s="1" t="s">
        <v>1633</v>
      </c>
      <c r="H2017" s="1">
        <v>3</v>
      </c>
      <c r="I2017" s="1">
        <v>-1.5022</v>
      </c>
      <c r="J2017" s="1">
        <v>1</v>
      </c>
      <c r="K2017" s="1">
        <v>22301065.081925001</v>
      </c>
      <c r="L2017" s="1">
        <f t="shared" si="62"/>
        <v>24.410609278021585</v>
      </c>
      <c r="M2017" s="1">
        <v>24471000</v>
      </c>
      <c r="N2017" s="1">
        <v>21765826.424578</v>
      </c>
      <c r="O2017" s="1">
        <f t="shared" si="63"/>
        <v>0.16900825920208701</v>
      </c>
    </row>
    <row r="2018" spans="1:15" x14ac:dyDescent="0.2">
      <c r="A2018" s="1" t="s">
        <v>2825</v>
      </c>
      <c r="B2018" s="1">
        <v>19</v>
      </c>
      <c r="C2018" s="1" t="s">
        <v>2826</v>
      </c>
      <c r="D2018" s="1">
        <v>4.0722099999999998E-4</v>
      </c>
      <c r="E2018" s="1">
        <v>1</v>
      </c>
      <c r="F2018" s="1" t="s">
        <v>11</v>
      </c>
      <c r="G2018" s="1" t="s">
        <v>2827</v>
      </c>
      <c r="H2018" s="1">
        <v>3</v>
      </c>
      <c r="I2018" s="1">
        <v>0.40472999999999998</v>
      </c>
      <c r="J2018" s="1">
        <v>24344558.289588999</v>
      </c>
      <c r="K2018" s="1">
        <v>15672075.544376001</v>
      </c>
      <c r="L2018" s="1">
        <f t="shared" si="62"/>
        <v>-0.63540306744031128</v>
      </c>
      <c r="M2018" s="1">
        <v>16234000</v>
      </c>
      <c r="N2018" s="1">
        <v>14445782.615514999</v>
      </c>
      <c r="O2018" s="1">
        <f t="shared" si="63"/>
        <v>0.16837015308037157</v>
      </c>
    </row>
    <row r="2019" spans="1:15" x14ac:dyDescent="0.2">
      <c r="A2019" s="1" t="s">
        <v>1170</v>
      </c>
      <c r="B2019" s="1">
        <v>200</v>
      </c>
      <c r="C2019" s="1" t="s">
        <v>1171</v>
      </c>
      <c r="D2019" s="1">
        <v>4.7700500000000002E-4</v>
      </c>
      <c r="E2019" s="1" t="s">
        <v>245</v>
      </c>
      <c r="F2019" s="1" t="s">
        <v>11</v>
      </c>
      <c r="G2019" s="1" t="s">
        <v>1172</v>
      </c>
      <c r="H2019" s="1">
        <v>4</v>
      </c>
      <c r="I2019" s="1">
        <v>1.9451000000000001</v>
      </c>
      <c r="J2019" s="1">
        <v>35244085.821767002</v>
      </c>
      <c r="K2019" s="1">
        <v>35102156.334192</v>
      </c>
      <c r="L2019" s="1">
        <f t="shared" si="62"/>
        <v>-5.8215261950635222E-3</v>
      </c>
      <c r="M2019" s="1">
        <v>1162500</v>
      </c>
      <c r="N2019" s="1">
        <v>1034778.012648</v>
      </c>
      <c r="O2019" s="1">
        <f t="shared" si="63"/>
        <v>0.16790941168597706</v>
      </c>
    </row>
    <row r="2020" spans="1:15" x14ac:dyDescent="0.2">
      <c r="A2020" s="1" t="s">
        <v>1170</v>
      </c>
      <c r="B2020" s="1">
        <v>195</v>
      </c>
      <c r="C2020" s="1" t="s">
        <v>1171</v>
      </c>
      <c r="D2020" s="1">
        <v>1.0440099999999999E-3</v>
      </c>
      <c r="E2020" s="1">
        <v>2</v>
      </c>
      <c r="F2020" s="1" t="s">
        <v>11</v>
      </c>
      <c r="G2020" s="1" t="s">
        <v>1172</v>
      </c>
      <c r="H2020" s="1">
        <v>4</v>
      </c>
      <c r="I2020" s="1">
        <v>1.9451000000000001</v>
      </c>
      <c r="J2020" s="1">
        <v>35244085.821767002</v>
      </c>
      <c r="K2020" s="1">
        <v>32298058.772904001</v>
      </c>
      <c r="L2020" s="1">
        <f t="shared" si="62"/>
        <v>-0.12593372809089987</v>
      </c>
      <c r="M2020" s="1">
        <v>1162500</v>
      </c>
      <c r="N2020" s="1">
        <v>1034778.012648</v>
      </c>
      <c r="O2020" s="1">
        <f t="shared" si="63"/>
        <v>0.16790941168597706</v>
      </c>
    </row>
    <row r="2021" spans="1:15" x14ac:dyDescent="0.2">
      <c r="A2021" s="1" t="s">
        <v>4402</v>
      </c>
      <c r="B2021" s="1">
        <v>197</v>
      </c>
      <c r="C2021" s="1" t="s">
        <v>4403</v>
      </c>
      <c r="D2021" s="2">
        <v>2.0465000000000001E-79</v>
      </c>
      <c r="E2021" s="1">
        <v>1</v>
      </c>
      <c r="F2021" s="1" t="s">
        <v>11</v>
      </c>
      <c r="G2021" s="1" t="s">
        <v>4404</v>
      </c>
      <c r="H2021" s="1">
        <v>4</v>
      </c>
      <c r="I2021" s="1">
        <v>0.68515000000000004</v>
      </c>
      <c r="J2021" s="1">
        <v>56146611.448302999</v>
      </c>
      <c r="K2021" s="1">
        <v>25667011.182099</v>
      </c>
      <c r="L2021" s="1">
        <f t="shared" si="62"/>
        <v>-1.1292836461538531</v>
      </c>
      <c r="M2021" s="1">
        <v>25733000</v>
      </c>
      <c r="N2021" s="1">
        <v>22908437.603455</v>
      </c>
      <c r="O2021" s="1">
        <f t="shared" si="63"/>
        <v>0.16774059128394844</v>
      </c>
    </row>
    <row r="2022" spans="1:15" x14ac:dyDescent="0.2">
      <c r="A2022" s="1" t="s">
        <v>3968</v>
      </c>
      <c r="B2022" s="1">
        <v>40</v>
      </c>
      <c r="C2022" s="1" t="s">
        <v>3969</v>
      </c>
      <c r="D2022" s="2">
        <v>1.66332E-40</v>
      </c>
      <c r="E2022" s="1">
        <v>1</v>
      </c>
      <c r="F2022" s="1" t="s">
        <v>11</v>
      </c>
      <c r="G2022" s="1" t="s">
        <v>3974</v>
      </c>
      <c r="H2022" s="1">
        <v>4</v>
      </c>
      <c r="I2022" s="1">
        <v>-0.38202999999999998</v>
      </c>
      <c r="J2022" s="1">
        <v>363225408.76025403</v>
      </c>
      <c r="K2022" s="1">
        <v>258429747.354862</v>
      </c>
      <c r="L2022" s="1">
        <f t="shared" si="62"/>
        <v>-0.49109298175419497</v>
      </c>
      <c r="M2022" s="1">
        <v>345760000</v>
      </c>
      <c r="N2022" s="1">
        <v>308052862.001441</v>
      </c>
      <c r="O2022" s="1">
        <f t="shared" si="63"/>
        <v>0.16659303806679554</v>
      </c>
    </row>
    <row r="2023" spans="1:15" x14ac:dyDescent="0.2">
      <c r="A2023" s="1" t="s">
        <v>6084</v>
      </c>
      <c r="B2023" s="1">
        <v>218</v>
      </c>
      <c r="C2023" s="1" t="s">
        <v>6085</v>
      </c>
      <c r="D2023" s="2">
        <v>4.0019499999999999E-6</v>
      </c>
      <c r="E2023" s="1">
        <v>1</v>
      </c>
      <c r="F2023" s="1" t="s">
        <v>11</v>
      </c>
      <c r="G2023" s="1" t="s">
        <v>6086</v>
      </c>
      <c r="H2023" s="1">
        <v>5</v>
      </c>
      <c r="I2023" s="1">
        <v>-0.75971</v>
      </c>
      <c r="J2023" s="1">
        <v>1</v>
      </c>
      <c r="K2023" s="1">
        <v>1</v>
      </c>
      <c r="L2023" s="1">
        <f t="shared" si="62"/>
        <v>0</v>
      </c>
      <c r="M2023" s="1">
        <v>3777600</v>
      </c>
      <c r="N2023" s="1">
        <v>3366853.5389569998</v>
      </c>
      <c r="O2023" s="1">
        <f t="shared" si="63"/>
        <v>0.16606898263159964</v>
      </c>
    </row>
    <row r="2024" spans="1:15" x14ac:dyDescent="0.2">
      <c r="A2024" s="1" t="s">
        <v>3037</v>
      </c>
      <c r="B2024" s="1">
        <v>261</v>
      </c>
      <c r="C2024" s="1" t="s">
        <v>3038</v>
      </c>
      <c r="D2024" s="2">
        <v>4.6400699999999999E-85</v>
      </c>
      <c r="E2024" s="1">
        <v>1</v>
      </c>
      <c r="F2024" s="1" t="s">
        <v>11</v>
      </c>
      <c r="G2024" s="1" t="s">
        <v>3044</v>
      </c>
      <c r="H2024" s="1">
        <v>4</v>
      </c>
      <c r="I2024" s="1">
        <v>0.44712000000000002</v>
      </c>
      <c r="J2024" s="1">
        <v>1</v>
      </c>
      <c r="K2024" s="1">
        <v>1</v>
      </c>
      <c r="L2024" s="1">
        <f t="shared" si="62"/>
        <v>0</v>
      </c>
      <c r="M2024" s="1">
        <v>10902000</v>
      </c>
      <c r="N2024" s="1">
        <v>9720871.5331510007</v>
      </c>
      <c r="O2024" s="1">
        <f t="shared" si="63"/>
        <v>0.16543525459087974</v>
      </c>
    </row>
    <row r="2025" spans="1:15" x14ac:dyDescent="0.2">
      <c r="A2025" s="1" t="s">
        <v>5660</v>
      </c>
      <c r="B2025" s="1">
        <v>68</v>
      </c>
      <c r="C2025" s="1" t="s">
        <v>5661</v>
      </c>
      <c r="D2025" s="2">
        <v>1.3269699999999999E-5</v>
      </c>
      <c r="E2025" s="1">
        <v>1</v>
      </c>
      <c r="F2025" s="1" t="s">
        <v>11</v>
      </c>
      <c r="G2025" s="1" t="s">
        <v>5662</v>
      </c>
      <c r="H2025" s="1">
        <v>2</v>
      </c>
      <c r="I2025" s="1">
        <v>-0.24099000000000001</v>
      </c>
      <c r="J2025" s="1">
        <v>26552407.57071</v>
      </c>
      <c r="K2025" s="1">
        <v>25153526.894729</v>
      </c>
      <c r="L2025" s="1">
        <f t="shared" si="62"/>
        <v>-7.8081978297417073E-2</v>
      </c>
      <c r="M2025" s="1">
        <v>13620000</v>
      </c>
      <c r="N2025" s="1">
        <v>12146506.751282999</v>
      </c>
      <c r="O2025" s="1">
        <f t="shared" si="63"/>
        <v>0.16518523867291743</v>
      </c>
    </row>
    <row r="2026" spans="1:15" x14ac:dyDescent="0.2">
      <c r="A2026" s="1" t="s">
        <v>2857</v>
      </c>
      <c r="B2026" s="1">
        <v>59</v>
      </c>
      <c r="C2026" s="1" t="s">
        <v>2858</v>
      </c>
      <c r="D2026" s="2">
        <v>4.1775300000000002E-29</v>
      </c>
      <c r="E2026" s="1">
        <v>1</v>
      </c>
      <c r="F2026" s="1" t="s">
        <v>11</v>
      </c>
      <c r="G2026" s="1" t="s">
        <v>2859</v>
      </c>
      <c r="H2026" s="1">
        <v>4</v>
      </c>
      <c r="I2026" s="1">
        <v>6.2966999999999997E-3</v>
      </c>
      <c r="J2026" s="1">
        <v>22800373.657242998</v>
      </c>
      <c r="K2026" s="1">
        <v>15848039.097763</v>
      </c>
      <c r="L2026" s="1">
        <f t="shared" si="62"/>
        <v>-0.52475312323639633</v>
      </c>
      <c r="M2026" s="1">
        <v>27587000</v>
      </c>
      <c r="N2026" s="1">
        <v>24625409.481874999</v>
      </c>
      <c r="O2026" s="1">
        <f t="shared" si="63"/>
        <v>0.1638408621253529</v>
      </c>
    </row>
    <row r="2027" spans="1:15" x14ac:dyDescent="0.2">
      <c r="A2027" s="1" t="s">
        <v>979</v>
      </c>
      <c r="B2027" s="1">
        <v>71</v>
      </c>
      <c r="C2027" s="1" t="s">
        <v>980</v>
      </c>
      <c r="D2027" s="1">
        <v>2.01638E-4</v>
      </c>
      <c r="E2027" s="1">
        <v>1</v>
      </c>
      <c r="F2027" s="1" t="s">
        <v>11</v>
      </c>
      <c r="G2027" s="1" t="s">
        <v>981</v>
      </c>
      <c r="H2027" s="1">
        <v>3</v>
      </c>
      <c r="I2027" s="1">
        <v>0.24074999999999999</v>
      </c>
      <c r="J2027" s="1">
        <v>9141834.9963770006</v>
      </c>
      <c r="K2027" s="1">
        <v>10337601.504845999</v>
      </c>
      <c r="L2027" s="1">
        <f t="shared" si="62"/>
        <v>0.17734581061022112</v>
      </c>
      <c r="M2027" s="1">
        <v>8453800</v>
      </c>
      <c r="N2027" s="1">
        <v>7550399.110901</v>
      </c>
      <c r="O2027" s="1">
        <f t="shared" si="63"/>
        <v>0.1630470747907152</v>
      </c>
    </row>
    <row r="2028" spans="1:15" x14ac:dyDescent="0.2">
      <c r="A2028" s="1" t="s">
        <v>7369</v>
      </c>
      <c r="B2028" s="1">
        <v>278</v>
      </c>
      <c r="C2028" s="1" t="s">
        <v>7370</v>
      </c>
      <c r="D2028" s="2">
        <v>1.8504100000000001E-5</v>
      </c>
      <c r="E2028" s="1">
        <v>1</v>
      </c>
      <c r="F2028" s="1" t="s">
        <v>11</v>
      </c>
      <c r="G2028" s="1" t="s">
        <v>7372</v>
      </c>
      <c r="H2028" s="1">
        <v>3</v>
      </c>
      <c r="I2028" s="1">
        <v>1.5145</v>
      </c>
      <c r="J2028" s="1">
        <v>1</v>
      </c>
      <c r="K2028" s="1">
        <v>1</v>
      </c>
      <c r="L2028" s="1">
        <f t="shared" si="62"/>
        <v>0</v>
      </c>
      <c r="M2028" s="1">
        <v>14699000</v>
      </c>
      <c r="N2028" s="1">
        <v>13133307.314858001</v>
      </c>
      <c r="O2028" s="1">
        <f t="shared" si="63"/>
        <v>0.16248773837214917</v>
      </c>
    </row>
    <row r="2029" spans="1:15" x14ac:dyDescent="0.2">
      <c r="A2029" s="1" t="s">
        <v>689</v>
      </c>
      <c r="B2029" s="1">
        <v>80</v>
      </c>
      <c r="C2029" s="1" t="s">
        <v>690</v>
      </c>
      <c r="D2029" s="2">
        <v>2.989E-21</v>
      </c>
      <c r="E2029" s="1">
        <v>1</v>
      </c>
      <c r="F2029" s="1" t="s">
        <v>11</v>
      </c>
      <c r="G2029" s="1" t="s">
        <v>691</v>
      </c>
      <c r="H2029" s="1">
        <v>3</v>
      </c>
      <c r="I2029" s="1">
        <v>2.3598000000000001E-2</v>
      </c>
      <c r="J2029" s="1">
        <v>7899501.3468289999</v>
      </c>
      <c r="K2029" s="1">
        <v>4974520.5250570001</v>
      </c>
      <c r="L2029" s="1">
        <f t="shared" si="62"/>
        <v>-0.66720411004137203</v>
      </c>
      <c r="M2029" s="1">
        <v>8242900</v>
      </c>
      <c r="N2029" s="1">
        <v>7371369.6588089997</v>
      </c>
      <c r="O2029" s="1">
        <f t="shared" si="63"/>
        <v>0.16121928431343663</v>
      </c>
    </row>
    <row r="2030" spans="1:15" x14ac:dyDescent="0.2">
      <c r="A2030" s="1" t="s">
        <v>5125</v>
      </c>
      <c r="B2030" s="1">
        <v>665</v>
      </c>
      <c r="C2030" s="1" t="s">
        <v>5126</v>
      </c>
      <c r="D2030" s="1">
        <v>3.2379099999999998E-4</v>
      </c>
      <c r="E2030" s="1">
        <v>1</v>
      </c>
      <c r="F2030" s="1" t="s">
        <v>11</v>
      </c>
      <c r="G2030" s="1" t="s">
        <v>5129</v>
      </c>
      <c r="H2030" s="1">
        <v>3</v>
      </c>
      <c r="I2030" s="1">
        <v>0.89427999999999996</v>
      </c>
      <c r="J2030" s="1">
        <v>6957126.6536670001</v>
      </c>
      <c r="K2030" s="1">
        <v>10100513.769755</v>
      </c>
      <c r="L2030" s="1">
        <f t="shared" si="62"/>
        <v>0.53786518839483843</v>
      </c>
      <c r="M2030" s="1">
        <v>24598000</v>
      </c>
      <c r="N2030" s="1">
        <v>21999236.836520001</v>
      </c>
      <c r="O2030" s="1">
        <f t="shared" si="63"/>
        <v>0.16108754164228076</v>
      </c>
    </row>
    <row r="2031" spans="1:15" x14ac:dyDescent="0.2">
      <c r="A2031" s="1" t="s">
        <v>364</v>
      </c>
      <c r="B2031" s="1">
        <v>238</v>
      </c>
      <c r="C2031" s="1" t="s">
        <v>365</v>
      </c>
      <c r="D2031" s="2">
        <v>1.8457099999999999E-163</v>
      </c>
      <c r="E2031" s="1" t="s">
        <v>245</v>
      </c>
      <c r="F2031" s="1" t="s">
        <v>11</v>
      </c>
      <c r="G2031" s="1" t="s">
        <v>368</v>
      </c>
      <c r="H2031" s="1">
        <v>5</v>
      </c>
      <c r="I2031" s="1">
        <v>-0.62661999999999995</v>
      </c>
      <c r="J2031" s="1">
        <v>75823686.122498006</v>
      </c>
      <c r="K2031" s="1">
        <v>151112560.321181</v>
      </c>
      <c r="L2031" s="1">
        <f t="shared" si="62"/>
        <v>0.99490308175005171</v>
      </c>
      <c r="M2031" s="1">
        <v>57241000</v>
      </c>
      <c r="N2031" s="1">
        <v>51221976.002818003</v>
      </c>
      <c r="O2031" s="1">
        <f t="shared" si="63"/>
        <v>0.1602859669484977</v>
      </c>
    </row>
    <row r="2032" spans="1:15" x14ac:dyDescent="0.2">
      <c r="A2032" s="1" t="s">
        <v>1823</v>
      </c>
      <c r="B2032" s="1">
        <v>221</v>
      </c>
      <c r="C2032" s="1" t="s">
        <v>1824</v>
      </c>
      <c r="D2032" s="1">
        <v>1.0480699999999999E-3</v>
      </c>
      <c r="E2032" s="1">
        <v>1</v>
      </c>
      <c r="F2032" s="1" t="s">
        <v>11</v>
      </c>
      <c r="G2032" s="1" t="s">
        <v>1825</v>
      </c>
      <c r="H2032" s="1">
        <v>3</v>
      </c>
      <c r="I2032" s="1">
        <v>0.18648000000000001</v>
      </c>
      <c r="J2032" s="1">
        <v>1</v>
      </c>
      <c r="K2032" s="1">
        <v>1</v>
      </c>
      <c r="L2032" s="1">
        <f t="shared" si="62"/>
        <v>0</v>
      </c>
      <c r="M2032" s="1">
        <v>9381500</v>
      </c>
      <c r="N2032" s="1">
        <v>8398742.0845660008</v>
      </c>
      <c r="O2032" s="1">
        <f t="shared" si="63"/>
        <v>0.15964534697802338</v>
      </c>
    </row>
    <row r="2033" spans="1:15" x14ac:dyDescent="0.2">
      <c r="A2033" s="1" t="s">
        <v>2141</v>
      </c>
      <c r="B2033" s="1">
        <v>207</v>
      </c>
      <c r="C2033" s="1" t="s">
        <v>2142</v>
      </c>
      <c r="D2033" s="2">
        <v>1.42779E-36</v>
      </c>
      <c r="E2033" s="1">
        <v>1</v>
      </c>
      <c r="F2033" s="1" t="s">
        <v>11</v>
      </c>
      <c r="G2033" s="1" t="s">
        <v>2144</v>
      </c>
      <c r="H2033" s="1">
        <v>2</v>
      </c>
      <c r="I2033" s="1">
        <v>-0.24210000000000001</v>
      </c>
      <c r="J2033" s="1">
        <v>217874118.24902901</v>
      </c>
      <c r="K2033" s="1">
        <v>1</v>
      </c>
      <c r="L2033" s="1">
        <f t="shared" si="62"/>
        <v>-27.698919584779393</v>
      </c>
      <c r="M2033" s="1">
        <v>35882000</v>
      </c>
      <c r="N2033" s="1">
        <v>32131203.985258002</v>
      </c>
      <c r="O2033" s="1">
        <f t="shared" si="63"/>
        <v>0.15928526489026892</v>
      </c>
    </row>
    <row r="2034" spans="1:15" x14ac:dyDescent="0.2">
      <c r="A2034" s="1" t="s">
        <v>5545</v>
      </c>
      <c r="B2034" s="1">
        <v>249</v>
      </c>
      <c r="C2034" s="1" t="s">
        <v>5546</v>
      </c>
      <c r="D2034" s="1">
        <v>2.1408999999999998E-3</v>
      </c>
      <c r="E2034" s="1">
        <v>1</v>
      </c>
      <c r="F2034" s="1" t="s">
        <v>11</v>
      </c>
      <c r="G2034" s="1" t="s">
        <v>5547</v>
      </c>
      <c r="H2034" s="1">
        <v>4</v>
      </c>
      <c r="I2034" s="1">
        <v>0.47785</v>
      </c>
      <c r="J2034" s="1">
        <v>2313948.3006290002</v>
      </c>
      <c r="K2034" s="1">
        <v>6387271.1826330004</v>
      </c>
      <c r="L2034" s="1">
        <f t="shared" si="62"/>
        <v>1.4648430725187871</v>
      </c>
      <c r="M2034" s="1">
        <v>4752000</v>
      </c>
      <c r="N2034" s="1">
        <v>4256379.3968230002</v>
      </c>
      <c r="O2034" s="1">
        <f t="shared" si="63"/>
        <v>0.15890808343870563</v>
      </c>
    </row>
    <row r="2035" spans="1:15" x14ac:dyDescent="0.2">
      <c r="A2035" s="1" t="s">
        <v>5904</v>
      </c>
      <c r="B2035" s="1" t="s">
        <v>5905</v>
      </c>
      <c r="C2035" s="1" t="s">
        <v>5906</v>
      </c>
      <c r="D2035" s="2">
        <v>9.1691599999999998E-75</v>
      </c>
      <c r="E2035" s="1" t="s">
        <v>245</v>
      </c>
      <c r="F2035" s="1" t="s">
        <v>11</v>
      </c>
      <c r="G2035" s="1" t="s">
        <v>5907</v>
      </c>
      <c r="H2035" s="1">
        <v>3</v>
      </c>
      <c r="I2035" s="1">
        <v>-5.7382000000000002E-2</v>
      </c>
      <c r="J2035" s="1">
        <v>913775986.25686502</v>
      </c>
      <c r="K2035" s="1">
        <v>624053198.54804397</v>
      </c>
      <c r="L2035" s="1">
        <f t="shared" si="62"/>
        <v>-0.55017150998815167</v>
      </c>
      <c r="M2035" s="1">
        <v>547020000</v>
      </c>
      <c r="N2035" s="1">
        <v>490308510.362656</v>
      </c>
      <c r="O2035" s="1">
        <f t="shared" si="63"/>
        <v>0.15790377848736772</v>
      </c>
    </row>
    <row r="2036" spans="1:15" x14ac:dyDescent="0.2">
      <c r="A2036" s="1" t="s">
        <v>5160</v>
      </c>
      <c r="B2036" s="1">
        <v>984</v>
      </c>
      <c r="C2036" s="1" t="s">
        <v>5161</v>
      </c>
      <c r="D2036" s="1">
        <v>1.54244E-3</v>
      </c>
      <c r="E2036" s="1">
        <v>1</v>
      </c>
      <c r="F2036" s="1" t="s">
        <v>11</v>
      </c>
      <c r="G2036" s="1" t="s">
        <v>5163</v>
      </c>
      <c r="H2036" s="1">
        <v>3</v>
      </c>
      <c r="I2036" s="1">
        <v>0.42020999999999997</v>
      </c>
      <c r="J2036" s="1">
        <v>1</v>
      </c>
      <c r="K2036" s="1">
        <v>1</v>
      </c>
      <c r="L2036" s="1">
        <f t="shared" si="62"/>
        <v>0</v>
      </c>
      <c r="M2036" s="1">
        <v>20871000</v>
      </c>
      <c r="N2036" s="1">
        <v>18708272.232545</v>
      </c>
      <c r="O2036" s="1">
        <f t="shared" si="63"/>
        <v>0.15782339920748201</v>
      </c>
    </row>
    <row r="2037" spans="1:15" x14ac:dyDescent="0.2">
      <c r="A2037" s="1" t="s">
        <v>7488</v>
      </c>
      <c r="B2037" s="1">
        <v>16</v>
      </c>
      <c r="C2037" s="1" t="s">
        <v>7489</v>
      </c>
      <c r="D2037" s="1">
        <v>3.70557E-3</v>
      </c>
      <c r="E2037" s="1">
        <v>1</v>
      </c>
      <c r="F2037" s="1" t="s">
        <v>11</v>
      </c>
      <c r="G2037" s="1" t="s">
        <v>7490</v>
      </c>
      <c r="H2037" s="1">
        <v>3</v>
      </c>
      <c r="I2037" s="1">
        <v>-0.34136</v>
      </c>
      <c r="J2037" s="1">
        <v>120963070.073691</v>
      </c>
      <c r="K2037" s="1">
        <v>6656979.06183</v>
      </c>
      <c r="L2037" s="1">
        <f t="shared" si="62"/>
        <v>-4.1835552203203639</v>
      </c>
      <c r="M2037" s="1">
        <v>628380</v>
      </c>
      <c r="N2037" s="1">
        <v>563301.20096599997</v>
      </c>
      <c r="O2037" s="1">
        <f t="shared" si="63"/>
        <v>0.15773071601897104</v>
      </c>
    </row>
    <row r="2038" spans="1:15" x14ac:dyDescent="0.2">
      <c r="A2038" s="1" t="s">
        <v>4931</v>
      </c>
      <c r="B2038" s="1">
        <v>636</v>
      </c>
      <c r="C2038" s="1" t="s">
        <v>4932</v>
      </c>
      <c r="D2038" s="1">
        <v>2.3451099999999999E-2</v>
      </c>
      <c r="F2038" s="1" t="s">
        <v>11</v>
      </c>
      <c r="G2038" s="1" t="s">
        <v>4936</v>
      </c>
      <c r="H2038" s="1">
        <v>2</v>
      </c>
      <c r="I2038" s="1">
        <v>-0.84636</v>
      </c>
      <c r="J2038" s="1">
        <v>1</v>
      </c>
      <c r="K2038" s="1">
        <v>1</v>
      </c>
      <c r="L2038" s="1">
        <f t="shared" si="62"/>
        <v>0</v>
      </c>
      <c r="M2038" s="1">
        <v>2068100</v>
      </c>
      <c r="N2038" s="1">
        <v>1854940.650714</v>
      </c>
      <c r="O2038" s="1">
        <f t="shared" si="63"/>
        <v>0.15693291858347636</v>
      </c>
    </row>
    <row r="2039" spans="1:15" x14ac:dyDescent="0.2">
      <c r="A2039" s="1" t="s">
        <v>4656</v>
      </c>
      <c r="B2039" s="1" t="s">
        <v>4666</v>
      </c>
      <c r="C2039" s="1" t="s">
        <v>4658</v>
      </c>
      <c r="D2039" s="2">
        <v>3.3551700000000001E-9</v>
      </c>
      <c r="E2039" s="1">
        <v>1</v>
      </c>
      <c r="F2039" s="1" t="s">
        <v>11</v>
      </c>
      <c r="G2039" s="1" t="s">
        <v>4667</v>
      </c>
      <c r="H2039" s="1">
        <v>2</v>
      </c>
      <c r="I2039" s="1">
        <v>0.83523999999999998</v>
      </c>
      <c r="J2039" s="1">
        <v>36319630.066161998</v>
      </c>
      <c r="K2039" s="1">
        <v>1</v>
      </c>
      <c r="L2039" s="1">
        <f t="shared" si="62"/>
        <v>-25.11424617233509</v>
      </c>
      <c r="M2039" s="1">
        <v>25974000</v>
      </c>
      <c r="N2039" s="1">
        <v>23299491.696761001</v>
      </c>
      <c r="O2039" s="1">
        <f t="shared" si="63"/>
        <v>0.15676972509082585</v>
      </c>
    </row>
    <row r="2040" spans="1:15" x14ac:dyDescent="0.2">
      <c r="A2040" s="1" t="s">
        <v>6819</v>
      </c>
      <c r="B2040" s="1">
        <v>201</v>
      </c>
      <c r="C2040" s="1" t="s">
        <v>6820</v>
      </c>
      <c r="D2040" s="2">
        <v>6.8737599999999995E-8</v>
      </c>
      <c r="E2040" s="1" t="s">
        <v>245</v>
      </c>
      <c r="F2040" s="1" t="s">
        <v>11</v>
      </c>
      <c r="G2040" s="1" t="s">
        <v>6821</v>
      </c>
      <c r="H2040" s="1">
        <v>4</v>
      </c>
      <c r="I2040" s="1">
        <v>0.33334999999999998</v>
      </c>
      <c r="J2040" s="1">
        <v>10778728.922861001</v>
      </c>
      <c r="K2040" s="1">
        <v>5413194.576572</v>
      </c>
      <c r="L2040" s="1">
        <f t="shared" si="62"/>
        <v>-0.99363490732430748</v>
      </c>
      <c r="M2040" s="1">
        <v>38654000</v>
      </c>
      <c r="N2040" s="1">
        <v>34695052.384493001</v>
      </c>
      <c r="O2040" s="1">
        <f t="shared" si="63"/>
        <v>0.15588777013922009</v>
      </c>
    </row>
    <row r="2041" spans="1:15" x14ac:dyDescent="0.2">
      <c r="A2041" s="1" t="s">
        <v>8268</v>
      </c>
      <c r="B2041" s="1">
        <v>51</v>
      </c>
      <c r="C2041" s="1" t="s">
        <v>8269</v>
      </c>
      <c r="D2041" s="1">
        <v>1.6312400000000001E-4</v>
      </c>
      <c r="E2041" s="1">
        <v>1</v>
      </c>
      <c r="F2041" s="1" t="s">
        <v>11</v>
      </c>
      <c r="G2041" s="1" t="s">
        <v>8271</v>
      </c>
      <c r="H2041" s="1">
        <v>3</v>
      </c>
      <c r="I2041" s="1">
        <v>-0.66371999999999998</v>
      </c>
      <c r="J2041" s="1">
        <v>25233810.702750001</v>
      </c>
      <c r="K2041" s="1">
        <v>1565252.4038440001</v>
      </c>
      <c r="L2041" s="1">
        <f t="shared" si="62"/>
        <v>-4.010890870475551</v>
      </c>
      <c r="M2041" s="1">
        <v>11259000</v>
      </c>
      <c r="N2041" s="1">
        <v>10111803.422052</v>
      </c>
      <c r="O2041" s="1">
        <f t="shared" si="63"/>
        <v>0.15503837379054111</v>
      </c>
    </row>
    <row r="2042" spans="1:15" x14ac:dyDescent="0.2">
      <c r="A2042" s="1" t="s">
        <v>1042</v>
      </c>
      <c r="B2042" s="1">
        <v>154</v>
      </c>
      <c r="C2042" s="1" t="s">
        <v>1043</v>
      </c>
      <c r="D2042" s="2">
        <v>3.1154400000000002E-25</v>
      </c>
      <c r="E2042" s="1">
        <v>1</v>
      </c>
      <c r="F2042" s="1" t="s">
        <v>11</v>
      </c>
      <c r="G2042" s="1" t="s">
        <v>1046</v>
      </c>
      <c r="H2042" s="1">
        <v>3</v>
      </c>
      <c r="I2042" s="1">
        <v>-0.89375000000000004</v>
      </c>
      <c r="J2042" s="1">
        <v>10984232.099192001</v>
      </c>
      <c r="K2042" s="1">
        <v>16293607.627684999</v>
      </c>
      <c r="L2042" s="1">
        <f t="shared" si="62"/>
        <v>0.56887205627848469</v>
      </c>
      <c r="M2042" s="1">
        <v>43440000</v>
      </c>
      <c r="N2042" s="1">
        <v>39021088.291685</v>
      </c>
      <c r="O2042" s="1">
        <f t="shared" si="63"/>
        <v>0.15477008810865525</v>
      </c>
    </row>
    <row r="2043" spans="1:15" x14ac:dyDescent="0.2">
      <c r="A2043" s="1" t="s">
        <v>643</v>
      </c>
      <c r="B2043" s="1">
        <v>723</v>
      </c>
      <c r="C2043" s="1" t="s">
        <v>644</v>
      </c>
      <c r="D2043" s="1">
        <v>7.5217600000000002E-4</v>
      </c>
      <c r="E2043" s="1">
        <v>1</v>
      </c>
      <c r="F2043" s="1" t="s">
        <v>11</v>
      </c>
      <c r="G2043" s="1" t="s">
        <v>646</v>
      </c>
      <c r="H2043" s="1">
        <v>3</v>
      </c>
      <c r="I2043" s="1">
        <v>0.77178000000000002</v>
      </c>
      <c r="J2043" s="1">
        <v>13137358.154888</v>
      </c>
      <c r="K2043" s="1">
        <v>1</v>
      </c>
      <c r="L2043" s="1">
        <f t="shared" si="62"/>
        <v>-23.647171851588762</v>
      </c>
      <c r="M2043" s="1">
        <v>6769700</v>
      </c>
      <c r="N2043" s="1">
        <v>6086023.7358759996</v>
      </c>
      <c r="O2043" s="1">
        <f t="shared" si="63"/>
        <v>0.15359194156240302</v>
      </c>
    </row>
    <row r="2044" spans="1:15" x14ac:dyDescent="0.2">
      <c r="A2044" s="1" t="s">
        <v>6752</v>
      </c>
      <c r="B2044" s="1">
        <v>128</v>
      </c>
      <c r="C2044" s="1" t="s">
        <v>6753</v>
      </c>
      <c r="D2044" s="1">
        <v>3.20485E-3</v>
      </c>
      <c r="E2044" s="1">
        <v>1</v>
      </c>
      <c r="F2044" s="1" t="s">
        <v>11</v>
      </c>
      <c r="G2044" s="1" t="s">
        <v>6758</v>
      </c>
      <c r="H2044" s="1">
        <v>3</v>
      </c>
      <c r="I2044" s="1">
        <v>0.54896999999999996</v>
      </c>
      <c r="J2044" s="1">
        <v>1</v>
      </c>
      <c r="K2044" s="1">
        <v>1</v>
      </c>
      <c r="L2044" s="1">
        <f t="shared" si="62"/>
        <v>0</v>
      </c>
      <c r="M2044" s="1">
        <v>9596400</v>
      </c>
      <c r="N2044" s="1">
        <v>8629097.386403</v>
      </c>
      <c r="O2044" s="1">
        <f t="shared" si="63"/>
        <v>0.15328363400727313</v>
      </c>
    </row>
    <row r="2045" spans="1:15" x14ac:dyDescent="0.2">
      <c r="A2045" s="1" t="s">
        <v>2138</v>
      </c>
      <c r="B2045" s="1">
        <v>353</v>
      </c>
      <c r="C2045" s="1" t="s">
        <v>2139</v>
      </c>
      <c r="D2045" s="2">
        <v>1.79146E-5</v>
      </c>
      <c r="E2045" s="1">
        <v>1</v>
      </c>
      <c r="F2045" s="1" t="s">
        <v>11</v>
      </c>
      <c r="G2045" s="1" t="s">
        <v>2140</v>
      </c>
      <c r="H2045" s="1">
        <v>3</v>
      </c>
      <c r="I2045" s="1">
        <v>2.2778</v>
      </c>
      <c r="J2045" s="1">
        <v>37575644.522067003</v>
      </c>
      <c r="K2045" s="1">
        <v>23264234.005729001</v>
      </c>
      <c r="L2045" s="1">
        <f t="shared" si="62"/>
        <v>-0.69168416446221614</v>
      </c>
      <c r="M2045" s="1">
        <v>38576000</v>
      </c>
      <c r="N2045" s="1">
        <v>34715827.133199997</v>
      </c>
      <c r="O2045" s="1">
        <f t="shared" si="63"/>
        <v>0.15211001080636272</v>
      </c>
    </row>
    <row r="2046" spans="1:15" x14ac:dyDescent="0.2">
      <c r="A2046" s="1" t="s">
        <v>1132</v>
      </c>
      <c r="B2046" s="1">
        <v>122</v>
      </c>
      <c r="C2046" s="1" t="s">
        <v>1133</v>
      </c>
      <c r="D2046" s="2">
        <v>7.7523199999999997E-5</v>
      </c>
      <c r="E2046" s="1">
        <v>1</v>
      </c>
      <c r="F2046" s="1" t="s">
        <v>11</v>
      </c>
      <c r="G2046" s="1" t="s">
        <v>1134</v>
      </c>
      <c r="H2046" s="1">
        <v>3</v>
      </c>
      <c r="I2046" s="1">
        <v>0.43007000000000001</v>
      </c>
      <c r="J2046" s="1">
        <v>1</v>
      </c>
      <c r="K2046" s="1">
        <v>1</v>
      </c>
      <c r="L2046" s="1">
        <f t="shared" si="62"/>
        <v>0</v>
      </c>
      <c r="M2046" s="1">
        <v>10315000</v>
      </c>
      <c r="N2046" s="1">
        <v>9287290.3071979992</v>
      </c>
      <c r="O2046" s="1">
        <f t="shared" si="63"/>
        <v>0.15141418393894132</v>
      </c>
    </row>
    <row r="2047" spans="1:15" x14ac:dyDescent="0.2">
      <c r="A2047" s="1" t="s">
        <v>4607</v>
      </c>
      <c r="B2047" s="1" t="s">
        <v>4608</v>
      </c>
      <c r="C2047" s="1" t="s">
        <v>4609</v>
      </c>
      <c r="D2047" s="2">
        <v>3.8427100000000001E-54</v>
      </c>
      <c r="E2047" s="1">
        <v>1</v>
      </c>
      <c r="F2047" s="1" t="s">
        <v>11</v>
      </c>
      <c r="G2047" s="1" t="s">
        <v>4610</v>
      </c>
      <c r="H2047" s="1">
        <v>3</v>
      </c>
      <c r="I2047" s="1">
        <v>0.46711999999999998</v>
      </c>
      <c r="J2047" s="1">
        <v>34011357.844766997</v>
      </c>
      <c r="K2047" s="1">
        <v>32652043.932934001</v>
      </c>
      <c r="L2047" s="1">
        <f t="shared" si="62"/>
        <v>-5.8843300753712822E-2</v>
      </c>
      <c r="M2047" s="1">
        <v>24240000</v>
      </c>
      <c r="N2047" s="1">
        <v>21829372.714740001</v>
      </c>
      <c r="O2047" s="1">
        <f t="shared" si="63"/>
        <v>0.15111902493366669</v>
      </c>
    </row>
    <row r="2048" spans="1:15" x14ac:dyDescent="0.2">
      <c r="A2048" s="1" t="s">
        <v>799</v>
      </c>
      <c r="B2048" s="1">
        <v>25</v>
      </c>
      <c r="C2048" s="1" t="s">
        <v>800</v>
      </c>
      <c r="D2048" s="2">
        <v>8.0877300000000002E-15</v>
      </c>
      <c r="E2048" s="1">
        <v>1</v>
      </c>
      <c r="F2048" s="1" t="s">
        <v>11</v>
      </c>
      <c r="G2048" s="1" t="s">
        <v>801</v>
      </c>
      <c r="H2048" s="1">
        <v>2</v>
      </c>
      <c r="I2048" s="1">
        <v>-0.56577999999999995</v>
      </c>
      <c r="J2048" s="1">
        <v>1</v>
      </c>
      <c r="K2048" s="1">
        <v>536946.09448800003</v>
      </c>
      <c r="L2048" s="1">
        <f t="shared" si="62"/>
        <v>19.034417733749098</v>
      </c>
      <c r="M2048" s="1">
        <v>180640000</v>
      </c>
      <c r="N2048" s="1">
        <v>162690723.25552201</v>
      </c>
      <c r="O2048" s="1">
        <f t="shared" si="63"/>
        <v>0.1509854013982096</v>
      </c>
    </row>
    <row r="2049" spans="1:15" x14ac:dyDescent="0.2">
      <c r="A2049" s="1" t="s">
        <v>6980</v>
      </c>
      <c r="B2049" s="1">
        <v>263</v>
      </c>
      <c r="C2049" s="1" t="s">
        <v>6981</v>
      </c>
      <c r="D2049" s="1">
        <v>1.3478900000000001E-4</v>
      </c>
      <c r="E2049" s="1">
        <v>1</v>
      </c>
      <c r="F2049" s="1" t="s">
        <v>11</v>
      </c>
      <c r="G2049" s="1" t="s">
        <v>6982</v>
      </c>
      <c r="H2049" s="1">
        <v>3</v>
      </c>
      <c r="I2049" s="1">
        <v>0.68062999999999996</v>
      </c>
      <c r="J2049" s="1">
        <v>11391891.020512</v>
      </c>
      <c r="K2049" s="1">
        <v>9505221.8654599991</v>
      </c>
      <c r="L2049" s="1">
        <f t="shared" si="62"/>
        <v>-0.26121504312909372</v>
      </c>
      <c r="M2049" s="1">
        <v>23691000</v>
      </c>
      <c r="N2049" s="1">
        <v>21341777.14215</v>
      </c>
      <c r="O2049" s="1">
        <f t="shared" si="63"/>
        <v>0.15065878098055205</v>
      </c>
    </row>
    <row r="2050" spans="1:15" x14ac:dyDescent="0.2">
      <c r="A2050" s="1" t="s">
        <v>8165</v>
      </c>
      <c r="B2050" s="1">
        <v>384</v>
      </c>
      <c r="C2050" s="1" t="s">
        <v>8166</v>
      </c>
      <c r="D2050" s="2">
        <v>1.06913E-11</v>
      </c>
      <c r="E2050" s="1">
        <v>1</v>
      </c>
      <c r="F2050" s="1" t="s">
        <v>11</v>
      </c>
      <c r="G2050" s="1" t="s">
        <v>8167</v>
      </c>
      <c r="H2050" s="1">
        <v>3</v>
      </c>
      <c r="I2050" s="1">
        <v>1.2116</v>
      </c>
      <c r="J2050" s="1">
        <v>16179736.623744</v>
      </c>
      <c r="K2050" s="1">
        <v>1</v>
      </c>
      <c r="L2050" s="1">
        <f t="shared" ref="L2050:L2113" si="64">LOG(K2050/J2050,2)</f>
        <v>-23.947684787757488</v>
      </c>
      <c r="M2050" s="1">
        <v>19461000</v>
      </c>
      <c r="N2050" s="1">
        <v>17541220.172837</v>
      </c>
      <c r="O2050" s="1">
        <f t="shared" ref="O2050:O2113" si="65">LOG(M2050/N2050,2)</f>
        <v>0.14983673905243405</v>
      </c>
    </row>
    <row r="2051" spans="1:15" x14ac:dyDescent="0.2">
      <c r="A2051" s="1" t="s">
        <v>2471</v>
      </c>
      <c r="B2051" s="1">
        <v>208</v>
      </c>
      <c r="C2051" s="1" t="s">
        <v>2472</v>
      </c>
      <c r="D2051" s="2">
        <v>4.5087500000000001E-11</v>
      </c>
      <c r="E2051" s="1">
        <v>1</v>
      </c>
      <c r="F2051" s="1" t="s">
        <v>11</v>
      </c>
      <c r="G2051" s="1" t="s">
        <v>2473</v>
      </c>
      <c r="H2051" s="1">
        <v>3</v>
      </c>
      <c r="I2051" s="1">
        <v>-0.25435000000000002</v>
      </c>
      <c r="J2051" s="1">
        <v>1</v>
      </c>
      <c r="K2051" s="1">
        <v>115693.46378599999</v>
      </c>
      <c r="L2051" s="1">
        <f t="shared" si="64"/>
        <v>16.819947834734499</v>
      </c>
      <c r="M2051" s="1">
        <v>1982500</v>
      </c>
      <c r="N2051" s="1">
        <v>1786995.0020020001</v>
      </c>
      <c r="O2051" s="1">
        <f t="shared" si="65"/>
        <v>0.14978526657895613</v>
      </c>
    </row>
    <row r="2052" spans="1:15" x14ac:dyDescent="0.2">
      <c r="A2052" s="1" t="s">
        <v>8877</v>
      </c>
      <c r="B2052" s="1">
        <v>43</v>
      </c>
      <c r="C2052" s="1" t="s">
        <v>8878</v>
      </c>
      <c r="D2052" s="2">
        <v>5.6465100000000003E-5</v>
      </c>
      <c r="E2052" s="1">
        <v>1</v>
      </c>
      <c r="F2052" s="1" t="s">
        <v>11</v>
      </c>
      <c r="G2052" s="1" t="s">
        <v>8879</v>
      </c>
      <c r="H2052" s="1">
        <v>5</v>
      </c>
      <c r="I2052" s="1">
        <v>-0.34641</v>
      </c>
      <c r="J2052" s="1">
        <v>625038.20189200004</v>
      </c>
      <c r="K2052" s="1">
        <v>2213539.1794819999</v>
      </c>
      <c r="L2052" s="1">
        <f t="shared" si="64"/>
        <v>1.8243386351780242</v>
      </c>
      <c r="M2052" s="1">
        <v>1007200</v>
      </c>
      <c r="N2052" s="1">
        <v>908027.60465500003</v>
      </c>
      <c r="O2052" s="1">
        <f t="shared" si="65"/>
        <v>0.14954212596638575</v>
      </c>
    </row>
    <row r="2053" spans="1:15" x14ac:dyDescent="0.2">
      <c r="A2053" s="1" t="s">
        <v>9428</v>
      </c>
      <c r="B2053" s="1">
        <v>261</v>
      </c>
      <c r="C2053" s="1" t="s">
        <v>9429</v>
      </c>
      <c r="D2053" s="1">
        <v>2.6366699999999998E-4</v>
      </c>
      <c r="E2053" s="1">
        <v>1</v>
      </c>
      <c r="F2053" s="1" t="s">
        <v>11</v>
      </c>
      <c r="G2053" s="1" t="s">
        <v>9435</v>
      </c>
      <c r="H2053" s="1">
        <v>3</v>
      </c>
      <c r="I2053" s="1">
        <v>0.96492999999999995</v>
      </c>
      <c r="J2053" s="1">
        <v>2958401.6043070001</v>
      </c>
      <c r="K2053" s="1">
        <v>1</v>
      </c>
      <c r="L2053" s="1">
        <f t="shared" si="64"/>
        <v>-21.496386481535982</v>
      </c>
      <c r="M2053" s="1">
        <v>18149000</v>
      </c>
      <c r="N2053" s="1">
        <v>16370501.981002999</v>
      </c>
      <c r="O2053" s="1">
        <f t="shared" si="65"/>
        <v>0.14879149776872061</v>
      </c>
    </row>
    <row r="2054" spans="1:15" x14ac:dyDescent="0.2">
      <c r="A2054" s="1" t="s">
        <v>7318</v>
      </c>
      <c r="B2054" s="1">
        <v>522</v>
      </c>
      <c r="C2054" s="1" t="s">
        <v>7319</v>
      </c>
      <c r="D2054" s="2">
        <v>7.0674399999999995E-5</v>
      </c>
      <c r="E2054" s="1">
        <v>1</v>
      </c>
      <c r="F2054" s="1" t="s">
        <v>11</v>
      </c>
      <c r="G2054" s="1" t="s">
        <v>7320</v>
      </c>
      <c r="H2054" s="1">
        <v>4</v>
      </c>
      <c r="I2054" s="1">
        <v>0.95731999999999995</v>
      </c>
      <c r="J2054" s="1">
        <v>850422.20958799997</v>
      </c>
      <c r="K2054" s="1">
        <v>1</v>
      </c>
      <c r="L2054" s="1">
        <f t="shared" si="64"/>
        <v>-19.697819749156331</v>
      </c>
      <c r="M2054" s="1">
        <v>1211700</v>
      </c>
      <c r="N2054" s="1">
        <v>1093057.292991</v>
      </c>
      <c r="O2054" s="1">
        <f t="shared" si="65"/>
        <v>0.14866352950383638</v>
      </c>
    </row>
    <row r="2055" spans="1:15" x14ac:dyDescent="0.2">
      <c r="A2055" s="1" t="s">
        <v>5848</v>
      </c>
      <c r="B2055" s="1">
        <v>318</v>
      </c>
      <c r="C2055" s="1" t="s">
        <v>5849</v>
      </c>
      <c r="D2055" s="1">
        <v>8.2316799999999999E-3</v>
      </c>
      <c r="E2055" s="1">
        <v>1</v>
      </c>
      <c r="F2055" s="1" t="s">
        <v>11</v>
      </c>
      <c r="G2055" s="1" t="s">
        <v>5850</v>
      </c>
      <c r="H2055" s="1">
        <v>3</v>
      </c>
      <c r="I2055" s="1">
        <v>-0.20843999999999999</v>
      </c>
      <c r="J2055" s="1">
        <v>15638325.989217</v>
      </c>
      <c r="K2055" s="1">
        <v>25144265.655076999</v>
      </c>
      <c r="L2055" s="1">
        <f t="shared" si="64"/>
        <v>0.68514333269220173</v>
      </c>
      <c r="M2055" s="1">
        <v>6963100</v>
      </c>
      <c r="N2055" s="1">
        <v>6292182.5656899996</v>
      </c>
      <c r="O2055" s="1">
        <f t="shared" si="65"/>
        <v>0.14616921199912825</v>
      </c>
    </row>
    <row r="2056" spans="1:15" x14ac:dyDescent="0.2">
      <c r="A2056" s="1" t="s">
        <v>321</v>
      </c>
      <c r="B2056" s="1">
        <v>311</v>
      </c>
      <c r="C2056" s="1" t="s">
        <v>322</v>
      </c>
      <c r="D2056" s="2">
        <v>8.0104199999999998E-135</v>
      </c>
      <c r="E2056" s="1">
        <v>1</v>
      </c>
      <c r="F2056" s="1" t="s">
        <v>11</v>
      </c>
      <c r="G2056" s="1" t="s">
        <v>323</v>
      </c>
      <c r="H2056" s="1">
        <v>3</v>
      </c>
      <c r="I2056" s="1">
        <v>0.63707999999999998</v>
      </c>
      <c r="J2056" s="1">
        <v>42280968.665682003</v>
      </c>
      <c r="K2056" s="1">
        <v>6835206.4737989996</v>
      </c>
      <c r="L2056" s="1">
        <f t="shared" si="64"/>
        <v>-2.6289516058743314</v>
      </c>
      <c r="M2056" s="1">
        <v>6957400</v>
      </c>
      <c r="N2056" s="1">
        <v>6288760.8423739998</v>
      </c>
      <c r="O2056" s="1">
        <f t="shared" si="65"/>
        <v>0.14577249573720838</v>
      </c>
    </row>
    <row r="2057" spans="1:15" x14ac:dyDescent="0.2">
      <c r="A2057" s="1" t="s">
        <v>392</v>
      </c>
      <c r="B2057" s="1">
        <v>1278</v>
      </c>
      <c r="C2057" s="1" t="s">
        <v>393</v>
      </c>
      <c r="D2057" s="2">
        <v>2.4834100000000001E-11</v>
      </c>
      <c r="E2057" s="1">
        <v>1</v>
      </c>
      <c r="F2057" s="1" t="s">
        <v>11</v>
      </c>
      <c r="G2057" s="1" t="s">
        <v>398</v>
      </c>
      <c r="H2057" s="1">
        <v>3</v>
      </c>
      <c r="I2057" s="1">
        <v>6.3347000000000001E-2</v>
      </c>
      <c r="J2057" s="1">
        <v>1</v>
      </c>
      <c r="K2057" s="1">
        <v>7558817.9986060001</v>
      </c>
      <c r="L2057" s="1">
        <f t="shared" si="64"/>
        <v>22.84972922164458</v>
      </c>
      <c r="M2057" s="1">
        <v>77226000</v>
      </c>
      <c r="N2057" s="1">
        <v>69820264.271621004</v>
      </c>
      <c r="O2057" s="1">
        <f t="shared" si="65"/>
        <v>0.14544082990035953</v>
      </c>
    </row>
    <row r="2058" spans="1:15" x14ac:dyDescent="0.2">
      <c r="A2058" s="1" t="s">
        <v>7874</v>
      </c>
      <c r="B2058" s="1">
        <v>890</v>
      </c>
      <c r="C2058" s="1" t="s">
        <v>7875</v>
      </c>
      <c r="D2058" s="1">
        <v>1.5804600000000001E-4</v>
      </c>
      <c r="E2058" s="1">
        <v>1</v>
      </c>
      <c r="F2058" s="1" t="s">
        <v>11</v>
      </c>
      <c r="G2058" s="1" t="s">
        <v>7883</v>
      </c>
      <c r="H2058" s="1">
        <v>3</v>
      </c>
      <c r="I2058" s="1">
        <v>-0.68222000000000005</v>
      </c>
      <c r="J2058" s="1">
        <v>35808782.935198002</v>
      </c>
      <c r="K2058" s="1">
        <v>42982442.251383997</v>
      </c>
      <c r="L2058" s="1">
        <f t="shared" si="64"/>
        <v>0.26343397331983043</v>
      </c>
      <c r="M2058" s="1">
        <v>30895000</v>
      </c>
      <c r="N2058" s="1">
        <v>27938370.878598001</v>
      </c>
      <c r="O2058" s="1">
        <f t="shared" si="65"/>
        <v>0.14512547559588496</v>
      </c>
    </row>
    <row r="2059" spans="1:15" x14ac:dyDescent="0.2">
      <c r="A2059" s="1" t="s">
        <v>4109</v>
      </c>
      <c r="B2059" s="1">
        <v>179</v>
      </c>
      <c r="C2059" s="1" t="s">
        <v>4110</v>
      </c>
      <c r="D2059" s="2">
        <v>4.76989E-44</v>
      </c>
      <c r="E2059" s="1">
        <v>1</v>
      </c>
      <c r="F2059" s="1" t="s">
        <v>11</v>
      </c>
      <c r="G2059" s="1" t="s">
        <v>4111</v>
      </c>
      <c r="H2059" s="1">
        <v>2</v>
      </c>
      <c r="I2059" s="1">
        <v>0.44569999999999999</v>
      </c>
      <c r="J2059" s="1">
        <v>1</v>
      </c>
      <c r="K2059" s="1">
        <v>1</v>
      </c>
      <c r="L2059" s="1">
        <f t="shared" si="64"/>
        <v>0</v>
      </c>
      <c r="M2059" s="1">
        <v>39511000</v>
      </c>
      <c r="N2059" s="1">
        <v>35731345.731752001</v>
      </c>
      <c r="O2059" s="1">
        <f t="shared" si="65"/>
        <v>0.14506411008825459</v>
      </c>
    </row>
    <row r="2060" spans="1:15" x14ac:dyDescent="0.2">
      <c r="A2060" s="1" t="s">
        <v>630</v>
      </c>
      <c r="B2060" s="1">
        <v>536</v>
      </c>
      <c r="C2060" s="1" t="s">
        <v>631</v>
      </c>
      <c r="D2060" s="2">
        <v>1.2399700000000001E-8</v>
      </c>
      <c r="E2060" s="1">
        <v>1</v>
      </c>
      <c r="F2060" s="1" t="s">
        <v>11</v>
      </c>
      <c r="G2060" s="1" t="s">
        <v>638</v>
      </c>
      <c r="H2060" s="1">
        <v>3</v>
      </c>
      <c r="I2060" s="1">
        <v>-5.9528999999999999E-2</v>
      </c>
      <c r="J2060" s="1">
        <v>29192512.116493002</v>
      </c>
      <c r="K2060" s="1">
        <v>31760906.873089999</v>
      </c>
      <c r="L2060" s="1">
        <f t="shared" si="64"/>
        <v>0.12165374144509647</v>
      </c>
      <c r="M2060" s="1">
        <v>25299000</v>
      </c>
      <c r="N2060" s="1">
        <v>22896217.163040001</v>
      </c>
      <c r="O2060" s="1">
        <f t="shared" si="65"/>
        <v>0.14397109954623671</v>
      </c>
    </row>
    <row r="2061" spans="1:15" x14ac:dyDescent="0.2">
      <c r="A2061" s="1" t="s">
        <v>6287</v>
      </c>
      <c r="B2061" s="1">
        <v>282</v>
      </c>
      <c r="C2061" s="1" t="s">
        <v>6288</v>
      </c>
      <c r="D2061" s="2">
        <v>8.7236600000000004E-5</v>
      </c>
      <c r="E2061" s="1">
        <v>1</v>
      </c>
      <c r="F2061" s="1" t="s">
        <v>11</v>
      </c>
      <c r="G2061" s="1" t="s">
        <v>6289</v>
      </c>
      <c r="H2061" s="1">
        <v>2</v>
      </c>
      <c r="I2061" s="1">
        <v>-0.12762999999999999</v>
      </c>
      <c r="J2061" s="1">
        <v>1</v>
      </c>
      <c r="K2061" s="1">
        <v>1</v>
      </c>
      <c r="L2061" s="1">
        <f t="shared" si="64"/>
        <v>0</v>
      </c>
      <c r="M2061" s="1">
        <v>3231400</v>
      </c>
      <c r="N2061" s="1">
        <v>2926428.8663710002</v>
      </c>
      <c r="O2061" s="1">
        <f t="shared" si="65"/>
        <v>0.14301813512564546</v>
      </c>
    </row>
    <row r="2062" spans="1:15" x14ac:dyDescent="0.2">
      <c r="A2062" s="1" t="s">
        <v>1851</v>
      </c>
      <c r="B2062" s="1" t="s">
        <v>1865</v>
      </c>
      <c r="C2062" s="1" t="s">
        <v>1853</v>
      </c>
      <c r="D2062" s="2">
        <v>3.8642800000000002E-46</v>
      </c>
      <c r="E2062" s="1">
        <v>1</v>
      </c>
      <c r="F2062" s="1" t="s">
        <v>11</v>
      </c>
      <c r="G2062" s="1" t="s">
        <v>1866</v>
      </c>
      <c r="H2062" s="1">
        <v>2</v>
      </c>
      <c r="I2062" s="1">
        <v>-0.46925</v>
      </c>
      <c r="J2062" s="1">
        <v>226228142.55597201</v>
      </c>
      <c r="K2062" s="1">
        <v>193055685.678289</v>
      </c>
      <c r="L2062" s="1">
        <f t="shared" si="64"/>
        <v>-0.22876136663815619</v>
      </c>
      <c r="M2062" s="1">
        <v>64643000</v>
      </c>
      <c r="N2062" s="1">
        <v>58566460.692713</v>
      </c>
      <c r="O2062" s="1">
        <f t="shared" si="65"/>
        <v>0.14241944162981043</v>
      </c>
    </row>
    <row r="2063" spans="1:15" x14ac:dyDescent="0.2">
      <c r="A2063" s="1" t="s">
        <v>2961</v>
      </c>
      <c r="B2063" s="1">
        <v>59</v>
      </c>
      <c r="C2063" s="1" t="s">
        <v>2962</v>
      </c>
      <c r="D2063" s="2">
        <v>7.5548799999999997E-6</v>
      </c>
      <c r="E2063" s="1">
        <v>1</v>
      </c>
      <c r="F2063" s="1" t="s">
        <v>11</v>
      </c>
      <c r="G2063" s="1" t="s">
        <v>2968</v>
      </c>
      <c r="H2063" s="1">
        <v>3</v>
      </c>
      <c r="I2063" s="1">
        <v>1.2014</v>
      </c>
      <c r="J2063" s="1">
        <v>33276378.354347002</v>
      </c>
      <c r="K2063" s="1">
        <v>55538625.166189</v>
      </c>
      <c r="L2063" s="1">
        <f t="shared" si="64"/>
        <v>0.73899303849817266</v>
      </c>
      <c r="M2063" s="1">
        <v>30603000</v>
      </c>
      <c r="N2063" s="1">
        <v>27731845.435571</v>
      </c>
      <c r="O2063" s="1">
        <f t="shared" si="65"/>
        <v>0.14212946192578371</v>
      </c>
    </row>
    <row r="2064" spans="1:15" x14ac:dyDescent="0.2">
      <c r="A2064" s="1" t="s">
        <v>3435</v>
      </c>
      <c r="B2064" s="1" t="s">
        <v>3436</v>
      </c>
      <c r="C2064" s="1" t="s">
        <v>3437</v>
      </c>
      <c r="D2064" s="2">
        <v>1.3591400000000001E-37</v>
      </c>
      <c r="E2064" s="1" t="s">
        <v>245</v>
      </c>
      <c r="F2064" s="1" t="s">
        <v>11</v>
      </c>
      <c r="G2064" s="1" t="s">
        <v>3438</v>
      </c>
      <c r="H2064" s="1">
        <v>3</v>
      </c>
      <c r="I2064" s="1">
        <v>0.70565</v>
      </c>
      <c r="J2064" s="1">
        <v>1400929124.9363201</v>
      </c>
      <c r="K2064" s="1">
        <v>1468626803.47558</v>
      </c>
      <c r="L2064" s="1">
        <f t="shared" si="64"/>
        <v>6.8083865976115085E-2</v>
      </c>
      <c r="M2064" s="1">
        <v>1057600000</v>
      </c>
      <c r="N2064" s="1">
        <v>958461362.25146902</v>
      </c>
      <c r="O2064" s="1">
        <f t="shared" si="65"/>
        <v>0.14200190208492236</v>
      </c>
    </row>
    <row r="2065" spans="1:15" x14ac:dyDescent="0.2">
      <c r="A2065" s="1" t="s">
        <v>3439</v>
      </c>
      <c r="B2065" s="1">
        <v>138</v>
      </c>
      <c r="C2065" s="1" t="s">
        <v>3440</v>
      </c>
      <c r="D2065" s="2">
        <v>1.3265000000000001E-21</v>
      </c>
      <c r="E2065" s="1" t="s">
        <v>245</v>
      </c>
      <c r="F2065" s="1" t="s">
        <v>11</v>
      </c>
      <c r="G2065" s="1" t="s">
        <v>3438</v>
      </c>
      <c r="H2065" s="1">
        <v>3</v>
      </c>
      <c r="I2065" s="1">
        <v>0.70565</v>
      </c>
      <c r="J2065" s="1">
        <v>1400929124.9363201</v>
      </c>
      <c r="K2065" s="1">
        <v>1468626803.47558</v>
      </c>
      <c r="L2065" s="1">
        <f t="shared" si="64"/>
        <v>6.8083865976115085E-2</v>
      </c>
      <c r="M2065" s="1">
        <v>1057600000</v>
      </c>
      <c r="N2065" s="1">
        <v>958461362.25146902</v>
      </c>
      <c r="O2065" s="1">
        <f t="shared" si="65"/>
        <v>0.14200190208492236</v>
      </c>
    </row>
    <row r="2066" spans="1:15" x14ac:dyDescent="0.2">
      <c r="A2066" s="1" t="s">
        <v>8109</v>
      </c>
      <c r="B2066" s="1">
        <v>283</v>
      </c>
      <c r="C2066" s="1" t="s">
        <v>8110</v>
      </c>
      <c r="D2066" s="2">
        <v>1.99976E-12</v>
      </c>
      <c r="E2066" s="1">
        <v>1</v>
      </c>
      <c r="F2066" s="1" t="s">
        <v>11</v>
      </c>
      <c r="G2066" s="1" t="s">
        <v>8111</v>
      </c>
      <c r="H2066" s="1">
        <v>4</v>
      </c>
      <c r="I2066" s="1">
        <v>0.11206000000000001</v>
      </c>
      <c r="J2066" s="1">
        <v>87496033.673314005</v>
      </c>
      <c r="K2066" s="1">
        <v>76501955.631718993</v>
      </c>
      <c r="L2066" s="1">
        <f t="shared" si="64"/>
        <v>-0.19372099077252766</v>
      </c>
      <c r="M2066" s="1">
        <v>61168000</v>
      </c>
      <c r="N2066" s="1">
        <v>55472245.179433003</v>
      </c>
      <c r="O2066" s="1">
        <f t="shared" si="65"/>
        <v>0.14101098711086008</v>
      </c>
    </row>
    <row r="2067" spans="1:15" x14ac:dyDescent="0.2">
      <c r="A2067" s="1" t="s">
        <v>7227</v>
      </c>
      <c r="B2067" s="1">
        <v>486</v>
      </c>
      <c r="C2067" s="1" t="s">
        <v>7228</v>
      </c>
      <c r="D2067" s="1">
        <v>7.4214500000000004E-4</v>
      </c>
      <c r="E2067" s="1">
        <v>1</v>
      </c>
      <c r="F2067" s="1" t="s">
        <v>11</v>
      </c>
      <c r="G2067" s="1" t="s">
        <v>7229</v>
      </c>
      <c r="H2067" s="1">
        <v>3</v>
      </c>
      <c r="I2067" s="1">
        <v>1.5512999999999999</v>
      </c>
      <c r="J2067" s="1">
        <v>1</v>
      </c>
      <c r="K2067" s="1">
        <v>1</v>
      </c>
      <c r="L2067" s="1">
        <f t="shared" si="64"/>
        <v>0</v>
      </c>
      <c r="M2067" s="1">
        <v>7911900</v>
      </c>
      <c r="N2067" s="1">
        <v>7175231.590136</v>
      </c>
      <c r="O2067" s="1">
        <f t="shared" si="65"/>
        <v>0.14099879427715617</v>
      </c>
    </row>
    <row r="2068" spans="1:15" x14ac:dyDescent="0.2">
      <c r="A2068" s="1" t="s">
        <v>9287</v>
      </c>
      <c r="B2068" s="1">
        <v>281</v>
      </c>
      <c r="C2068" s="1" t="s">
        <v>9288</v>
      </c>
      <c r="D2068" s="1">
        <v>2.33589E-4</v>
      </c>
      <c r="E2068" s="1">
        <v>1</v>
      </c>
      <c r="F2068" s="1" t="s">
        <v>11</v>
      </c>
      <c r="G2068" s="1" t="s">
        <v>9291</v>
      </c>
      <c r="H2068" s="1">
        <v>3</v>
      </c>
      <c r="I2068" s="1">
        <v>-1.1022000000000001</v>
      </c>
      <c r="J2068" s="1">
        <v>21059709.359141</v>
      </c>
      <c r="K2068" s="1">
        <v>12869007.009715</v>
      </c>
      <c r="L2068" s="1">
        <f t="shared" si="64"/>
        <v>-0.71058478863467356</v>
      </c>
      <c r="M2068" s="1">
        <v>112640</v>
      </c>
      <c r="N2068" s="1">
        <v>102161.659832</v>
      </c>
      <c r="O2068" s="1">
        <f t="shared" si="65"/>
        <v>0.14086536911524994</v>
      </c>
    </row>
    <row r="2069" spans="1:15" x14ac:dyDescent="0.2">
      <c r="A2069" s="1" t="s">
        <v>6253</v>
      </c>
      <c r="B2069" s="1">
        <v>1079</v>
      </c>
      <c r="C2069" s="1" t="s">
        <v>6254</v>
      </c>
      <c r="D2069" s="1">
        <v>5.5580899999999999E-4</v>
      </c>
      <c r="E2069" s="1">
        <v>1</v>
      </c>
      <c r="F2069" s="1" t="s">
        <v>11</v>
      </c>
      <c r="G2069" s="1" t="s">
        <v>6256</v>
      </c>
      <c r="H2069" s="1">
        <v>3</v>
      </c>
      <c r="I2069" s="1">
        <v>0.45496999999999999</v>
      </c>
      <c r="J2069" s="1">
        <v>93431174.984065995</v>
      </c>
      <c r="K2069" s="1">
        <v>77911722.112073004</v>
      </c>
      <c r="L2069" s="1">
        <f t="shared" si="64"/>
        <v>-0.26206360776935206</v>
      </c>
      <c r="M2069" s="1">
        <v>85871000</v>
      </c>
      <c r="N2069" s="1">
        <v>77888199.034131005</v>
      </c>
      <c r="O2069" s="1">
        <f t="shared" si="65"/>
        <v>0.1407662327901521</v>
      </c>
    </row>
    <row r="2070" spans="1:15" x14ac:dyDescent="0.2">
      <c r="A2070" s="1" t="s">
        <v>3875</v>
      </c>
      <c r="B2070" s="1">
        <v>473</v>
      </c>
      <c r="C2070" s="1" t="s">
        <v>3876</v>
      </c>
      <c r="D2070" s="2">
        <v>9.2090399999999996E-129</v>
      </c>
      <c r="E2070" s="1" t="s">
        <v>245</v>
      </c>
      <c r="F2070" s="1" t="s">
        <v>11</v>
      </c>
      <c r="G2070" s="1" t="s">
        <v>3879</v>
      </c>
      <c r="H2070" s="1">
        <v>2</v>
      </c>
      <c r="I2070" s="1">
        <v>0.31214999999999998</v>
      </c>
      <c r="J2070" s="1">
        <v>291139202.501908</v>
      </c>
      <c r="K2070" s="1">
        <v>193220329.93876901</v>
      </c>
      <c r="L2070" s="1">
        <f t="shared" si="64"/>
        <v>-0.59146221716923741</v>
      </c>
      <c r="M2070" s="1">
        <v>293530000</v>
      </c>
      <c r="N2070" s="1">
        <v>266393380.62398499</v>
      </c>
      <c r="O2070" s="1">
        <f t="shared" si="65"/>
        <v>0.1399497257812205</v>
      </c>
    </row>
    <row r="2071" spans="1:15" x14ac:dyDescent="0.2">
      <c r="A2071" s="1" t="s">
        <v>8165</v>
      </c>
      <c r="B2071" s="1">
        <v>124</v>
      </c>
      <c r="C2071" s="1" t="s">
        <v>8166</v>
      </c>
      <c r="D2071" s="1">
        <v>1.0661499999999999E-4</v>
      </c>
      <c r="E2071" s="1">
        <v>1</v>
      </c>
      <c r="F2071" s="1" t="s">
        <v>11</v>
      </c>
      <c r="G2071" s="1" t="s">
        <v>8168</v>
      </c>
      <c r="H2071" s="1">
        <v>3</v>
      </c>
      <c r="I2071" s="1">
        <v>-0.88183</v>
      </c>
      <c r="J2071" s="1">
        <v>8512808.9849730004</v>
      </c>
      <c r="K2071" s="1">
        <v>5941188.1393959997</v>
      </c>
      <c r="L2071" s="1">
        <f t="shared" si="64"/>
        <v>-0.51888378378839151</v>
      </c>
      <c r="M2071" s="1">
        <v>18934000</v>
      </c>
      <c r="N2071" s="1">
        <v>17184383.312695</v>
      </c>
      <c r="O2071" s="1">
        <f t="shared" si="65"/>
        <v>0.13988114786644168</v>
      </c>
    </row>
    <row r="2072" spans="1:15" x14ac:dyDescent="0.2">
      <c r="A2072" s="1" t="s">
        <v>8489</v>
      </c>
      <c r="B2072" s="1">
        <v>75</v>
      </c>
      <c r="C2072" s="1" t="s">
        <v>8490</v>
      </c>
      <c r="D2072" s="1">
        <v>2.3973000000000001E-4</v>
      </c>
      <c r="E2072" s="1">
        <v>1</v>
      </c>
      <c r="F2072" s="1" t="s">
        <v>11</v>
      </c>
      <c r="G2072" s="1" t="s">
        <v>8491</v>
      </c>
      <c r="H2072" s="1">
        <v>2</v>
      </c>
      <c r="I2072" s="1">
        <v>-1.3383</v>
      </c>
      <c r="J2072" s="1">
        <v>1</v>
      </c>
      <c r="K2072" s="1">
        <v>1</v>
      </c>
      <c r="L2072" s="1">
        <f t="shared" si="64"/>
        <v>0</v>
      </c>
      <c r="M2072" s="1">
        <v>80491000</v>
      </c>
      <c r="N2072" s="1">
        <v>73106340.699430004</v>
      </c>
      <c r="O2072" s="1">
        <f t="shared" si="65"/>
        <v>0.13883093888661163</v>
      </c>
    </row>
    <row r="2073" spans="1:15" x14ac:dyDescent="0.2">
      <c r="A2073" s="1" t="s">
        <v>1247</v>
      </c>
      <c r="B2073" s="1">
        <v>114</v>
      </c>
      <c r="C2073" s="1" t="s">
        <v>1248</v>
      </c>
      <c r="D2073" s="2">
        <v>5.27553E-5</v>
      </c>
      <c r="E2073" s="1">
        <v>1</v>
      </c>
      <c r="F2073" s="1" t="s">
        <v>11</v>
      </c>
      <c r="G2073" s="1" t="s">
        <v>1265</v>
      </c>
      <c r="H2073" s="1">
        <v>2</v>
      </c>
      <c r="I2073" s="1">
        <v>-7.1006E-2</v>
      </c>
      <c r="J2073" s="1">
        <v>19877920.554744001</v>
      </c>
      <c r="K2073" s="1">
        <v>23734499.174722999</v>
      </c>
      <c r="L2073" s="1">
        <f t="shared" si="64"/>
        <v>0.25581876425589473</v>
      </c>
      <c r="M2073" s="1">
        <v>80363000</v>
      </c>
      <c r="N2073" s="1">
        <v>73009799.220145002</v>
      </c>
      <c r="O2073" s="1">
        <f t="shared" si="65"/>
        <v>0.13844130931385748</v>
      </c>
    </row>
    <row r="2074" spans="1:15" x14ac:dyDescent="0.2">
      <c r="A2074" s="1" t="s">
        <v>1888</v>
      </c>
      <c r="B2074" s="1">
        <v>227</v>
      </c>
      <c r="C2074" s="1" t="s">
        <v>1889</v>
      </c>
      <c r="D2074" s="1">
        <v>5.3855700000000001E-3</v>
      </c>
      <c r="E2074" s="1">
        <v>1</v>
      </c>
      <c r="F2074" s="1" t="s">
        <v>11</v>
      </c>
      <c r="G2074" s="1" t="s">
        <v>1892</v>
      </c>
      <c r="H2074" s="1">
        <v>3</v>
      </c>
      <c r="I2074" s="1">
        <v>0.24986</v>
      </c>
      <c r="J2074" s="1">
        <v>1179052.643126</v>
      </c>
      <c r="K2074" s="1">
        <v>1162491.3816470001</v>
      </c>
      <c r="L2074" s="1">
        <f t="shared" si="64"/>
        <v>-2.040811359901424E-2</v>
      </c>
      <c r="M2074" s="1">
        <v>6023600</v>
      </c>
      <c r="N2074" s="1">
        <v>5475001.715086</v>
      </c>
      <c r="O2074" s="1">
        <f t="shared" si="65"/>
        <v>0.13776655369665239</v>
      </c>
    </row>
    <row r="2075" spans="1:15" x14ac:dyDescent="0.2">
      <c r="A2075" s="1" t="s">
        <v>163</v>
      </c>
      <c r="B2075" s="1">
        <v>234</v>
      </c>
      <c r="C2075" s="1" t="s">
        <v>164</v>
      </c>
      <c r="D2075" s="2">
        <v>1.9447499999999999E-6</v>
      </c>
      <c r="E2075" s="1">
        <v>1</v>
      </c>
      <c r="F2075" s="1" t="s">
        <v>11</v>
      </c>
      <c r="G2075" s="1" t="s">
        <v>165</v>
      </c>
      <c r="H2075" s="1">
        <v>4</v>
      </c>
      <c r="I2075" s="1">
        <v>-6.1311999999999998E-2</v>
      </c>
      <c r="J2075" s="1">
        <v>1</v>
      </c>
      <c r="K2075" s="1">
        <v>1</v>
      </c>
      <c r="L2075" s="1">
        <f t="shared" si="64"/>
        <v>0</v>
      </c>
      <c r="M2075" s="1">
        <v>7797200</v>
      </c>
      <c r="N2075" s="1">
        <v>7088222.0543750003</v>
      </c>
      <c r="O2075" s="1">
        <f t="shared" si="65"/>
        <v>0.13753234022766064</v>
      </c>
    </row>
    <row r="2076" spans="1:15" x14ac:dyDescent="0.2">
      <c r="A2076" s="1" t="s">
        <v>6184</v>
      </c>
      <c r="B2076" s="1">
        <v>321</v>
      </c>
      <c r="C2076" s="1" t="s">
        <v>6185</v>
      </c>
      <c r="D2076" s="1">
        <v>1.7939E-3</v>
      </c>
      <c r="E2076" s="1">
        <v>1</v>
      </c>
      <c r="F2076" s="1" t="s">
        <v>11</v>
      </c>
      <c r="G2076" s="1" t="s">
        <v>6187</v>
      </c>
      <c r="H2076" s="1">
        <v>3</v>
      </c>
      <c r="I2076" s="1">
        <v>0.78076999999999996</v>
      </c>
      <c r="J2076" s="1">
        <v>6320241.4556329995</v>
      </c>
      <c r="K2076" s="1">
        <v>4462271.0696409997</v>
      </c>
      <c r="L2076" s="1">
        <f t="shared" si="64"/>
        <v>-0.5022015198618478</v>
      </c>
      <c r="M2076" s="1">
        <v>4608400</v>
      </c>
      <c r="N2076" s="1">
        <v>4189900.2009609998</v>
      </c>
      <c r="O2076" s="1">
        <f t="shared" si="65"/>
        <v>0.13735006444210743</v>
      </c>
    </row>
    <row r="2077" spans="1:15" x14ac:dyDescent="0.2">
      <c r="A2077" s="1" t="s">
        <v>451</v>
      </c>
      <c r="B2077" s="1">
        <v>104</v>
      </c>
      <c r="C2077" s="1" t="s">
        <v>452</v>
      </c>
      <c r="D2077" s="1">
        <v>1.01432E-4</v>
      </c>
      <c r="E2077" s="1">
        <v>1</v>
      </c>
      <c r="F2077" s="1" t="s">
        <v>11</v>
      </c>
      <c r="G2077" s="1" t="s">
        <v>454</v>
      </c>
      <c r="H2077" s="1">
        <v>3</v>
      </c>
      <c r="I2077" s="1">
        <v>-2.5434999999999999</v>
      </c>
      <c r="J2077" s="1">
        <v>10943189.680122999</v>
      </c>
      <c r="K2077" s="1">
        <v>1</v>
      </c>
      <c r="L2077" s="1">
        <f t="shared" si="64"/>
        <v>-23.383529975009456</v>
      </c>
      <c r="M2077" s="1">
        <v>16125000</v>
      </c>
      <c r="N2077" s="1">
        <v>14662084.410875</v>
      </c>
      <c r="O2077" s="1">
        <f t="shared" si="65"/>
        <v>0.13720894414003348</v>
      </c>
    </row>
    <row r="2078" spans="1:15" x14ac:dyDescent="0.2">
      <c r="A2078" s="1" t="s">
        <v>3814</v>
      </c>
      <c r="B2078" s="1">
        <v>346</v>
      </c>
      <c r="C2078" s="1" t="s">
        <v>3815</v>
      </c>
      <c r="D2078" s="2">
        <v>6.1271000000000005E-10</v>
      </c>
      <c r="E2078" s="1">
        <v>1</v>
      </c>
      <c r="F2078" s="1" t="s">
        <v>11</v>
      </c>
      <c r="G2078" s="1" t="s">
        <v>3816</v>
      </c>
      <c r="H2078" s="1">
        <v>3</v>
      </c>
      <c r="I2078" s="1">
        <v>-4.4379000000000002E-2</v>
      </c>
      <c r="J2078" s="1">
        <v>8289695.4089700002</v>
      </c>
      <c r="K2078" s="1">
        <v>4270254.7008570004</v>
      </c>
      <c r="L2078" s="1">
        <f t="shared" si="64"/>
        <v>-0.95699697080232604</v>
      </c>
      <c r="M2078" s="1">
        <v>19456000</v>
      </c>
      <c r="N2078" s="1">
        <v>17692753.633993</v>
      </c>
      <c r="O2078" s="1">
        <f t="shared" si="65"/>
        <v>0.13705653273147578</v>
      </c>
    </row>
    <row r="2079" spans="1:15" x14ac:dyDescent="0.2">
      <c r="A2079" s="1" t="s">
        <v>9487</v>
      </c>
      <c r="B2079" s="1">
        <v>179</v>
      </c>
      <c r="C2079" s="1" t="s">
        <v>9488</v>
      </c>
      <c r="D2079" s="1">
        <v>3.0191300000000001E-4</v>
      </c>
      <c r="E2079" s="1">
        <v>1</v>
      </c>
      <c r="F2079" s="1" t="s">
        <v>11</v>
      </c>
      <c r="G2079" s="1" t="s">
        <v>9489</v>
      </c>
      <c r="H2079" s="1">
        <v>3</v>
      </c>
      <c r="I2079" s="1">
        <v>0.12872</v>
      </c>
      <c r="J2079" s="1">
        <v>1</v>
      </c>
      <c r="K2079" s="1">
        <v>1</v>
      </c>
      <c r="L2079" s="1">
        <f t="shared" si="64"/>
        <v>0</v>
      </c>
      <c r="M2079" s="1">
        <v>18731000</v>
      </c>
      <c r="N2079" s="1">
        <v>17036515.983663999</v>
      </c>
      <c r="O2079" s="1">
        <f t="shared" si="65"/>
        <v>0.13679759296370381</v>
      </c>
    </row>
    <row r="2080" spans="1:15" x14ac:dyDescent="0.2">
      <c r="A2080" s="1" t="s">
        <v>1923</v>
      </c>
      <c r="B2080" s="1" t="s">
        <v>1924</v>
      </c>
      <c r="C2080" s="1" t="s">
        <v>1925</v>
      </c>
      <c r="D2080" s="1">
        <v>9.5381600000000004E-3</v>
      </c>
      <c r="E2080" s="1">
        <v>1</v>
      </c>
      <c r="F2080" s="1" t="s">
        <v>11</v>
      </c>
      <c r="G2080" s="1" t="s">
        <v>1926</v>
      </c>
      <c r="H2080" s="1">
        <v>2</v>
      </c>
      <c r="I2080" s="1">
        <v>-0.18614</v>
      </c>
      <c r="J2080" s="1">
        <v>6855976.0109270001</v>
      </c>
      <c r="K2080" s="1">
        <v>2253877.0232990002</v>
      </c>
      <c r="L2080" s="1">
        <f t="shared" si="64"/>
        <v>-1.6049532605601453</v>
      </c>
      <c r="M2080" s="1">
        <v>75995000</v>
      </c>
      <c r="N2080" s="1">
        <v>69145695.960668996</v>
      </c>
      <c r="O2080" s="1">
        <f t="shared" si="65"/>
        <v>0.1362650490350828</v>
      </c>
    </row>
    <row r="2081" spans="1:15" x14ac:dyDescent="0.2">
      <c r="A2081" s="1" t="s">
        <v>5359</v>
      </c>
      <c r="B2081" s="1">
        <v>117</v>
      </c>
      <c r="C2081" s="1" t="s">
        <v>5360</v>
      </c>
      <c r="D2081" s="2">
        <v>3.3654099999999999E-20</v>
      </c>
      <c r="E2081" s="1">
        <v>1</v>
      </c>
      <c r="F2081" s="1" t="s">
        <v>11</v>
      </c>
      <c r="G2081" s="1" t="s">
        <v>5361</v>
      </c>
      <c r="H2081" s="1">
        <v>3</v>
      </c>
      <c r="I2081" s="1">
        <v>-3.4506000000000001</v>
      </c>
      <c r="J2081" s="1">
        <v>4508844.4778589997</v>
      </c>
      <c r="K2081" s="1">
        <v>4449511.1394539997</v>
      </c>
      <c r="L2081" s="1">
        <f t="shared" si="64"/>
        <v>-1.9110910181553736E-2</v>
      </c>
      <c r="M2081" s="1">
        <v>10312000</v>
      </c>
      <c r="N2081" s="1">
        <v>9383953.9908869993</v>
      </c>
      <c r="O2081" s="1">
        <f t="shared" si="65"/>
        <v>0.13605632378602861</v>
      </c>
    </row>
    <row r="2082" spans="1:15" x14ac:dyDescent="0.2">
      <c r="A2082" s="1" t="s">
        <v>6889</v>
      </c>
      <c r="B2082" s="1">
        <v>153</v>
      </c>
      <c r="C2082" s="1" t="s">
        <v>6890</v>
      </c>
      <c r="D2082" s="1">
        <v>4.6131899999999997E-3</v>
      </c>
      <c r="E2082" s="1">
        <v>1</v>
      </c>
      <c r="F2082" s="1" t="s">
        <v>11</v>
      </c>
      <c r="G2082" s="1" t="s">
        <v>6891</v>
      </c>
      <c r="H2082" s="1">
        <v>2</v>
      </c>
      <c r="I2082" s="1">
        <v>0.48948000000000003</v>
      </c>
      <c r="J2082" s="1">
        <v>27611942.360858999</v>
      </c>
      <c r="K2082" s="1">
        <v>12009769.775339</v>
      </c>
      <c r="L2082" s="1">
        <f t="shared" si="64"/>
        <v>-1.2010838826541543</v>
      </c>
      <c r="M2082" s="1">
        <v>12467000</v>
      </c>
      <c r="N2082" s="1">
        <v>11347534.356898</v>
      </c>
      <c r="O2082" s="1">
        <f t="shared" si="65"/>
        <v>0.13573548728361892</v>
      </c>
    </row>
    <row r="2083" spans="1:15" x14ac:dyDescent="0.2">
      <c r="A2083" s="1" t="s">
        <v>7417</v>
      </c>
      <c r="B2083" s="1">
        <v>1798</v>
      </c>
      <c r="C2083" s="1" t="s">
        <v>7418</v>
      </c>
      <c r="D2083" s="1">
        <v>2.9240899999999998E-4</v>
      </c>
      <c r="E2083" s="1">
        <v>1</v>
      </c>
      <c r="F2083" s="1" t="s">
        <v>11</v>
      </c>
      <c r="G2083" s="1" t="s">
        <v>7423</v>
      </c>
      <c r="H2083" s="1">
        <v>3</v>
      </c>
      <c r="I2083" s="1">
        <v>-0.43914999999999998</v>
      </c>
      <c r="J2083" s="1">
        <v>6502458.1530600004</v>
      </c>
      <c r="K2083" s="1">
        <v>6679720.5503089996</v>
      </c>
      <c r="L2083" s="1">
        <f t="shared" si="64"/>
        <v>3.8802538389179041E-2</v>
      </c>
      <c r="M2083" s="1">
        <v>4044600</v>
      </c>
      <c r="N2083" s="1">
        <v>3681774.288472</v>
      </c>
      <c r="O2083" s="1">
        <f t="shared" si="65"/>
        <v>0.13559584623269408</v>
      </c>
    </row>
    <row r="2084" spans="1:15" x14ac:dyDescent="0.2">
      <c r="A2084" s="1" t="s">
        <v>7499</v>
      </c>
      <c r="B2084" s="1">
        <v>64</v>
      </c>
      <c r="C2084" s="1" t="s">
        <v>7500</v>
      </c>
      <c r="D2084" s="2">
        <v>8.2935200000000005E-8</v>
      </c>
      <c r="E2084" s="1">
        <v>1</v>
      </c>
      <c r="F2084" s="1" t="s">
        <v>11</v>
      </c>
      <c r="G2084" s="1" t="s">
        <v>7502</v>
      </c>
      <c r="H2084" s="1">
        <v>4</v>
      </c>
      <c r="I2084" s="1">
        <v>-0.81135999999999997</v>
      </c>
      <c r="J2084" s="1">
        <v>1</v>
      </c>
      <c r="K2084" s="1">
        <v>9871966.9556779992</v>
      </c>
      <c r="L2084" s="1">
        <f t="shared" si="64"/>
        <v>23.234906134702989</v>
      </c>
      <c r="M2084" s="1">
        <v>15931000</v>
      </c>
      <c r="N2084" s="1">
        <v>14506884.817593999</v>
      </c>
      <c r="O2084" s="1">
        <f t="shared" si="65"/>
        <v>0.13509907776162905</v>
      </c>
    </row>
    <row r="2085" spans="1:15" x14ac:dyDescent="0.2">
      <c r="A2085" s="1" t="s">
        <v>537</v>
      </c>
      <c r="B2085" s="1">
        <v>160</v>
      </c>
      <c r="C2085" s="1" t="s">
        <v>538</v>
      </c>
      <c r="D2085" s="2">
        <v>2.33684E-17</v>
      </c>
      <c r="E2085" s="1">
        <v>1</v>
      </c>
      <c r="F2085" s="1" t="s">
        <v>11</v>
      </c>
      <c r="G2085" s="1" t="s">
        <v>540</v>
      </c>
      <c r="H2085" s="1">
        <v>3</v>
      </c>
      <c r="I2085" s="1">
        <v>-1.0778000000000001</v>
      </c>
      <c r="J2085" s="1">
        <v>415780080.83755898</v>
      </c>
      <c r="K2085" s="1">
        <v>407278449.09445202</v>
      </c>
      <c r="L2085" s="1">
        <f t="shared" si="64"/>
        <v>-2.9805166340460387E-2</v>
      </c>
      <c r="M2085" s="1">
        <v>630980000</v>
      </c>
      <c r="N2085" s="1">
        <v>574617328.79124701</v>
      </c>
      <c r="O2085" s="1">
        <f t="shared" si="65"/>
        <v>0.13499277620092454</v>
      </c>
    </row>
    <row r="2086" spans="1:15" x14ac:dyDescent="0.2">
      <c r="A2086" s="1" t="s">
        <v>9512</v>
      </c>
      <c r="B2086" s="1">
        <v>279</v>
      </c>
      <c r="C2086" s="1" t="s">
        <v>9513</v>
      </c>
      <c r="D2086" s="2">
        <v>1.1655699999999999E-38</v>
      </c>
      <c r="E2086" s="1">
        <v>1</v>
      </c>
      <c r="F2086" s="1" t="s">
        <v>11</v>
      </c>
      <c r="G2086" s="1" t="s">
        <v>9516</v>
      </c>
      <c r="H2086" s="1">
        <v>3</v>
      </c>
      <c r="I2086" s="1">
        <v>-0.19109000000000001</v>
      </c>
      <c r="J2086" s="1">
        <v>1013631.318609</v>
      </c>
      <c r="K2086" s="1">
        <v>468680.46798700001</v>
      </c>
      <c r="L2086" s="1">
        <f t="shared" si="64"/>
        <v>-1.112856428235766</v>
      </c>
      <c r="M2086" s="1">
        <v>4420500</v>
      </c>
      <c r="N2086" s="1">
        <v>4026757.3214099999</v>
      </c>
      <c r="O2086" s="1">
        <f t="shared" si="65"/>
        <v>0.13459103246734375</v>
      </c>
    </row>
    <row r="2087" spans="1:15" x14ac:dyDescent="0.2">
      <c r="A2087" s="1" t="s">
        <v>5560</v>
      </c>
      <c r="B2087" s="1">
        <v>90</v>
      </c>
      <c r="C2087" s="1" t="s">
        <v>5561</v>
      </c>
      <c r="D2087" s="2">
        <v>2.4250499999999998E-127</v>
      </c>
      <c r="E2087" s="1">
        <v>1</v>
      </c>
      <c r="F2087" s="1" t="s">
        <v>11</v>
      </c>
      <c r="G2087" s="1" t="s">
        <v>5564</v>
      </c>
      <c r="H2087" s="1">
        <v>3</v>
      </c>
      <c r="I2087" s="1">
        <v>0.73223000000000005</v>
      </c>
      <c r="J2087" s="1">
        <v>34478542.827785</v>
      </c>
      <c r="K2087" s="1">
        <v>29740927.602334</v>
      </c>
      <c r="L2087" s="1">
        <f t="shared" si="64"/>
        <v>-0.2132491579461534</v>
      </c>
      <c r="M2087" s="1">
        <v>227750000</v>
      </c>
      <c r="N2087" s="1">
        <v>207625282.66441199</v>
      </c>
      <c r="O2087" s="1">
        <f t="shared" si="65"/>
        <v>0.13346892173001607</v>
      </c>
    </row>
    <row r="2088" spans="1:15" x14ac:dyDescent="0.2">
      <c r="A2088" s="1" t="s">
        <v>3677</v>
      </c>
      <c r="B2088" s="1">
        <v>235</v>
      </c>
      <c r="C2088" s="1" t="s">
        <v>3678</v>
      </c>
      <c r="D2088" s="1">
        <v>9.5840599999999997E-4</v>
      </c>
      <c r="E2088" s="1">
        <v>1</v>
      </c>
      <c r="F2088" s="1" t="s">
        <v>11</v>
      </c>
      <c r="G2088" s="1" t="s">
        <v>3682</v>
      </c>
      <c r="H2088" s="1">
        <v>2</v>
      </c>
      <c r="I2088" s="1">
        <v>-1.5814999999999999</v>
      </c>
      <c r="J2088" s="1">
        <v>7289541.1400269996</v>
      </c>
      <c r="K2088" s="1">
        <v>12025205.174759001</v>
      </c>
      <c r="L2088" s="1">
        <f t="shared" si="64"/>
        <v>0.7221616013892731</v>
      </c>
      <c r="M2088" s="1">
        <v>6714200</v>
      </c>
      <c r="N2088" s="1">
        <v>6121340.808677</v>
      </c>
      <c r="O2088" s="1">
        <f t="shared" si="65"/>
        <v>0.1333678189784834</v>
      </c>
    </row>
    <row r="2089" spans="1:15" x14ac:dyDescent="0.2">
      <c r="A2089" s="1" t="s">
        <v>6852</v>
      </c>
      <c r="B2089" s="1">
        <v>362</v>
      </c>
      <c r="C2089" s="1" t="s">
        <v>6853</v>
      </c>
      <c r="D2089" s="2">
        <v>1.8722300000000001E-70</v>
      </c>
      <c r="E2089" s="1" t="s">
        <v>5994</v>
      </c>
      <c r="F2089" s="1" t="s">
        <v>11</v>
      </c>
      <c r="G2089" s="1" t="s">
        <v>6857</v>
      </c>
      <c r="H2089" s="1">
        <v>5</v>
      </c>
      <c r="I2089" s="1">
        <v>-0.28016999999999997</v>
      </c>
      <c r="J2089" s="1">
        <v>399974383.28121603</v>
      </c>
      <c r="K2089" s="1">
        <v>350507050.027924</v>
      </c>
      <c r="L2089" s="1">
        <f t="shared" si="64"/>
        <v>-0.19046414165444819</v>
      </c>
      <c r="M2089" s="1">
        <v>131610000</v>
      </c>
      <c r="N2089" s="1">
        <v>120003502.83909699</v>
      </c>
      <c r="O2089" s="1">
        <f t="shared" si="65"/>
        <v>0.13319259423348839</v>
      </c>
    </row>
    <row r="2090" spans="1:15" x14ac:dyDescent="0.2">
      <c r="A2090" s="1" t="s">
        <v>1943</v>
      </c>
      <c r="B2090" s="1">
        <v>601</v>
      </c>
      <c r="C2090" s="1" t="s">
        <v>1944</v>
      </c>
      <c r="D2090" s="2">
        <v>8.73492E-17</v>
      </c>
      <c r="E2090" s="1">
        <v>1</v>
      </c>
      <c r="F2090" s="1" t="s">
        <v>11</v>
      </c>
      <c r="G2090" s="1" t="s">
        <v>1950</v>
      </c>
      <c r="H2090" s="1">
        <v>2</v>
      </c>
      <c r="I2090" s="1">
        <v>-0.36423</v>
      </c>
      <c r="J2090" s="1">
        <v>569689152.34614098</v>
      </c>
      <c r="K2090" s="1">
        <v>505406428.34012997</v>
      </c>
      <c r="L2090" s="1">
        <f t="shared" si="64"/>
        <v>-0.17273092134659243</v>
      </c>
      <c r="M2090" s="1">
        <v>705790000</v>
      </c>
      <c r="N2090" s="1">
        <v>643723919.34258604</v>
      </c>
      <c r="O2090" s="1">
        <f t="shared" si="65"/>
        <v>0.13279691224039972</v>
      </c>
    </row>
    <row r="2091" spans="1:15" x14ac:dyDescent="0.2">
      <c r="A2091" s="1" t="s">
        <v>4078</v>
      </c>
      <c r="B2091" s="1">
        <v>64</v>
      </c>
      <c r="C2091" s="1" t="s">
        <v>4079</v>
      </c>
      <c r="D2091" s="2">
        <v>3.9304999999999997E-5</v>
      </c>
      <c r="E2091" s="1">
        <v>1</v>
      </c>
      <c r="F2091" s="1" t="s">
        <v>11</v>
      </c>
      <c r="G2091" s="1" t="s">
        <v>4081</v>
      </c>
      <c r="H2091" s="1">
        <v>3</v>
      </c>
      <c r="I2091" s="1">
        <v>-1.2608999999999999</v>
      </c>
      <c r="J2091" s="1">
        <v>16412601.412788</v>
      </c>
      <c r="K2091" s="1">
        <v>14462969.256480999</v>
      </c>
      <c r="L2091" s="1">
        <f t="shared" si="64"/>
        <v>-0.18244015662318863</v>
      </c>
      <c r="M2091" s="1">
        <v>16381000</v>
      </c>
      <c r="N2091" s="1">
        <v>14946820.672563</v>
      </c>
      <c r="O2091" s="1">
        <f t="shared" si="65"/>
        <v>0.13218478847536436</v>
      </c>
    </row>
    <row r="2092" spans="1:15" x14ac:dyDescent="0.2">
      <c r="A2092" s="1" t="s">
        <v>2243</v>
      </c>
      <c r="B2092" s="1">
        <v>715</v>
      </c>
      <c r="C2092" s="1" t="s">
        <v>2244</v>
      </c>
      <c r="D2092" s="2">
        <v>2.4888799999999999E-157</v>
      </c>
      <c r="E2092" s="1">
        <v>1</v>
      </c>
      <c r="F2092" s="1" t="s">
        <v>11</v>
      </c>
      <c r="G2092" s="1" t="s">
        <v>2249</v>
      </c>
      <c r="H2092" s="1">
        <v>4</v>
      </c>
      <c r="I2092" s="1">
        <v>-0.57118000000000002</v>
      </c>
      <c r="J2092" s="1">
        <v>198153381.426889</v>
      </c>
      <c r="K2092" s="1">
        <v>136119642.35128301</v>
      </c>
      <c r="L2092" s="1">
        <f t="shared" si="64"/>
        <v>-0.54174232086674445</v>
      </c>
      <c r="M2092" s="1">
        <v>354020000</v>
      </c>
      <c r="N2092" s="1">
        <v>323145105.91495198</v>
      </c>
      <c r="O2092" s="1">
        <f t="shared" si="65"/>
        <v>0.13164872426937949</v>
      </c>
    </row>
    <row r="2093" spans="1:15" x14ac:dyDescent="0.2">
      <c r="A2093" s="1" t="s">
        <v>7123</v>
      </c>
      <c r="B2093" s="1">
        <v>147</v>
      </c>
      <c r="C2093" s="1" t="s">
        <v>7124</v>
      </c>
      <c r="D2093" s="2">
        <v>1.34664E-79</v>
      </c>
      <c r="E2093" s="1">
        <v>1</v>
      </c>
      <c r="F2093" s="1" t="s">
        <v>11</v>
      </c>
      <c r="G2093" s="1" t="s">
        <v>7125</v>
      </c>
      <c r="H2093" s="1">
        <v>3</v>
      </c>
      <c r="I2093" s="1">
        <v>-0.46387</v>
      </c>
      <c r="J2093" s="1">
        <v>1</v>
      </c>
      <c r="K2093" s="1">
        <v>367280184.06425601</v>
      </c>
      <c r="L2093" s="1">
        <f t="shared" si="64"/>
        <v>28.452305819275658</v>
      </c>
      <c r="M2093" s="1">
        <v>108920000</v>
      </c>
      <c r="N2093" s="1">
        <v>99445055.927598998</v>
      </c>
      <c r="O2093" s="1">
        <f t="shared" si="65"/>
        <v>0.13129733546588615</v>
      </c>
    </row>
    <row r="2094" spans="1:15" x14ac:dyDescent="0.2">
      <c r="A2094" s="1" t="s">
        <v>5080</v>
      </c>
      <c r="B2094" s="1">
        <v>467</v>
      </c>
      <c r="C2094" s="1" t="s">
        <v>5081</v>
      </c>
      <c r="D2094" s="1">
        <v>2.1196800000000001E-3</v>
      </c>
      <c r="E2094" s="1">
        <v>1</v>
      </c>
      <c r="F2094" s="1" t="s">
        <v>11</v>
      </c>
      <c r="G2094" s="1" t="s">
        <v>5082</v>
      </c>
      <c r="H2094" s="1">
        <v>3</v>
      </c>
      <c r="I2094" s="1">
        <v>-0.39954000000000001</v>
      </c>
      <c r="J2094" s="1">
        <v>5940235.2280120002</v>
      </c>
      <c r="K2094" s="1">
        <v>7440479.9363860004</v>
      </c>
      <c r="L2094" s="1">
        <f t="shared" si="64"/>
        <v>0.32487562150283678</v>
      </c>
      <c r="M2094" s="1">
        <v>7298400</v>
      </c>
      <c r="N2094" s="1">
        <v>6668327.7216889998</v>
      </c>
      <c r="O2094" s="1">
        <f t="shared" si="65"/>
        <v>0.13025521343349217</v>
      </c>
    </row>
    <row r="2095" spans="1:15" x14ac:dyDescent="0.2">
      <c r="A2095" s="1" t="s">
        <v>1068</v>
      </c>
      <c r="B2095" s="1" t="s">
        <v>1069</v>
      </c>
      <c r="C2095" s="1" t="s">
        <v>1070</v>
      </c>
      <c r="D2095" s="1">
        <v>4.4550099999999997E-3</v>
      </c>
      <c r="E2095" s="1">
        <v>1</v>
      </c>
      <c r="F2095" s="1" t="s">
        <v>11</v>
      </c>
      <c r="G2095" s="1" t="s">
        <v>1071</v>
      </c>
      <c r="H2095" s="1">
        <v>3</v>
      </c>
      <c r="I2095" s="1">
        <v>-0.15411</v>
      </c>
      <c r="J2095" s="1">
        <v>12324223.419646</v>
      </c>
      <c r="K2095" s="1">
        <v>7602860.3382839998</v>
      </c>
      <c r="L2095" s="1">
        <f t="shared" si="64"/>
        <v>-0.6968825469626595</v>
      </c>
      <c r="M2095" s="1">
        <v>222540</v>
      </c>
      <c r="N2095" s="1">
        <v>203409.230721</v>
      </c>
      <c r="O2095" s="1">
        <f t="shared" si="65"/>
        <v>0.1296795234210916</v>
      </c>
    </row>
    <row r="2096" spans="1:15" x14ac:dyDescent="0.2">
      <c r="A2096" s="1" t="s">
        <v>653</v>
      </c>
      <c r="B2096" s="1">
        <v>221</v>
      </c>
      <c r="C2096" s="1" t="s">
        <v>654</v>
      </c>
      <c r="D2096" s="2">
        <v>1.4702700000000001E-5</v>
      </c>
      <c r="E2096" s="1">
        <v>1</v>
      </c>
      <c r="F2096" s="1" t="s">
        <v>11</v>
      </c>
      <c r="G2096" s="1" t="s">
        <v>655</v>
      </c>
      <c r="H2096" s="1">
        <v>3</v>
      </c>
      <c r="I2096" s="1">
        <v>-0.72430000000000005</v>
      </c>
      <c r="J2096" s="1">
        <v>1</v>
      </c>
      <c r="K2096" s="1">
        <v>1</v>
      </c>
      <c r="L2096" s="1">
        <f t="shared" si="64"/>
        <v>0</v>
      </c>
      <c r="M2096" s="1">
        <v>14227000</v>
      </c>
      <c r="N2096" s="1">
        <v>13007436.778576</v>
      </c>
      <c r="O2096" s="1">
        <f t="shared" si="65"/>
        <v>0.12929478239890821</v>
      </c>
    </row>
    <row r="2097" spans="1:15" x14ac:dyDescent="0.2">
      <c r="A2097" s="1" t="s">
        <v>2572</v>
      </c>
      <c r="B2097" s="1">
        <v>75</v>
      </c>
      <c r="C2097" s="1" t="s">
        <v>2573</v>
      </c>
      <c r="D2097" s="1">
        <v>4.8548500000000002E-4</v>
      </c>
      <c r="E2097" s="1">
        <v>1</v>
      </c>
      <c r="F2097" s="1" t="s">
        <v>11</v>
      </c>
      <c r="G2097" s="1" t="s">
        <v>2574</v>
      </c>
      <c r="H2097" s="1">
        <v>2</v>
      </c>
      <c r="I2097" s="1">
        <v>0.12137000000000001</v>
      </c>
      <c r="J2097" s="1">
        <v>1</v>
      </c>
      <c r="K2097" s="1">
        <v>1601371.2384870001</v>
      </c>
      <c r="L2097" s="1">
        <f t="shared" si="64"/>
        <v>20.610876369269796</v>
      </c>
      <c r="M2097" s="1">
        <v>39866000</v>
      </c>
      <c r="N2097" s="1">
        <v>36451129.672242999</v>
      </c>
      <c r="O2097" s="1">
        <f t="shared" si="65"/>
        <v>0.129195331753406</v>
      </c>
    </row>
    <row r="2098" spans="1:15" x14ac:dyDescent="0.2">
      <c r="A2098" s="1" t="s">
        <v>2717</v>
      </c>
      <c r="B2098" s="1">
        <v>162</v>
      </c>
      <c r="C2098" s="1" t="s">
        <v>2718</v>
      </c>
      <c r="D2098" s="2">
        <v>4.0943699999999999E-89</v>
      </c>
      <c r="E2098" s="1">
        <v>1</v>
      </c>
      <c r="F2098" s="1" t="s">
        <v>11</v>
      </c>
      <c r="G2098" s="1" t="s">
        <v>2724</v>
      </c>
      <c r="H2098" s="1">
        <v>3</v>
      </c>
      <c r="I2098" s="1">
        <v>-4.5891000000000001E-2</v>
      </c>
      <c r="J2098" s="1">
        <v>242877974.97259799</v>
      </c>
      <c r="K2098" s="1">
        <v>503729114.93649697</v>
      </c>
      <c r="L2098" s="1">
        <f t="shared" si="64"/>
        <v>1.0524164521882862</v>
      </c>
      <c r="M2098" s="1">
        <v>1872400000</v>
      </c>
      <c r="N2098" s="1">
        <v>1712083702.25332</v>
      </c>
      <c r="O2098" s="1">
        <f t="shared" si="65"/>
        <v>0.12913543461860788</v>
      </c>
    </row>
    <row r="2099" spans="1:15" x14ac:dyDescent="0.2">
      <c r="A2099" s="1" t="s">
        <v>7390</v>
      </c>
      <c r="B2099" s="1">
        <v>882</v>
      </c>
      <c r="C2099" s="1" t="s">
        <v>7391</v>
      </c>
      <c r="D2099" s="1">
        <v>6.5989800000000002E-4</v>
      </c>
      <c r="F2099" s="1" t="s">
        <v>11</v>
      </c>
      <c r="G2099" s="1" t="s">
        <v>7394</v>
      </c>
      <c r="H2099" s="1">
        <v>4</v>
      </c>
      <c r="I2099" s="1">
        <v>0.38366</v>
      </c>
      <c r="J2099" s="1">
        <v>1</v>
      </c>
      <c r="K2099" s="1">
        <v>21791696.901067</v>
      </c>
      <c r="L2099" s="1">
        <f t="shared" si="64"/>
        <v>24.377275206486171</v>
      </c>
      <c r="M2099" s="1">
        <v>589220</v>
      </c>
      <c r="N2099" s="1">
        <v>539190.27202599996</v>
      </c>
      <c r="O2099" s="1">
        <f t="shared" si="65"/>
        <v>0.12801193295117499</v>
      </c>
    </row>
    <row r="2100" spans="1:15" x14ac:dyDescent="0.2">
      <c r="A2100" s="1" t="s">
        <v>3569</v>
      </c>
      <c r="B2100" s="1">
        <v>249</v>
      </c>
      <c r="C2100" s="1" t="s">
        <v>3570</v>
      </c>
      <c r="D2100" s="2">
        <v>5.5720400000000001E-11</v>
      </c>
      <c r="E2100" s="1">
        <v>1</v>
      </c>
      <c r="F2100" s="1" t="s">
        <v>11</v>
      </c>
      <c r="G2100" s="1" t="s">
        <v>3572</v>
      </c>
      <c r="H2100" s="1">
        <v>4</v>
      </c>
      <c r="I2100" s="1">
        <v>1.0484</v>
      </c>
      <c r="J2100" s="1">
        <v>15585931.411682</v>
      </c>
      <c r="K2100" s="1">
        <v>16050757.343478</v>
      </c>
      <c r="L2100" s="1">
        <f t="shared" si="64"/>
        <v>4.2396998820976514E-2</v>
      </c>
      <c r="M2100" s="1">
        <v>24295000</v>
      </c>
      <c r="N2100" s="1">
        <v>22238757.468669999</v>
      </c>
      <c r="O2100" s="1">
        <f t="shared" si="65"/>
        <v>0.12758324888412031</v>
      </c>
    </row>
    <row r="2101" spans="1:15" x14ac:dyDescent="0.2">
      <c r="A2101" s="1" t="s">
        <v>1247</v>
      </c>
      <c r="B2101" s="1">
        <v>457</v>
      </c>
      <c r="C2101" s="1" t="s">
        <v>1248</v>
      </c>
      <c r="D2101" s="1">
        <v>2.4937700000000002E-3</v>
      </c>
      <c r="E2101" s="1">
        <v>1</v>
      </c>
      <c r="F2101" s="1" t="s">
        <v>11</v>
      </c>
      <c r="G2101" s="1" t="s">
        <v>1268</v>
      </c>
      <c r="H2101" s="1">
        <v>3</v>
      </c>
      <c r="I2101" s="1">
        <v>-1.4282999999999999</v>
      </c>
      <c r="J2101" s="1">
        <v>25011133.748227</v>
      </c>
      <c r="K2101" s="1">
        <v>1</v>
      </c>
      <c r="L2101" s="1">
        <f t="shared" si="64"/>
        <v>-24.57606712020592</v>
      </c>
      <c r="M2101" s="1">
        <v>20421000</v>
      </c>
      <c r="N2101" s="1">
        <v>18704606.100421</v>
      </c>
      <c r="O2101" s="1">
        <f t="shared" si="65"/>
        <v>0.12665993101582762</v>
      </c>
    </row>
    <row r="2102" spans="1:15" x14ac:dyDescent="0.2">
      <c r="A2102" s="1" t="s">
        <v>7029</v>
      </c>
      <c r="B2102" s="1">
        <v>519</v>
      </c>
      <c r="C2102" s="1" t="s">
        <v>7030</v>
      </c>
      <c r="D2102" s="1">
        <v>3.1689000000000001E-3</v>
      </c>
      <c r="E2102" s="1">
        <v>1</v>
      </c>
      <c r="F2102" s="1" t="s">
        <v>11</v>
      </c>
      <c r="G2102" s="1" t="s">
        <v>7032</v>
      </c>
      <c r="H2102" s="1">
        <v>3</v>
      </c>
      <c r="I2102" s="1">
        <v>-0.43681999999999999</v>
      </c>
      <c r="J2102" s="1">
        <v>1</v>
      </c>
      <c r="K2102" s="1">
        <v>1</v>
      </c>
      <c r="L2102" s="1">
        <f t="shared" si="64"/>
        <v>0</v>
      </c>
      <c r="M2102" s="1">
        <v>12017000</v>
      </c>
      <c r="N2102" s="1">
        <v>11007195.091318</v>
      </c>
      <c r="O2102" s="1">
        <f t="shared" si="65"/>
        <v>0.12662989652328815</v>
      </c>
    </row>
    <row r="2103" spans="1:15" x14ac:dyDescent="0.2">
      <c r="A2103" s="1" t="s">
        <v>8099</v>
      </c>
      <c r="B2103" s="1">
        <v>108</v>
      </c>
      <c r="C2103" s="1" t="s">
        <v>8100</v>
      </c>
      <c r="D2103" s="2">
        <v>4.8848799999999998E-23</v>
      </c>
      <c r="E2103" s="1">
        <v>1</v>
      </c>
      <c r="F2103" s="1" t="s">
        <v>11</v>
      </c>
      <c r="G2103" s="1" t="s">
        <v>8102</v>
      </c>
      <c r="H2103" s="1">
        <v>3</v>
      </c>
      <c r="I2103" s="1">
        <v>1.1182000000000001</v>
      </c>
      <c r="J2103" s="1">
        <v>20887971.577222001</v>
      </c>
      <c r="K2103" s="1">
        <v>27502794.686443001</v>
      </c>
      <c r="L2103" s="1">
        <f t="shared" si="64"/>
        <v>0.39690582536205732</v>
      </c>
      <c r="M2103" s="1">
        <v>73305000</v>
      </c>
      <c r="N2103" s="1">
        <v>67158652.349060997</v>
      </c>
      <c r="O2103" s="1">
        <f t="shared" si="65"/>
        <v>0.12633832483475652</v>
      </c>
    </row>
    <row r="2104" spans="1:15" x14ac:dyDescent="0.2">
      <c r="A2104" s="1" t="s">
        <v>4742</v>
      </c>
      <c r="B2104" s="1">
        <v>154</v>
      </c>
      <c r="C2104" s="1" t="s">
        <v>4743</v>
      </c>
      <c r="D2104" s="2">
        <v>5.9534000000000003E-36</v>
      </c>
      <c r="E2104" s="1">
        <v>1</v>
      </c>
      <c r="F2104" s="1" t="s">
        <v>11</v>
      </c>
      <c r="G2104" s="1" t="s">
        <v>4744</v>
      </c>
      <c r="H2104" s="1">
        <v>3</v>
      </c>
      <c r="I2104" s="1">
        <v>-1.4407000000000001</v>
      </c>
      <c r="J2104" s="1">
        <v>1</v>
      </c>
      <c r="K2104" s="1">
        <v>8503773.1510940008</v>
      </c>
      <c r="L2104" s="1">
        <f t="shared" si="64"/>
        <v>23.019671680991301</v>
      </c>
      <c r="M2104" s="1">
        <v>50287000</v>
      </c>
      <c r="N2104" s="1">
        <v>46080836.719892003</v>
      </c>
      <c r="O2104" s="1">
        <f t="shared" si="65"/>
        <v>0.1260185753343597</v>
      </c>
    </row>
    <row r="2105" spans="1:15" x14ac:dyDescent="0.2">
      <c r="A2105" s="1" t="s">
        <v>1988</v>
      </c>
      <c r="B2105" s="1">
        <v>371</v>
      </c>
      <c r="C2105" s="1" t="s">
        <v>1989</v>
      </c>
      <c r="D2105" s="2">
        <v>7.8083000000000004E-5</v>
      </c>
      <c r="E2105" s="1">
        <v>1</v>
      </c>
      <c r="F2105" s="1" t="s">
        <v>11</v>
      </c>
      <c r="G2105" s="1" t="s">
        <v>1990</v>
      </c>
      <c r="H2105" s="1">
        <v>3</v>
      </c>
      <c r="I2105" s="1">
        <v>1.0329999999999999</v>
      </c>
      <c r="J2105" s="1">
        <v>10585014.526474999</v>
      </c>
      <c r="K2105" s="1">
        <v>1</v>
      </c>
      <c r="L2105" s="1">
        <f t="shared" si="64"/>
        <v>-23.335519913458697</v>
      </c>
      <c r="M2105" s="1">
        <v>5894100</v>
      </c>
      <c r="N2105" s="1">
        <v>5404123.1606740002</v>
      </c>
      <c r="O2105" s="1">
        <f t="shared" si="65"/>
        <v>0.12521098335777739</v>
      </c>
    </row>
    <row r="2106" spans="1:15" x14ac:dyDescent="0.2">
      <c r="A2106" s="1" t="s">
        <v>5145</v>
      </c>
      <c r="B2106" s="1">
        <v>64</v>
      </c>
      <c r="C2106" s="1" t="s">
        <v>5146</v>
      </c>
      <c r="D2106" s="1">
        <v>6.6399299999999998E-4</v>
      </c>
      <c r="E2106" s="1">
        <v>1</v>
      </c>
      <c r="F2106" s="1" t="s">
        <v>11</v>
      </c>
      <c r="G2106" s="1" t="s">
        <v>5150</v>
      </c>
      <c r="H2106" s="1">
        <v>3</v>
      </c>
      <c r="I2106" s="1">
        <v>-1.7262</v>
      </c>
      <c r="J2106" s="1">
        <v>1</v>
      </c>
      <c r="K2106" s="1">
        <v>1</v>
      </c>
      <c r="L2106" s="1">
        <f t="shared" si="64"/>
        <v>0</v>
      </c>
      <c r="M2106" s="1">
        <v>8960300</v>
      </c>
      <c r="N2106" s="1">
        <v>8220201.4500909997</v>
      </c>
      <c r="O2106" s="1">
        <f t="shared" si="65"/>
        <v>0.12437328594687458</v>
      </c>
    </row>
    <row r="2107" spans="1:15" x14ac:dyDescent="0.2">
      <c r="A2107" s="1" t="s">
        <v>4397</v>
      </c>
      <c r="B2107" s="1">
        <v>34</v>
      </c>
      <c r="C2107" s="1" t="s">
        <v>4398</v>
      </c>
      <c r="D2107" s="2">
        <v>2.3067500000000001E-10</v>
      </c>
      <c r="E2107" s="1">
        <v>1</v>
      </c>
      <c r="F2107" s="1" t="s">
        <v>11</v>
      </c>
      <c r="G2107" s="1" t="s">
        <v>4401</v>
      </c>
      <c r="H2107" s="1">
        <v>3</v>
      </c>
      <c r="I2107" s="1">
        <v>0.65744999999999998</v>
      </c>
      <c r="J2107" s="1">
        <v>1</v>
      </c>
      <c r="K2107" s="1">
        <v>1</v>
      </c>
      <c r="L2107" s="1">
        <f t="shared" si="64"/>
        <v>0</v>
      </c>
      <c r="M2107" s="1">
        <v>2409300</v>
      </c>
      <c r="N2107" s="1">
        <v>2210799.8756220001</v>
      </c>
      <c r="O2107" s="1">
        <f t="shared" si="65"/>
        <v>0.12404560903390487</v>
      </c>
    </row>
    <row r="2108" spans="1:15" x14ac:dyDescent="0.2">
      <c r="A2108" s="1" t="s">
        <v>8371</v>
      </c>
      <c r="B2108" s="1">
        <v>17</v>
      </c>
      <c r="C2108" s="1" t="s">
        <v>8372</v>
      </c>
      <c r="D2108" s="1">
        <v>7.8720000000000005E-4</v>
      </c>
      <c r="E2108" s="1">
        <v>1</v>
      </c>
      <c r="F2108" s="1" t="s">
        <v>11</v>
      </c>
      <c r="G2108" s="1" t="s">
        <v>8373</v>
      </c>
      <c r="H2108" s="1">
        <v>3</v>
      </c>
      <c r="I2108" s="1">
        <v>0.82188000000000005</v>
      </c>
      <c r="J2108" s="1">
        <v>9968213.9164959993</v>
      </c>
      <c r="K2108" s="1">
        <v>10697760.824643999</v>
      </c>
      <c r="L2108" s="1">
        <f t="shared" si="64"/>
        <v>0.10190192023680432</v>
      </c>
      <c r="M2108" s="1">
        <v>3084800</v>
      </c>
      <c r="N2108" s="1">
        <v>2831598.248745</v>
      </c>
      <c r="O2108" s="1">
        <f t="shared" si="65"/>
        <v>0.12356036839903699</v>
      </c>
    </row>
    <row r="2109" spans="1:15" x14ac:dyDescent="0.2">
      <c r="A2109" s="1" t="s">
        <v>3261</v>
      </c>
      <c r="B2109" s="1">
        <v>377</v>
      </c>
      <c r="C2109" s="1" t="s">
        <v>3262</v>
      </c>
      <c r="D2109" s="1">
        <v>8.4227200000000003E-4</v>
      </c>
      <c r="E2109" s="1">
        <v>1</v>
      </c>
      <c r="F2109" s="1" t="s">
        <v>11</v>
      </c>
      <c r="G2109" s="1" t="s">
        <v>3265</v>
      </c>
      <c r="H2109" s="1">
        <v>2</v>
      </c>
      <c r="I2109" s="1">
        <v>0.11604</v>
      </c>
      <c r="J2109" s="1">
        <v>7485729.7247970002</v>
      </c>
      <c r="K2109" s="1">
        <v>6337877.9044890003</v>
      </c>
      <c r="L2109" s="1">
        <f t="shared" si="64"/>
        <v>-0.24014309279714047</v>
      </c>
      <c r="M2109" s="1">
        <v>4350700</v>
      </c>
      <c r="N2109" s="1">
        <v>3994984.1763289999</v>
      </c>
      <c r="O2109" s="1">
        <f t="shared" si="65"/>
        <v>0.12305775129056855</v>
      </c>
    </row>
    <row r="2110" spans="1:15" x14ac:dyDescent="0.2">
      <c r="A2110" s="1" t="s">
        <v>7009</v>
      </c>
      <c r="B2110" s="1">
        <v>82</v>
      </c>
      <c r="C2110" s="1" t="s">
        <v>7010</v>
      </c>
      <c r="D2110" s="1">
        <v>5.1217700000000005E-4</v>
      </c>
      <c r="E2110" s="1">
        <v>1</v>
      </c>
      <c r="F2110" s="1" t="s">
        <v>11</v>
      </c>
      <c r="G2110" s="1" t="s">
        <v>7011</v>
      </c>
      <c r="H2110" s="1">
        <v>4</v>
      </c>
      <c r="I2110" s="1">
        <v>0.50680000000000003</v>
      </c>
      <c r="J2110" s="1">
        <v>15727105.69004</v>
      </c>
      <c r="K2110" s="1">
        <v>15187404.002590001</v>
      </c>
      <c r="L2110" s="1">
        <f t="shared" si="64"/>
        <v>-5.0377901684051631E-2</v>
      </c>
      <c r="M2110" s="1">
        <v>1609700</v>
      </c>
      <c r="N2110" s="1">
        <v>1478306.677099</v>
      </c>
      <c r="O2110" s="1">
        <f t="shared" si="65"/>
        <v>0.12284624818790356</v>
      </c>
    </row>
    <row r="2111" spans="1:15" x14ac:dyDescent="0.2">
      <c r="A2111" s="1" t="s">
        <v>9428</v>
      </c>
      <c r="B2111" s="1">
        <v>75</v>
      </c>
      <c r="C2111" s="1" t="s">
        <v>9429</v>
      </c>
      <c r="D2111" s="2">
        <v>1.22617E-12</v>
      </c>
      <c r="E2111" s="1">
        <v>1</v>
      </c>
      <c r="F2111" s="1" t="s">
        <v>11</v>
      </c>
      <c r="G2111" s="1" t="s">
        <v>9430</v>
      </c>
      <c r="H2111" s="1">
        <v>3</v>
      </c>
      <c r="I2111" s="1">
        <v>3.8946000000000001</v>
      </c>
      <c r="J2111" s="1">
        <v>1</v>
      </c>
      <c r="K2111" s="1">
        <v>6105317.886562</v>
      </c>
      <c r="L2111" s="1">
        <f t="shared" si="64"/>
        <v>22.541634983525718</v>
      </c>
      <c r="M2111" s="1">
        <v>44898000</v>
      </c>
      <c r="N2111" s="1">
        <v>41261095.019901</v>
      </c>
      <c r="O2111" s="1">
        <f t="shared" si="65"/>
        <v>0.12186907182385423</v>
      </c>
    </row>
    <row r="2112" spans="1:15" x14ac:dyDescent="0.2">
      <c r="A2112" s="1" t="s">
        <v>7067</v>
      </c>
      <c r="B2112" s="1">
        <v>50</v>
      </c>
      <c r="C2112" s="1" t="s">
        <v>7068</v>
      </c>
      <c r="D2112" s="1">
        <v>2.1122E-4</v>
      </c>
      <c r="E2112" s="1">
        <v>1</v>
      </c>
      <c r="F2112" s="1" t="s">
        <v>11</v>
      </c>
      <c r="G2112" s="1" t="s">
        <v>7069</v>
      </c>
      <c r="H2112" s="1">
        <v>3</v>
      </c>
      <c r="I2112" s="1">
        <v>-0.13566</v>
      </c>
      <c r="J2112" s="1">
        <v>17076266.061562002</v>
      </c>
      <c r="K2112" s="1">
        <v>8817523.3699699994</v>
      </c>
      <c r="L2112" s="1">
        <f t="shared" si="64"/>
        <v>-0.95354714669964491</v>
      </c>
      <c r="M2112" s="1">
        <v>23178000</v>
      </c>
      <c r="N2112" s="1">
        <v>21339333.054067001</v>
      </c>
      <c r="O2112" s="1">
        <f t="shared" si="65"/>
        <v>0.11924099696137308</v>
      </c>
    </row>
    <row r="2113" spans="1:15" x14ac:dyDescent="0.2">
      <c r="A2113" s="1" t="s">
        <v>4598</v>
      </c>
      <c r="B2113" s="1">
        <v>142</v>
      </c>
      <c r="C2113" s="1" t="s">
        <v>4599</v>
      </c>
      <c r="D2113" s="2">
        <v>1.1628100000000001E-17</v>
      </c>
      <c r="E2113" s="1">
        <v>1</v>
      </c>
      <c r="F2113" s="1" t="s">
        <v>11</v>
      </c>
      <c r="G2113" s="1" t="s">
        <v>4600</v>
      </c>
      <c r="H2113" s="1">
        <v>3</v>
      </c>
      <c r="I2113" s="1">
        <v>2.3249</v>
      </c>
      <c r="J2113" s="1">
        <v>1</v>
      </c>
      <c r="K2113" s="1">
        <v>8717501.9817290008</v>
      </c>
      <c r="L2113" s="1">
        <f t="shared" si="64"/>
        <v>23.055483356290626</v>
      </c>
      <c r="M2113" s="1">
        <v>12998000</v>
      </c>
      <c r="N2113" s="1">
        <v>11969310.365254</v>
      </c>
      <c r="O2113" s="1">
        <f t="shared" si="65"/>
        <v>0.11894962205797921</v>
      </c>
    </row>
    <row r="2114" spans="1:15" x14ac:dyDescent="0.2">
      <c r="A2114" s="1" t="s">
        <v>3983</v>
      </c>
      <c r="B2114" s="1">
        <v>651</v>
      </c>
      <c r="C2114" s="1" t="s">
        <v>3984</v>
      </c>
      <c r="D2114" s="2">
        <v>6.0459600000000005E-11</v>
      </c>
      <c r="E2114" s="1">
        <v>1</v>
      </c>
      <c r="F2114" s="1" t="s">
        <v>11</v>
      </c>
      <c r="G2114" s="1" t="s">
        <v>3993</v>
      </c>
      <c r="H2114" s="1">
        <v>3</v>
      </c>
      <c r="I2114" s="1">
        <v>0.17038</v>
      </c>
      <c r="J2114" s="1">
        <v>3685667.4485889999</v>
      </c>
      <c r="K2114" s="1">
        <v>3827361.640168</v>
      </c>
      <c r="L2114" s="1">
        <f t="shared" ref="L2114:L2177" si="66">LOG(K2114/J2114,2)</f>
        <v>5.4424320016878185E-2</v>
      </c>
      <c r="M2114" s="1">
        <v>3090400</v>
      </c>
      <c r="N2114" s="1">
        <v>2848462.456518</v>
      </c>
      <c r="O2114" s="1">
        <f t="shared" ref="O2114:O2177" si="67">LOG(M2114/N2114,2)</f>
        <v>0.11761019144749578</v>
      </c>
    </row>
    <row r="2115" spans="1:15" x14ac:dyDescent="0.2">
      <c r="A2115" s="1" t="s">
        <v>4943</v>
      </c>
      <c r="B2115" s="1">
        <v>100</v>
      </c>
      <c r="C2115" s="1" t="s">
        <v>4944</v>
      </c>
      <c r="D2115" s="2">
        <v>3.4248100000000001E-7</v>
      </c>
      <c r="E2115" s="1">
        <v>1</v>
      </c>
      <c r="F2115" s="1" t="s">
        <v>11</v>
      </c>
      <c r="G2115" s="1" t="s">
        <v>4953</v>
      </c>
      <c r="H2115" s="1">
        <v>4</v>
      </c>
      <c r="I2115" s="1">
        <v>-0.18740000000000001</v>
      </c>
      <c r="J2115" s="1">
        <v>14807289.773317</v>
      </c>
      <c r="K2115" s="1">
        <v>22485260.848336</v>
      </c>
      <c r="L2115" s="1">
        <f t="shared" si="66"/>
        <v>0.6026720170081542</v>
      </c>
      <c r="M2115" s="1">
        <v>11617000</v>
      </c>
      <c r="N2115" s="1">
        <v>10711704.842064001</v>
      </c>
      <c r="O2115" s="1">
        <f t="shared" si="67"/>
        <v>0.1170494387768341</v>
      </c>
    </row>
    <row r="2116" spans="1:15" x14ac:dyDescent="0.2">
      <c r="A2116" s="1" t="s">
        <v>5597</v>
      </c>
      <c r="B2116" s="1">
        <v>207</v>
      </c>
      <c r="C2116" s="1" t="s">
        <v>5598</v>
      </c>
      <c r="D2116" s="2">
        <v>2.8949700000000001E-36</v>
      </c>
      <c r="E2116" s="1">
        <v>1</v>
      </c>
      <c r="F2116" s="1" t="s">
        <v>11</v>
      </c>
      <c r="G2116" s="1" t="s">
        <v>5603</v>
      </c>
      <c r="H2116" s="1">
        <v>3</v>
      </c>
      <c r="I2116" s="1">
        <v>-0.21257000000000001</v>
      </c>
      <c r="J2116" s="1">
        <v>49134470.488224</v>
      </c>
      <c r="K2116" s="1">
        <v>23944420.606834002</v>
      </c>
      <c r="L2116" s="1">
        <f t="shared" si="66"/>
        <v>-1.0370459818286433</v>
      </c>
      <c r="M2116" s="1">
        <v>67908000</v>
      </c>
      <c r="N2116" s="1">
        <v>62616314.646508001</v>
      </c>
      <c r="O2116" s="1">
        <f t="shared" si="67"/>
        <v>0.11704294371542093</v>
      </c>
    </row>
    <row r="2117" spans="1:15" x14ac:dyDescent="0.2">
      <c r="A2117" s="1" t="s">
        <v>4120</v>
      </c>
      <c r="B2117" s="1">
        <v>111</v>
      </c>
      <c r="C2117" s="1" t="s">
        <v>4121</v>
      </c>
      <c r="D2117" s="2">
        <v>2.1359700000000001E-8</v>
      </c>
      <c r="E2117" s="1">
        <v>1</v>
      </c>
      <c r="F2117" s="1" t="s">
        <v>11</v>
      </c>
      <c r="G2117" s="1" t="s">
        <v>4124</v>
      </c>
      <c r="H2117" s="1">
        <v>3</v>
      </c>
      <c r="I2117" s="1">
        <v>-0.68881000000000003</v>
      </c>
      <c r="J2117" s="1">
        <v>1</v>
      </c>
      <c r="K2117" s="1">
        <v>1</v>
      </c>
      <c r="L2117" s="1">
        <f t="shared" si="66"/>
        <v>0</v>
      </c>
      <c r="M2117" s="1">
        <v>61208000</v>
      </c>
      <c r="N2117" s="1">
        <v>56442548.148446999</v>
      </c>
      <c r="O2117" s="1">
        <f t="shared" si="67"/>
        <v>0.11693710703892855</v>
      </c>
    </row>
    <row r="2118" spans="1:15" x14ac:dyDescent="0.2">
      <c r="A2118" s="1" t="s">
        <v>2552</v>
      </c>
      <c r="B2118" s="1">
        <v>120</v>
      </c>
      <c r="C2118" s="1" t="s">
        <v>2553</v>
      </c>
      <c r="D2118" s="2">
        <v>1.2032300000000001E-11</v>
      </c>
      <c r="E2118" s="1">
        <v>1</v>
      </c>
      <c r="F2118" s="1" t="s">
        <v>11</v>
      </c>
      <c r="G2118" s="1" t="s">
        <v>2554</v>
      </c>
      <c r="H2118" s="1">
        <v>3</v>
      </c>
      <c r="I2118" s="1">
        <v>-7.9300999999999996E-2</v>
      </c>
      <c r="J2118" s="1">
        <v>46590422.667921998</v>
      </c>
      <c r="K2118" s="1">
        <v>31067342.925820999</v>
      </c>
      <c r="L2118" s="1">
        <f t="shared" si="66"/>
        <v>-0.58463456022287086</v>
      </c>
      <c r="M2118" s="1">
        <v>88093000</v>
      </c>
      <c r="N2118" s="1">
        <v>81316032.570763007</v>
      </c>
      <c r="O2118" s="1">
        <f t="shared" si="67"/>
        <v>0.11548755756584347</v>
      </c>
    </row>
    <row r="2119" spans="1:15" x14ac:dyDescent="0.2">
      <c r="A2119" s="1" t="s">
        <v>8464</v>
      </c>
      <c r="B2119" s="1">
        <v>173</v>
      </c>
      <c r="C2119" s="1" t="s">
        <v>8465</v>
      </c>
      <c r="D2119" s="2">
        <v>7.1937700000000001E-6</v>
      </c>
      <c r="E2119" s="1">
        <v>1</v>
      </c>
      <c r="F2119" s="1" t="s">
        <v>11</v>
      </c>
      <c r="G2119" s="1" t="s">
        <v>8467</v>
      </c>
      <c r="H2119" s="1">
        <v>3</v>
      </c>
      <c r="I2119" s="1">
        <v>0.12291000000000001</v>
      </c>
      <c r="J2119" s="1">
        <v>103275533.940889</v>
      </c>
      <c r="K2119" s="1">
        <v>100420650.572853</v>
      </c>
      <c r="L2119" s="1">
        <f t="shared" si="66"/>
        <v>-4.0442542420766205E-2</v>
      </c>
      <c r="M2119" s="1">
        <v>8656100</v>
      </c>
      <c r="N2119" s="1">
        <v>7990823.7834860003</v>
      </c>
      <c r="O2119" s="1">
        <f t="shared" si="67"/>
        <v>0.1153729261027079</v>
      </c>
    </row>
    <row r="2120" spans="1:15" x14ac:dyDescent="0.2">
      <c r="A2120" s="1" t="s">
        <v>9045</v>
      </c>
      <c r="B2120" s="1">
        <v>41</v>
      </c>
      <c r="C2120" s="1" t="s">
        <v>9046</v>
      </c>
      <c r="D2120" s="2">
        <v>3.06039E-9</v>
      </c>
      <c r="E2120" s="1">
        <v>1</v>
      </c>
      <c r="F2120" s="1" t="s">
        <v>11</v>
      </c>
      <c r="G2120" s="1" t="s">
        <v>9049</v>
      </c>
      <c r="H2120" s="1">
        <v>4</v>
      </c>
      <c r="I2120" s="1">
        <v>0.12364</v>
      </c>
      <c r="J2120" s="1">
        <v>15498607.115791</v>
      </c>
      <c r="K2120" s="1">
        <v>1</v>
      </c>
      <c r="L2120" s="1">
        <f t="shared" si="66"/>
        <v>-23.885635228263503</v>
      </c>
      <c r="M2120" s="1">
        <v>216760000</v>
      </c>
      <c r="N2120" s="1">
        <v>200170814.010775</v>
      </c>
      <c r="O2120" s="1">
        <f t="shared" si="67"/>
        <v>0.11486691548248242</v>
      </c>
    </row>
    <row r="2121" spans="1:15" x14ac:dyDescent="0.2">
      <c r="A2121" s="1" t="s">
        <v>9224</v>
      </c>
      <c r="B2121" s="1">
        <v>45</v>
      </c>
      <c r="C2121" s="1" t="s">
        <v>9225</v>
      </c>
      <c r="D2121" s="2">
        <v>1.08542E-54</v>
      </c>
      <c r="E2121" s="1">
        <v>1</v>
      </c>
      <c r="F2121" s="1" t="s">
        <v>11</v>
      </c>
      <c r="G2121" s="1" t="s">
        <v>9231</v>
      </c>
      <c r="H2121" s="1">
        <v>5</v>
      </c>
      <c r="I2121" s="1">
        <v>0.26355000000000001</v>
      </c>
      <c r="J2121" s="1">
        <v>15498607.115791</v>
      </c>
      <c r="K2121" s="1">
        <v>1</v>
      </c>
      <c r="L2121" s="1">
        <f t="shared" si="66"/>
        <v>-23.885635228263503</v>
      </c>
      <c r="M2121" s="1">
        <v>216760000</v>
      </c>
      <c r="N2121" s="1">
        <v>200170814.010775</v>
      </c>
      <c r="O2121" s="1">
        <f t="shared" si="67"/>
        <v>0.11486691548248242</v>
      </c>
    </row>
    <row r="2122" spans="1:15" x14ac:dyDescent="0.2">
      <c r="A2122" s="1" t="s">
        <v>9217</v>
      </c>
      <c r="B2122" s="1">
        <v>993</v>
      </c>
      <c r="C2122" s="1" t="s">
        <v>9218</v>
      </c>
      <c r="D2122" s="2">
        <v>1.6581099999999999E-6</v>
      </c>
      <c r="E2122" s="1">
        <v>1</v>
      </c>
      <c r="F2122" s="1" t="s">
        <v>11</v>
      </c>
      <c r="G2122" s="1" t="s">
        <v>9220</v>
      </c>
      <c r="H2122" s="1">
        <v>3</v>
      </c>
      <c r="I2122" s="1">
        <v>-0.29875000000000002</v>
      </c>
      <c r="J2122" s="1">
        <v>22520935.910390999</v>
      </c>
      <c r="K2122" s="1">
        <v>27560420.177611001</v>
      </c>
      <c r="L2122" s="1">
        <f t="shared" si="66"/>
        <v>0.29133109984552363</v>
      </c>
      <c r="M2122" s="1">
        <v>18272000</v>
      </c>
      <c r="N2122" s="1">
        <v>16880094.346342001</v>
      </c>
      <c r="O2122" s="1">
        <f t="shared" si="67"/>
        <v>0.11431158822449504</v>
      </c>
    </row>
    <row r="2123" spans="1:15" x14ac:dyDescent="0.2">
      <c r="A2123" s="1" t="s">
        <v>1535</v>
      </c>
      <c r="B2123" s="1">
        <v>244</v>
      </c>
      <c r="C2123" s="1" t="s">
        <v>1536</v>
      </c>
      <c r="D2123" s="2">
        <v>9.9109899999999998E-5</v>
      </c>
      <c r="E2123" s="1">
        <v>1</v>
      </c>
      <c r="F2123" s="1" t="s">
        <v>11</v>
      </c>
      <c r="G2123" s="1" t="s">
        <v>1541</v>
      </c>
      <c r="H2123" s="1">
        <v>3</v>
      </c>
      <c r="I2123" s="1">
        <v>0.72257000000000005</v>
      </c>
      <c r="J2123" s="1">
        <v>19588294.973370999</v>
      </c>
      <c r="K2123" s="1">
        <v>15584608.280996</v>
      </c>
      <c r="L2123" s="1">
        <f t="shared" si="66"/>
        <v>-0.32986993307868334</v>
      </c>
      <c r="M2123" s="1">
        <v>8993600</v>
      </c>
      <c r="N2123" s="1">
        <v>8318575.9954380002</v>
      </c>
      <c r="O2123" s="1">
        <f t="shared" si="67"/>
        <v>0.11256213638867246</v>
      </c>
    </row>
    <row r="2124" spans="1:15" x14ac:dyDescent="0.2">
      <c r="A2124" s="1" t="s">
        <v>8680</v>
      </c>
      <c r="B2124" s="1">
        <v>560</v>
      </c>
      <c r="C2124" s="1" t="s">
        <v>8681</v>
      </c>
      <c r="D2124" s="1">
        <v>2.7071000000000002E-4</v>
      </c>
      <c r="E2124" s="1">
        <v>1</v>
      </c>
      <c r="F2124" s="1" t="s">
        <v>11</v>
      </c>
      <c r="G2124" s="1" t="s">
        <v>8682</v>
      </c>
      <c r="H2124" s="1">
        <v>3</v>
      </c>
      <c r="I2124" s="1">
        <v>-0.54566999999999999</v>
      </c>
      <c r="J2124" s="1">
        <v>1</v>
      </c>
      <c r="K2124" s="1">
        <v>1</v>
      </c>
      <c r="L2124" s="1">
        <f t="shared" si="66"/>
        <v>0</v>
      </c>
      <c r="M2124" s="1">
        <v>8891800</v>
      </c>
      <c r="N2124" s="1">
        <v>8227411.5099360002</v>
      </c>
      <c r="O2124" s="1">
        <f t="shared" si="67"/>
        <v>0.11203689421670393</v>
      </c>
    </row>
    <row r="2125" spans="1:15" x14ac:dyDescent="0.2">
      <c r="A2125" s="1" t="s">
        <v>1389</v>
      </c>
      <c r="B2125" s="1" t="s">
        <v>1416</v>
      </c>
      <c r="C2125" s="1" t="s">
        <v>1391</v>
      </c>
      <c r="D2125" s="2">
        <v>8.4432699999999997E-24</v>
      </c>
      <c r="E2125" s="1">
        <v>1</v>
      </c>
      <c r="F2125" s="1" t="s">
        <v>11</v>
      </c>
      <c r="G2125" s="1" t="s">
        <v>1417</v>
      </c>
      <c r="H2125" s="1">
        <v>3</v>
      </c>
      <c r="I2125" s="1">
        <v>0.94696999999999998</v>
      </c>
      <c r="J2125" s="1">
        <v>1</v>
      </c>
      <c r="K2125" s="1">
        <v>1</v>
      </c>
      <c r="L2125" s="1">
        <f t="shared" si="66"/>
        <v>0</v>
      </c>
      <c r="M2125" s="1">
        <v>17087000</v>
      </c>
      <c r="N2125" s="1">
        <v>15812027.854001001</v>
      </c>
      <c r="O2125" s="1">
        <f t="shared" si="67"/>
        <v>0.11187672060795531</v>
      </c>
    </row>
    <row r="2126" spans="1:15" x14ac:dyDescent="0.2">
      <c r="A2126" s="1" t="s">
        <v>117</v>
      </c>
      <c r="B2126" s="1">
        <v>485</v>
      </c>
      <c r="C2126" s="1" t="s">
        <v>118</v>
      </c>
      <c r="D2126" s="2">
        <v>7.5546200000000004E-11</v>
      </c>
      <c r="E2126" s="1">
        <v>1</v>
      </c>
      <c r="F2126" s="1" t="s">
        <v>11</v>
      </c>
      <c r="G2126" s="1" t="s">
        <v>121</v>
      </c>
      <c r="H2126" s="1">
        <v>2</v>
      </c>
      <c r="I2126" s="1">
        <v>1.8676999999999999</v>
      </c>
      <c r="J2126" s="1">
        <v>207933702.56672499</v>
      </c>
      <c r="K2126" s="1">
        <v>99605661.483480006</v>
      </c>
      <c r="L2126" s="1">
        <f t="shared" si="66"/>
        <v>-1.0618239627843888</v>
      </c>
      <c r="M2126" s="1">
        <v>74855000</v>
      </c>
      <c r="N2126" s="1">
        <v>69278898.761201993</v>
      </c>
      <c r="O2126" s="1">
        <f t="shared" si="67"/>
        <v>0.11168268792582332</v>
      </c>
    </row>
    <row r="2127" spans="1:15" x14ac:dyDescent="0.2">
      <c r="A2127" s="1" t="s">
        <v>9099</v>
      </c>
      <c r="B2127" s="1">
        <v>1501</v>
      </c>
      <c r="C2127" s="1" t="s">
        <v>9100</v>
      </c>
      <c r="D2127" s="2">
        <v>4.6786599999999999E-8</v>
      </c>
      <c r="E2127" s="1">
        <v>1</v>
      </c>
      <c r="F2127" s="1" t="s">
        <v>11</v>
      </c>
      <c r="G2127" s="1" t="s">
        <v>9102</v>
      </c>
      <c r="H2127" s="1">
        <v>3</v>
      </c>
      <c r="I2127" s="1">
        <v>0.52442</v>
      </c>
      <c r="J2127" s="1">
        <v>1</v>
      </c>
      <c r="K2127" s="1">
        <v>1</v>
      </c>
      <c r="L2127" s="1">
        <f t="shared" si="66"/>
        <v>0</v>
      </c>
      <c r="M2127" s="1">
        <v>7461100</v>
      </c>
      <c r="N2127" s="1">
        <v>6909192.6022840003</v>
      </c>
      <c r="O2127" s="1">
        <f t="shared" si="67"/>
        <v>0.11087121530998358</v>
      </c>
    </row>
    <row r="2128" spans="1:15" x14ac:dyDescent="0.2">
      <c r="A2128" s="1" t="s">
        <v>3266</v>
      </c>
      <c r="B2128" s="1" t="s">
        <v>3270</v>
      </c>
      <c r="C2128" s="1" t="s">
        <v>3268</v>
      </c>
      <c r="D2128" s="1">
        <v>1.9561800000000001E-3</v>
      </c>
      <c r="E2128" s="1">
        <v>1</v>
      </c>
      <c r="F2128" s="1" t="s">
        <v>11</v>
      </c>
      <c r="G2128" s="1" t="s">
        <v>3271</v>
      </c>
      <c r="H2128" s="1">
        <v>3</v>
      </c>
      <c r="I2128" s="1">
        <v>0.24357000000000001</v>
      </c>
      <c r="J2128" s="1">
        <v>1</v>
      </c>
      <c r="K2128" s="1">
        <v>1</v>
      </c>
      <c r="L2128" s="1">
        <f t="shared" si="66"/>
        <v>0</v>
      </c>
      <c r="M2128" s="1">
        <v>26782000</v>
      </c>
      <c r="N2128" s="1">
        <v>24806272.000029001</v>
      </c>
      <c r="O2128" s="1">
        <f t="shared" si="67"/>
        <v>0.11055876414037398</v>
      </c>
    </row>
    <row r="2129" spans="1:15" x14ac:dyDescent="0.2">
      <c r="A2129" s="1" t="s">
        <v>7874</v>
      </c>
      <c r="B2129" s="1">
        <v>310</v>
      </c>
      <c r="C2129" s="1" t="s">
        <v>7875</v>
      </c>
      <c r="D2129" s="2">
        <v>3.0311199999999998E-128</v>
      </c>
      <c r="E2129" s="1">
        <v>1</v>
      </c>
      <c r="F2129" s="1" t="s">
        <v>11</v>
      </c>
      <c r="G2129" s="1" t="s">
        <v>7877</v>
      </c>
      <c r="H2129" s="1">
        <v>2</v>
      </c>
      <c r="I2129" s="1">
        <v>0.10764</v>
      </c>
      <c r="J2129" s="1">
        <v>740480921.06039298</v>
      </c>
      <c r="K2129" s="1">
        <v>739684920.73593104</v>
      </c>
      <c r="L2129" s="1">
        <f t="shared" si="66"/>
        <v>-1.5516988690401133E-3</v>
      </c>
      <c r="M2129" s="1">
        <v>478710000</v>
      </c>
      <c r="N2129" s="1">
        <v>443406460.04682201</v>
      </c>
      <c r="O2129" s="1">
        <f t="shared" si="67"/>
        <v>0.11052215434126646</v>
      </c>
    </row>
    <row r="2130" spans="1:15" x14ac:dyDescent="0.2">
      <c r="A2130" s="1" t="s">
        <v>9232</v>
      </c>
      <c r="B2130" s="1">
        <v>275</v>
      </c>
      <c r="C2130" s="1" t="s">
        <v>9233</v>
      </c>
      <c r="D2130" s="2">
        <v>1.9893900000000001E-19</v>
      </c>
      <c r="E2130" s="1">
        <v>1</v>
      </c>
      <c r="F2130" s="1" t="s">
        <v>11</v>
      </c>
      <c r="G2130" s="1" t="s">
        <v>9238</v>
      </c>
      <c r="H2130" s="1">
        <v>2</v>
      </c>
      <c r="I2130" s="1">
        <v>0.12088</v>
      </c>
      <c r="J2130" s="1">
        <v>1</v>
      </c>
      <c r="K2130" s="1">
        <v>1</v>
      </c>
      <c r="L2130" s="1">
        <f t="shared" si="66"/>
        <v>0</v>
      </c>
      <c r="M2130" s="1">
        <v>43646000</v>
      </c>
      <c r="N2130" s="1">
        <v>40434993.247792996</v>
      </c>
      <c r="O2130" s="1">
        <f t="shared" si="67"/>
        <v>0.11024507152503056</v>
      </c>
    </row>
    <row r="2131" spans="1:15" x14ac:dyDescent="0.2">
      <c r="A2131" s="1" t="s">
        <v>7249</v>
      </c>
      <c r="B2131" s="1">
        <v>461</v>
      </c>
      <c r="C2131" s="1" t="s">
        <v>7250</v>
      </c>
      <c r="D2131" s="1">
        <v>8.8726900000000008E-3</v>
      </c>
      <c r="E2131" s="1">
        <v>1</v>
      </c>
      <c r="F2131" s="1" t="s">
        <v>11</v>
      </c>
      <c r="G2131" s="1" t="s">
        <v>7252</v>
      </c>
      <c r="H2131" s="1">
        <v>3</v>
      </c>
      <c r="I2131" s="1">
        <v>0.75134999999999996</v>
      </c>
      <c r="J2131" s="1">
        <v>1</v>
      </c>
      <c r="K2131" s="1">
        <v>1</v>
      </c>
      <c r="L2131" s="1">
        <f t="shared" si="66"/>
        <v>0</v>
      </c>
      <c r="M2131" s="1">
        <v>3641200</v>
      </c>
      <c r="N2131" s="1">
        <v>3374674.6208230001</v>
      </c>
      <c r="O2131" s="1">
        <f t="shared" si="67"/>
        <v>0.10966557860878257</v>
      </c>
    </row>
    <row r="2132" spans="1:15" x14ac:dyDescent="0.2">
      <c r="A2132" s="1" t="s">
        <v>62</v>
      </c>
      <c r="B2132" s="1" t="s">
        <v>63</v>
      </c>
      <c r="C2132" s="1" t="s">
        <v>64</v>
      </c>
      <c r="D2132" s="2">
        <v>3.9882099999999998E-33</v>
      </c>
      <c r="E2132" s="1">
        <v>1</v>
      </c>
      <c r="F2132" s="1" t="s">
        <v>11</v>
      </c>
      <c r="G2132" s="1" t="s">
        <v>65</v>
      </c>
      <c r="H2132" s="1">
        <v>3</v>
      </c>
      <c r="I2132" s="1">
        <v>-0.13235</v>
      </c>
      <c r="J2132" s="1">
        <v>77618200.403065994</v>
      </c>
      <c r="K2132" s="1">
        <v>76657338.652546003</v>
      </c>
      <c r="L2132" s="1">
        <f t="shared" si="66"/>
        <v>-1.7971071961812322E-2</v>
      </c>
      <c r="M2132" s="1">
        <v>121460000</v>
      </c>
      <c r="N2132" s="1">
        <v>112630911.136246</v>
      </c>
      <c r="O2132" s="1">
        <f t="shared" si="67"/>
        <v>0.10887845023152981</v>
      </c>
    </row>
    <row r="2133" spans="1:15" x14ac:dyDescent="0.2">
      <c r="A2133" s="1" t="s">
        <v>3051</v>
      </c>
      <c r="B2133" s="1">
        <v>189</v>
      </c>
      <c r="C2133" s="1" t="s">
        <v>3052</v>
      </c>
      <c r="D2133" s="1">
        <v>1.1303800000000001E-3</v>
      </c>
      <c r="E2133" s="1">
        <v>1</v>
      </c>
      <c r="F2133" s="1" t="s">
        <v>11</v>
      </c>
      <c r="G2133" s="1" t="s">
        <v>3053</v>
      </c>
      <c r="H2133" s="1">
        <v>3</v>
      </c>
      <c r="I2133" s="1">
        <v>-0.40734999999999999</v>
      </c>
      <c r="J2133" s="1">
        <v>17386267.311976999</v>
      </c>
      <c r="K2133" s="1">
        <v>10727602.596856</v>
      </c>
      <c r="L2133" s="1">
        <f t="shared" si="66"/>
        <v>-0.69662053234901722</v>
      </c>
      <c r="M2133" s="1">
        <v>9104700</v>
      </c>
      <c r="N2133" s="1">
        <v>8444568.7361249998</v>
      </c>
      <c r="O2133" s="1">
        <f t="shared" si="67"/>
        <v>0.10858773464727026</v>
      </c>
    </row>
    <row r="2134" spans="1:15" x14ac:dyDescent="0.2">
      <c r="A2134" s="1" t="s">
        <v>4905</v>
      </c>
      <c r="B2134" s="1">
        <v>25</v>
      </c>
      <c r="C2134" s="1" t="s">
        <v>4906</v>
      </c>
      <c r="D2134" s="2">
        <v>5.9172900000000001E-141</v>
      </c>
      <c r="E2134" s="1">
        <v>2</v>
      </c>
      <c r="F2134" s="1" t="s">
        <v>11</v>
      </c>
      <c r="G2134" s="1" t="s">
        <v>4908</v>
      </c>
      <c r="H2134" s="1">
        <v>4</v>
      </c>
      <c r="I2134" s="1">
        <v>-0.23644000000000001</v>
      </c>
      <c r="J2134" s="1">
        <v>17862184.724585</v>
      </c>
      <c r="K2134" s="1">
        <v>8937610.7774570007</v>
      </c>
      <c r="L2134" s="1">
        <f t="shared" si="66"/>
        <v>-0.99894742381963808</v>
      </c>
      <c r="M2134" s="1">
        <v>27749000</v>
      </c>
      <c r="N2134" s="1">
        <v>25739913.647796001</v>
      </c>
      <c r="O2134" s="1">
        <f t="shared" si="67"/>
        <v>0.10842856789882156</v>
      </c>
    </row>
    <row r="2135" spans="1:15" x14ac:dyDescent="0.2">
      <c r="A2135" s="1" t="s">
        <v>3664</v>
      </c>
      <c r="B2135" s="1">
        <v>352</v>
      </c>
      <c r="C2135" s="1" t="s">
        <v>3665</v>
      </c>
      <c r="D2135" s="2">
        <v>1.23562E-7</v>
      </c>
      <c r="E2135" s="1">
        <v>1</v>
      </c>
      <c r="F2135" s="1" t="s">
        <v>11</v>
      </c>
      <c r="G2135" s="1" t="s">
        <v>3666</v>
      </c>
      <c r="H2135" s="1">
        <v>3</v>
      </c>
      <c r="I2135" s="1">
        <v>0.62833000000000006</v>
      </c>
      <c r="J2135" s="1">
        <v>1</v>
      </c>
      <c r="K2135" s="1">
        <v>1</v>
      </c>
      <c r="L2135" s="1">
        <f t="shared" si="66"/>
        <v>0</v>
      </c>
      <c r="M2135" s="1">
        <v>44951000</v>
      </c>
      <c r="N2135" s="1">
        <v>41764577.165031999</v>
      </c>
      <c r="O2135" s="1">
        <f t="shared" si="67"/>
        <v>0.10607337902095595</v>
      </c>
    </row>
    <row r="2136" spans="1:15" x14ac:dyDescent="0.2">
      <c r="A2136" s="1" t="s">
        <v>7227</v>
      </c>
      <c r="B2136" s="1">
        <v>377</v>
      </c>
      <c r="C2136" s="1" t="s">
        <v>7228</v>
      </c>
      <c r="D2136" s="2">
        <v>1.9073800000000001E-38</v>
      </c>
      <c r="E2136" s="1">
        <v>1</v>
      </c>
      <c r="F2136" s="1" t="s">
        <v>11</v>
      </c>
      <c r="G2136" s="1" t="s">
        <v>7230</v>
      </c>
      <c r="H2136" s="1">
        <v>3</v>
      </c>
      <c r="I2136" s="1">
        <v>-9.6022999999999997E-2</v>
      </c>
      <c r="J2136" s="1">
        <v>1</v>
      </c>
      <c r="K2136" s="1">
        <v>5574134.3411900001</v>
      </c>
      <c r="L2136" s="1">
        <f t="shared" si="66"/>
        <v>22.410316342313628</v>
      </c>
      <c r="M2136" s="1">
        <v>9601400</v>
      </c>
      <c r="N2136" s="1">
        <v>8925931.8841030002</v>
      </c>
      <c r="O2136" s="1">
        <f t="shared" si="67"/>
        <v>0.10524198643617066</v>
      </c>
    </row>
    <row r="2137" spans="1:15" x14ac:dyDescent="0.2">
      <c r="A2137" s="1" t="s">
        <v>9478</v>
      </c>
      <c r="B2137" s="1">
        <v>225</v>
      </c>
      <c r="C2137" s="1" t="s">
        <v>9479</v>
      </c>
      <c r="D2137" s="1">
        <v>4.6263499999999999E-2</v>
      </c>
      <c r="F2137" s="1" t="s">
        <v>11</v>
      </c>
      <c r="G2137" s="1" t="s">
        <v>9480</v>
      </c>
      <c r="H2137" s="1">
        <v>2</v>
      </c>
      <c r="I2137" s="1">
        <v>1.1953</v>
      </c>
      <c r="J2137" s="1">
        <v>1</v>
      </c>
      <c r="K2137" s="1">
        <v>8310213.2423679996</v>
      </c>
      <c r="L2137" s="1">
        <f t="shared" si="66"/>
        <v>22.986454066748156</v>
      </c>
      <c r="M2137" s="1">
        <v>14078000</v>
      </c>
      <c r="N2137" s="1">
        <v>13089313.729361</v>
      </c>
      <c r="O2137" s="1">
        <f t="shared" si="67"/>
        <v>0.10505293215218177</v>
      </c>
    </row>
    <row r="2138" spans="1:15" x14ac:dyDescent="0.2">
      <c r="A2138" s="1" t="s">
        <v>9353</v>
      </c>
      <c r="B2138" s="1">
        <v>154</v>
      </c>
      <c r="C2138" s="1" t="s">
        <v>9354</v>
      </c>
      <c r="D2138" s="1">
        <v>2.82384E-4</v>
      </c>
      <c r="E2138" s="1">
        <v>1</v>
      </c>
      <c r="F2138" s="1" t="s">
        <v>11</v>
      </c>
      <c r="G2138" s="1" t="s">
        <v>9355</v>
      </c>
      <c r="H2138" s="1">
        <v>3</v>
      </c>
      <c r="I2138" s="1">
        <v>-0.29910999999999999</v>
      </c>
      <c r="J2138" s="1">
        <v>4018809.6374149998</v>
      </c>
      <c r="K2138" s="1">
        <v>9157616.6705230009</v>
      </c>
      <c r="L2138" s="1">
        <f t="shared" si="66"/>
        <v>1.1882039348011038</v>
      </c>
      <c r="M2138" s="1">
        <v>8040300</v>
      </c>
      <c r="N2138" s="1">
        <v>7476832.0595979998</v>
      </c>
      <c r="O2138" s="1">
        <f t="shared" si="67"/>
        <v>0.10482220390358722</v>
      </c>
    </row>
    <row r="2139" spans="1:15" x14ac:dyDescent="0.2">
      <c r="A2139" s="1" t="s">
        <v>4245</v>
      </c>
      <c r="B2139" s="1">
        <v>230</v>
      </c>
      <c r="C2139" s="1" t="s">
        <v>4246</v>
      </c>
      <c r="D2139" s="2">
        <v>3.7274599999999997E-5</v>
      </c>
      <c r="E2139" s="1">
        <v>1</v>
      </c>
      <c r="F2139" s="1" t="s">
        <v>11</v>
      </c>
      <c r="G2139" s="1" t="s">
        <v>4247</v>
      </c>
      <c r="H2139" s="1">
        <v>3</v>
      </c>
      <c r="I2139" s="1">
        <v>-0.41463</v>
      </c>
      <c r="J2139" s="1">
        <v>12168786.172959</v>
      </c>
      <c r="K2139" s="1">
        <v>1</v>
      </c>
      <c r="L2139" s="1">
        <f t="shared" si="66"/>
        <v>-23.536681931721752</v>
      </c>
      <c r="M2139" s="1">
        <v>13207000</v>
      </c>
      <c r="N2139" s="1">
        <v>12288874.882127</v>
      </c>
      <c r="O2139" s="1">
        <f t="shared" si="67"/>
        <v>0.10394995770284442</v>
      </c>
    </row>
    <row r="2140" spans="1:15" x14ac:dyDescent="0.2">
      <c r="A2140" s="1" t="s">
        <v>9010</v>
      </c>
      <c r="B2140" s="1">
        <v>1136</v>
      </c>
      <c r="C2140" s="1" t="s">
        <v>9011</v>
      </c>
      <c r="D2140" s="2">
        <v>6.4793000000000001E-5</v>
      </c>
      <c r="E2140" s="1">
        <v>1</v>
      </c>
      <c r="F2140" s="1" t="s">
        <v>11</v>
      </c>
      <c r="G2140" s="1" t="s">
        <v>9012</v>
      </c>
      <c r="H2140" s="1">
        <v>3</v>
      </c>
      <c r="I2140" s="1">
        <v>1.0686</v>
      </c>
      <c r="J2140" s="1">
        <v>1</v>
      </c>
      <c r="K2140" s="1">
        <v>1</v>
      </c>
      <c r="L2140" s="1">
        <f t="shared" si="66"/>
        <v>0</v>
      </c>
      <c r="M2140" s="1">
        <v>14920000</v>
      </c>
      <c r="N2140" s="1">
        <v>13886086.444472</v>
      </c>
      <c r="O2140" s="1">
        <f t="shared" si="67"/>
        <v>0.10360747786501845</v>
      </c>
    </row>
    <row r="2141" spans="1:15" x14ac:dyDescent="0.2">
      <c r="A2141" s="1" t="s">
        <v>2484</v>
      </c>
      <c r="B2141" s="1">
        <v>28</v>
      </c>
      <c r="C2141" s="1" t="s">
        <v>2485</v>
      </c>
      <c r="D2141" s="1">
        <v>2.8506600000000001E-3</v>
      </c>
      <c r="E2141" s="1">
        <v>1</v>
      </c>
      <c r="F2141" s="1" t="s">
        <v>11</v>
      </c>
      <c r="G2141" s="1" t="s">
        <v>2486</v>
      </c>
      <c r="H2141" s="1">
        <v>4</v>
      </c>
      <c r="I2141" s="1">
        <v>0.22533</v>
      </c>
      <c r="J2141" s="1">
        <v>1</v>
      </c>
      <c r="K2141" s="1">
        <v>1</v>
      </c>
      <c r="L2141" s="1">
        <f t="shared" si="66"/>
        <v>0</v>
      </c>
      <c r="M2141" s="1">
        <v>5832400</v>
      </c>
      <c r="N2141" s="1">
        <v>5438951.4158589998</v>
      </c>
      <c r="O2141" s="1">
        <f t="shared" si="67"/>
        <v>0.10076112774912997</v>
      </c>
    </row>
    <row r="2142" spans="1:15" x14ac:dyDescent="0.2">
      <c r="A2142" s="1" t="s">
        <v>6955</v>
      </c>
      <c r="B2142" s="1">
        <v>54</v>
      </c>
      <c r="C2142" s="1" t="s">
        <v>6956</v>
      </c>
      <c r="D2142" s="2">
        <v>2.8229899999999998E-23</v>
      </c>
      <c r="E2142" s="1">
        <v>1</v>
      </c>
      <c r="F2142" s="1" t="s">
        <v>11</v>
      </c>
      <c r="G2142" s="1" t="s">
        <v>6959</v>
      </c>
      <c r="H2142" s="1">
        <v>2</v>
      </c>
      <c r="I2142" s="1">
        <v>-0.62734999999999996</v>
      </c>
      <c r="J2142" s="1">
        <v>216680686.20517999</v>
      </c>
      <c r="K2142" s="1">
        <v>104127204.486894</v>
      </c>
      <c r="L2142" s="1">
        <f t="shared" si="66"/>
        <v>-1.0572235254465698</v>
      </c>
      <c r="M2142" s="1">
        <v>66450000</v>
      </c>
      <c r="N2142" s="1">
        <v>61969853.348513</v>
      </c>
      <c r="O2142" s="1">
        <f t="shared" si="67"/>
        <v>0.10070264532172159</v>
      </c>
    </row>
    <row r="2143" spans="1:15" x14ac:dyDescent="0.2">
      <c r="A2143" s="1" t="s">
        <v>1442</v>
      </c>
      <c r="B2143" s="1">
        <v>519</v>
      </c>
      <c r="C2143" s="1" t="s">
        <v>1443</v>
      </c>
      <c r="D2143" s="2">
        <v>5.8577200000000004E-6</v>
      </c>
      <c r="E2143" s="1">
        <v>1</v>
      </c>
      <c r="F2143" s="1" t="s">
        <v>11</v>
      </c>
      <c r="G2143" s="1" t="s">
        <v>1445</v>
      </c>
      <c r="H2143" s="1">
        <v>3</v>
      </c>
      <c r="I2143" s="1">
        <v>-1.498E-2</v>
      </c>
      <c r="J2143" s="1">
        <v>1</v>
      </c>
      <c r="K2143" s="1">
        <v>1</v>
      </c>
      <c r="L2143" s="1">
        <f t="shared" si="66"/>
        <v>0</v>
      </c>
      <c r="M2143" s="1">
        <v>67201000</v>
      </c>
      <c r="N2143" s="1">
        <v>62727520.654292002</v>
      </c>
      <c r="O2143" s="1">
        <f t="shared" si="67"/>
        <v>9.9384161196852491E-2</v>
      </c>
    </row>
    <row r="2144" spans="1:15" x14ac:dyDescent="0.2">
      <c r="A2144" s="1" t="s">
        <v>1095</v>
      </c>
      <c r="B2144" s="1">
        <v>213</v>
      </c>
      <c r="C2144" s="1" t="s">
        <v>1096</v>
      </c>
      <c r="D2144" s="2">
        <v>3.1659599999999999E-110</v>
      </c>
      <c r="E2144" s="1">
        <v>1</v>
      </c>
      <c r="F2144" s="1" t="s">
        <v>11</v>
      </c>
      <c r="G2144" s="1" t="s">
        <v>1097</v>
      </c>
      <c r="H2144" s="1">
        <v>2</v>
      </c>
      <c r="I2144" s="1">
        <v>1.1923999999999999</v>
      </c>
      <c r="J2144" s="1">
        <v>88098571.314964995</v>
      </c>
      <c r="K2144" s="1">
        <v>68162723.838440999</v>
      </c>
      <c r="L2144" s="1">
        <f t="shared" si="66"/>
        <v>-0.37013563531071858</v>
      </c>
      <c r="M2144" s="1">
        <v>264220000</v>
      </c>
      <c r="N2144" s="1">
        <v>246694030.67371801</v>
      </c>
      <c r="O2144" s="1">
        <f t="shared" si="67"/>
        <v>9.9016868039175754E-2</v>
      </c>
    </row>
    <row r="2145" spans="1:15" x14ac:dyDescent="0.2">
      <c r="A2145" s="1" t="s">
        <v>1778</v>
      </c>
      <c r="B2145" s="1">
        <v>108</v>
      </c>
      <c r="C2145" s="1" t="s">
        <v>1779</v>
      </c>
      <c r="D2145" s="1">
        <v>1.30808E-2</v>
      </c>
      <c r="E2145" s="1">
        <v>1</v>
      </c>
      <c r="F2145" s="1" t="s">
        <v>11</v>
      </c>
      <c r="G2145" s="1" t="s">
        <v>1781</v>
      </c>
      <c r="H2145" s="1">
        <v>3</v>
      </c>
      <c r="I2145" s="1">
        <v>0.49419000000000002</v>
      </c>
      <c r="J2145" s="1">
        <v>3595868.9643140002</v>
      </c>
      <c r="K2145" s="1">
        <v>3008462.2496079998</v>
      </c>
      <c r="L2145" s="1">
        <f t="shared" si="66"/>
        <v>-0.25731419526750265</v>
      </c>
      <c r="M2145" s="1">
        <v>16431000</v>
      </c>
      <c r="N2145" s="1">
        <v>15343984.986075999</v>
      </c>
      <c r="O2145" s="1">
        <f t="shared" si="67"/>
        <v>9.8747072392426791E-2</v>
      </c>
    </row>
    <row r="2146" spans="1:15" x14ac:dyDescent="0.2">
      <c r="A2146" s="1" t="s">
        <v>3928</v>
      </c>
      <c r="B2146" s="1">
        <v>51</v>
      </c>
      <c r="C2146" s="1" t="s">
        <v>3929</v>
      </c>
      <c r="D2146" s="2">
        <v>4.8343100000000003E-47</v>
      </c>
      <c r="E2146" s="1">
        <v>1</v>
      </c>
      <c r="F2146" s="1" t="s">
        <v>11</v>
      </c>
      <c r="G2146" s="1" t="s">
        <v>3930</v>
      </c>
      <c r="H2146" s="1">
        <v>3</v>
      </c>
      <c r="I2146" s="1">
        <v>-8.3327999999999999E-2</v>
      </c>
      <c r="J2146" s="1">
        <v>996195567.52902603</v>
      </c>
      <c r="K2146" s="1">
        <v>660964383.69425297</v>
      </c>
      <c r="L2146" s="1">
        <f t="shared" si="66"/>
        <v>-0.59185645821832045</v>
      </c>
      <c r="M2146" s="1">
        <v>561440000</v>
      </c>
      <c r="N2146" s="1">
        <v>524330216.48023802</v>
      </c>
      <c r="O2146" s="1">
        <f t="shared" si="67"/>
        <v>9.8656163931389831E-2</v>
      </c>
    </row>
    <row r="2147" spans="1:15" x14ac:dyDescent="0.2">
      <c r="A2147" s="1" t="s">
        <v>3247</v>
      </c>
      <c r="B2147" s="1">
        <v>111</v>
      </c>
      <c r="C2147" s="1" t="s">
        <v>3248</v>
      </c>
      <c r="D2147" s="1">
        <v>4.6616600000000001E-4</v>
      </c>
      <c r="E2147" s="1">
        <v>1</v>
      </c>
      <c r="F2147" s="1" t="s">
        <v>11</v>
      </c>
      <c r="G2147" s="1" t="s">
        <v>3250</v>
      </c>
      <c r="H2147" s="1">
        <v>4</v>
      </c>
      <c r="I2147" s="1">
        <v>-4.5538000000000002E-4</v>
      </c>
      <c r="J2147" s="1">
        <v>1</v>
      </c>
      <c r="K2147" s="1">
        <v>6054689.7764640003</v>
      </c>
      <c r="L2147" s="1">
        <f t="shared" si="66"/>
        <v>22.529621611915537</v>
      </c>
      <c r="M2147" s="1">
        <v>6436200</v>
      </c>
      <c r="N2147" s="1">
        <v>6017711.473952</v>
      </c>
      <c r="O2147" s="1">
        <f t="shared" si="67"/>
        <v>9.6994220736231693E-2</v>
      </c>
    </row>
    <row r="2148" spans="1:15" x14ac:dyDescent="0.2">
      <c r="A2148" s="1" t="s">
        <v>4551</v>
      </c>
      <c r="B2148" s="1" t="s">
        <v>4556</v>
      </c>
      <c r="C2148" s="1" t="s">
        <v>4549</v>
      </c>
      <c r="D2148" s="1">
        <v>7.2595899999999998E-4</v>
      </c>
      <c r="E2148" s="1">
        <v>1</v>
      </c>
      <c r="F2148" s="1" t="s">
        <v>11</v>
      </c>
      <c r="G2148" s="1" t="s">
        <v>4557</v>
      </c>
      <c r="H2148" s="1">
        <v>3</v>
      </c>
      <c r="I2148" s="1">
        <v>-0.32662000000000002</v>
      </c>
      <c r="J2148" s="1">
        <v>2766870.3153189998</v>
      </c>
      <c r="K2148" s="1">
        <v>1</v>
      </c>
      <c r="L2148" s="1">
        <f t="shared" si="66"/>
        <v>-21.399823594973988</v>
      </c>
      <c r="M2148" s="1">
        <v>15869000</v>
      </c>
      <c r="N2148" s="1">
        <v>14839280.796904</v>
      </c>
      <c r="O2148" s="1">
        <f t="shared" si="67"/>
        <v>9.6790046498014801E-2</v>
      </c>
    </row>
    <row r="2149" spans="1:15" x14ac:dyDescent="0.2">
      <c r="A2149" s="1" t="s">
        <v>1885</v>
      </c>
      <c r="B2149" s="1">
        <v>200</v>
      </c>
      <c r="C2149" s="1" t="s">
        <v>1886</v>
      </c>
      <c r="D2149" s="1">
        <v>1.15187E-2</v>
      </c>
      <c r="E2149" s="1">
        <v>1</v>
      </c>
      <c r="F2149" s="1" t="s">
        <v>11</v>
      </c>
      <c r="G2149" s="1" t="s">
        <v>1887</v>
      </c>
      <c r="H2149" s="1">
        <v>3</v>
      </c>
      <c r="I2149" s="1">
        <v>-0.13386999999999999</v>
      </c>
      <c r="J2149" s="1">
        <v>1</v>
      </c>
      <c r="K2149" s="1">
        <v>1</v>
      </c>
      <c r="L2149" s="1">
        <f t="shared" si="66"/>
        <v>0</v>
      </c>
      <c r="M2149" s="1">
        <v>2366500</v>
      </c>
      <c r="N2149" s="1">
        <v>2213121.7593009998</v>
      </c>
      <c r="O2149" s="1">
        <f t="shared" si="67"/>
        <v>9.6672096013058553E-2</v>
      </c>
    </row>
    <row r="2150" spans="1:15" x14ac:dyDescent="0.2">
      <c r="A2150" s="1" t="s">
        <v>2766</v>
      </c>
      <c r="B2150" s="1">
        <v>188</v>
      </c>
      <c r="C2150" s="1" t="s">
        <v>2767</v>
      </c>
      <c r="D2150" s="2">
        <v>2.3610700000000001E-5</v>
      </c>
      <c r="E2150" s="1">
        <v>1</v>
      </c>
      <c r="F2150" s="1" t="s">
        <v>11</v>
      </c>
      <c r="G2150" s="1" t="s">
        <v>2768</v>
      </c>
      <c r="H2150" s="1">
        <v>2</v>
      </c>
      <c r="I2150" s="1">
        <v>0.68454999999999999</v>
      </c>
      <c r="J2150" s="1">
        <v>26387946.813448001</v>
      </c>
      <c r="K2150" s="1">
        <v>21931644.522473998</v>
      </c>
      <c r="L2150" s="1">
        <f t="shared" si="66"/>
        <v>-0.26686510707259392</v>
      </c>
      <c r="M2150" s="1">
        <v>9972000</v>
      </c>
      <c r="N2150" s="1">
        <v>9327495.5561660007</v>
      </c>
      <c r="O2150" s="1">
        <f t="shared" si="67"/>
        <v>9.6393115120384523E-2</v>
      </c>
    </row>
    <row r="2151" spans="1:15" x14ac:dyDescent="0.2">
      <c r="A2151" s="1" t="s">
        <v>5052</v>
      </c>
      <c r="B2151" s="1">
        <v>152</v>
      </c>
      <c r="C2151" s="1" t="s">
        <v>5053</v>
      </c>
      <c r="D2151" s="2">
        <v>5.9581199999999999E-7</v>
      </c>
      <c r="E2151" s="1">
        <v>1</v>
      </c>
      <c r="F2151" s="1" t="s">
        <v>11</v>
      </c>
      <c r="G2151" s="1" t="s">
        <v>5055</v>
      </c>
      <c r="H2151" s="1">
        <v>4</v>
      </c>
      <c r="I2151" s="1">
        <v>0.32390999999999998</v>
      </c>
      <c r="J2151" s="1">
        <v>70843290.446824998</v>
      </c>
      <c r="K2151" s="1">
        <v>1</v>
      </c>
      <c r="L2151" s="1">
        <f t="shared" si="66"/>
        <v>-26.078127886480232</v>
      </c>
      <c r="M2151" s="1">
        <v>62364000</v>
      </c>
      <c r="N2151" s="1">
        <v>58335494.368854001</v>
      </c>
      <c r="O2151" s="1">
        <f t="shared" si="67"/>
        <v>9.6339503058993137E-2</v>
      </c>
    </row>
    <row r="2152" spans="1:15" x14ac:dyDescent="0.2">
      <c r="A2152" s="1" t="s">
        <v>9002</v>
      </c>
      <c r="B2152" s="1">
        <v>111</v>
      </c>
      <c r="C2152" s="1" t="s">
        <v>9003</v>
      </c>
      <c r="D2152" s="2">
        <v>1.02864E-5</v>
      </c>
      <c r="E2152" s="1">
        <v>1</v>
      </c>
      <c r="F2152" s="1" t="s">
        <v>11</v>
      </c>
      <c r="G2152" s="1" t="s">
        <v>9004</v>
      </c>
      <c r="H2152" s="1">
        <v>3</v>
      </c>
      <c r="I2152" s="1">
        <v>-0.97414999999999996</v>
      </c>
      <c r="J2152" s="1">
        <v>1</v>
      </c>
      <c r="K2152" s="1">
        <v>13425710.415461</v>
      </c>
      <c r="L2152" s="1">
        <f t="shared" si="66"/>
        <v>23.67849509400477</v>
      </c>
      <c r="M2152" s="1">
        <v>16948000</v>
      </c>
      <c r="N2152" s="1">
        <v>15860909.615664</v>
      </c>
      <c r="O2152" s="1">
        <f t="shared" si="67"/>
        <v>9.5639522521791989E-2</v>
      </c>
    </row>
    <row r="2153" spans="1:15" x14ac:dyDescent="0.2">
      <c r="A2153" s="1" t="s">
        <v>8461</v>
      </c>
      <c r="B2153" s="1">
        <v>44</v>
      </c>
      <c r="C2153" s="1" t="s">
        <v>8462</v>
      </c>
      <c r="D2153" s="1">
        <v>9.9980300000000006E-4</v>
      </c>
      <c r="E2153" s="1">
        <v>1</v>
      </c>
      <c r="F2153" s="1" t="s">
        <v>11</v>
      </c>
      <c r="G2153" s="1" t="s">
        <v>8463</v>
      </c>
      <c r="H2153" s="1">
        <v>3</v>
      </c>
      <c r="I2153" s="1">
        <v>2.5564E-2</v>
      </c>
      <c r="J2153" s="1">
        <v>1</v>
      </c>
      <c r="K2153" s="1">
        <v>1308201.552171</v>
      </c>
      <c r="L2153" s="1">
        <f t="shared" si="66"/>
        <v>20.319153400616283</v>
      </c>
      <c r="M2153" s="1">
        <v>9960400</v>
      </c>
      <c r="N2153" s="1">
        <v>9324073.8328499999</v>
      </c>
      <c r="O2153" s="1">
        <f t="shared" si="67"/>
        <v>9.5243252170612913E-2</v>
      </c>
    </row>
    <row r="2154" spans="1:15" x14ac:dyDescent="0.2">
      <c r="A2154" s="1" t="s">
        <v>699</v>
      </c>
      <c r="B2154" s="1">
        <v>445</v>
      </c>
      <c r="C2154" s="1" t="s">
        <v>700</v>
      </c>
      <c r="D2154" s="2">
        <v>5.5823400000000005E-20</v>
      </c>
      <c r="E2154" s="1">
        <v>1</v>
      </c>
      <c r="F2154" s="1" t="s">
        <v>11</v>
      </c>
      <c r="G2154" s="1" t="s">
        <v>703</v>
      </c>
      <c r="H2154" s="1">
        <v>2</v>
      </c>
      <c r="I2154" s="1">
        <v>0.33245000000000002</v>
      </c>
      <c r="J2154" s="1">
        <v>5240913.158415</v>
      </c>
      <c r="K2154" s="1">
        <v>4305344.5088719996</v>
      </c>
      <c r="L2154" s="1">
        <f t="shared" si="66"/>
        <v>-0.28368951872094406</v>
      </c>
      <c r="M2154" s="1">
        <v>8090100</v>
      </c>
      <c r="N2154" s="1">
        <v>7578383.9194529997</v>
      </c>
      <c r="O2154" s="1">
        <f t="shared" si="67"/>
        <v>9.4267307263376579E-2</v>
      </c>
    </row>
    <row r="2155" spans="1:15" x14ac:dyDescent="0.2">
      <c r="A2155" s="1" t="s">
        <v>2354</v>
      </c>
      <c r="B2155" s="1">
        <v>222</v>
      </c>
      <c r="C2155" s="1" t="s">
        <v>2355</v>
      </c>
      <c r="D2155" s="1">
        <v>4.8996E-4</v>
      </c>
      <c r="E2155" s="1">
        <v>1</v>
      </c>
      <c r="F2155" s="1" t="s">
        <v>11</v>
      </c>
      <c r="G2155" s="1" t="s">
        <v>2357</v>
      </c>
      <c r="H2155" s="1">
        <v>5</v>
      </c>
      <c r="I2155" s="1">
        <v>0.18367</v>
      </c>
      <c r="J2155" s="1">
        <v>1</v>
      </c>
      <c r="K2155" s="1">
        <v>3309452.5382969999</v>
      </c>
      <c r="L2155" s="1">
        <f t="shared" si="66"/>
        <v>21.65816115022136</v>
      </c>
      <c r="M2155" s="1">
        <v>4420400</v>
      </c>
      <c r="N2155" s="1">
        <v>4143951.3449969999</v>
      </c>
      <c r="O2155" s="1">
        <f t="shared" si="67"/>
        <v>9.3169860208069499E-2</v>
      </c>
    </row>
    <row r="2156" spans="1:15" x14ac:dyDescent="0.2">
      <c r="A2156" s="1" t="s">
        <v>6691</v>
      </c>
      <c r="B2156" s="1">
        <v>252</v>
      </c>
      <c r="C2156" s="1" t="s">
        <v>6692</v>
      </c>
      <c r="D2156" s="2">
        <v>4.4177500000000002E-5</v>
      </c>
      <c r="E2156" s="1">
        <v>1</v>
      </c>
      <c r="F2156" s="1" t="s">
        <v>11</v>
      </c>
      <c r="G2156" s="1" t="s">
        <v>6693</v>
      </c>
      <c r="H2156" s="1">
        <v>3</v>
      </c>
      <c r="I2156" s="1">
        <v>-0.98558999999999997</v>
      </c>
      <c r="J2156" s="1">
        <v>5699511.2523379996</v>
      </c>
      <c r="K2156" s="1">
        <v>5842813.1937600002</v>
      </c>
      <c r="L2156" s="1">
        <f t="shared" si="66"/>
        <v>3.5824954426579646E-2</v>
      </c>
      <c r="M2156" s="1">
        <v>6079900</v>
      </c>
      <c r="N2156" s="1">
        <v>5699857.8187370002</v>
      </c>
      <c r="O2156" s="1">
        <f t="shared" si="67"/>
        <v>9.3121662810609004E-2</v>
      </c>
    </row>
    <row r="2157" spans="1:15" x14ac:dyDescent="0.2">
      <c r="A2157" s="1" t="s">
        <v>5745</v>
      </c>
      <c r="B2157" s="1">
        <v>48</v>
      </c>
      <c r="C2157" s="1" t="s">
        <v>5746</v>
      </c>
      <c r="D2157" s="2">
        <v>4.8150499999999999E-5</v>
      </c>
      <c r="E2157" s="1">
        <v>1</v>
      </c>
      <c r="F2157" s="1" t="s">
        <v>11</v>
      </c>
      <c r="G2157" s="1" t="s">
        <v>5747</v>
      </c>
      <c r="H2157" s="1">
        <v>4</v>
      </c>
      <c r="I2157" s="1">
        <v>0.80239000000000005</v>
      </c>
      <c r="J2157" s="1">
        <v>1</v>
      </c>
      <c r="K2157" s="1">
        <v>1</v>
      </c>
      <c r="L2157" s="1">
        <f t="shared" si="66"/>
        <v>0</v>
      </c>
      <c r="M2157" s="1">
        <v>25191000</v>
      </c>
      <c r="N2157" s="1">
        <v>23618445.191613</v>
      </c>
      <c r="O2157" s="1">
        <f t="shared" si="67"/>
        <v>9.2994398594392541E-2</v>
      </c>
    </row>
    <row r="2158" spans="1:15" x14ac:dyDescent="0.2">
      <c r="A2158" s="1" t="s">
        <v>3057</v>
      </c>
      <c r="B2158" s="1">
        <v>303</v>
      </c>
      <c r="C2158" s="1" t="s">
        <v>3058</v>
      </c>
      <c r="D2158" s="2">
        <v>1.51142E-12</v>
      </c>
      <c r="E2158" s="1">
        <v>1</v>
      </c>
      <c r="F2158" s="1" t="s">
        <v>11</v>
      </c>
      <c r="G2158" s="1" t="s">
        <v>3060</v>
      </c>
      <c r="H2158" s="1">
        <v>3</v>
      </c>
      <c r="I2158" s="1">
        <v>-0.12989999999999999</v>
      </c>
      <c r="J2158" s="1">
        <v>51023586.089341998</v>
      </c>
      <c r="K2158" s="1">
        <v>31562304.733886998</v>
      </c>
      <c r="L2158" s="1">
        <f t="shared" si="66"/>
        <v>-0.69296174212474626</v>
      </c>
      <c r="M2158" s="1">
        <v>29258000</v>
      </c>
      <c r="N2158" s="1">
        <v>27455663.482174002</v>
      </c>
      <c r="O2158" s="1">
        <f t="shared" si="67"/>
        <v>9.1727378731517872E-2</v>
      </c>
    </row>
    <row r="2159" spans="1:15" x14ac:dyDescent="0.2">
      <c r="A2159" s="1" t="s">
        <v>4170</v>
      </c>
      <c r="B2159" s="1">
        <v>309</v>
      </c>
      <c r="C2159" s="1" t="s">
        <v>4171</v>
      </c>
      <c r="D2159" s="2">
        <v>1.16153E-11</v>
      </c>
      <c r="E2159" s="1">
        <v>1</v>
      </c>
      <c r="F2159" s="1" t="s">
        <v>11</v>
      </c>
      <c r="G2159" s="1" t="s">
        <v>4173</v>
      </c>
      <c r="H2159" s="1">
        <v>3</v>
      </c>
      <c r="I2159" s="1">
        <v>2.6486000000000001E-3</v>
      </c>
      <c r="J2159" s="1">
        <v>15323958.524008</v>
      </c>
      <c r="K2159" s="1">
        <v>10207429.636404</v>
      </c>
      <c r="L2159" s="1">
        <f t="shared" si="66"/>
        <v>-0.58616940350003188</v>
      </c>
      <c r="M2159" s="1">
        <v>14860000</v>
      </c>
      <c r="N2159" s="1">
        <v>13945966.602508999</v>
      </c>
      <c r="O2159" s="1">
        <f t="shared" si="67"/>
        <v>9.1586184069056956E-2</v>
      </c>
    </row>
    <row r="2160" spans="1:15" x14ac:dyDescent="0.2">
      <c r="A2160" s="1" t="s">
        <v>4331</v>
      </c>
      <c r="B2160" s="1">
        <v>152</v>
      </c>
      <c r="C2160" s="1" t="s">
        <v>4332</v>
      </c>
      <c r="D2160" s="2">
        <v>8.1737999999999997E-29</v>
      </c>
      <c r="E2160" s="1">
        <v>1</v>
      </c>
      <c r="F2160" s="1" t="s">
        <v>11</v>
      </c>
      <c r="G2160" s="1" t="s">
        <v>4333</v>
      </c>
      <c r="H2160" s="1">
        <v>3</v>
      </c>
      <c r="I2160" s="1">
        <v>0.87222</v>
      </c>
      <c r="J2160" s="1">
        <v>70106855.551474005</v>
      </c>
      <c r="K2160" s="1">
        <v>83556962.193258002</v>
      </c>
      <c r="L2160" s="1">
        <f t="shared" si="66"/>
        <v>0.25320451435886743</v>
      </c>
      <c r="M2160" s="1">
        <v>37394000</v>
      </c>
      <c r="N2160" s="1">
        <v>35097104.874172002</v>
      </c>
      <c r="O2160" s="1">
        <f t="shared" si="67"/>
        <v>9.1454774207145567E-2</v>
      </c>
    </row>
    <row r="2161" spans="1:15" x14ac:dyDescent="0.2">
      <c r="A2161" s="1" t="s">
        <v>9674</v>
      </c>
      <c r="B2161" s="1">
        <v>316</v>
      </c>
      <c r="C2161" s="1" t="s">
        <v>9675</v>
      </c>
      <c r="D2161" s="2">
        <v>7.0241700000000002E-23</v>
      </c>
      <c r="E2161" s="1">
        <v>1</v>
      </c>
      <c r="F2161" s="1" t="s">
        <v>11</v>
      </c>
      <c r="G2161" s="1" t="s">
        <v>9680</v>
      </c>
      <c r="H2161" s="1">
        <v>2</v>
      </c>
      <c r="I2161" s="1">
        <v>1.0684000000000001E-2</v>
      </c>
      <c r="J2161" s="1">
        <v>96893583.316159993</v>
      </c>
      <c r="K2161" s="1">
        <v>116701909.88100199</v>
      </c>
      <c r="L2161" s="1">
        <f t="shared" si="66"/>
        <v>0.26835513878071715</v>
      </c>
      <c r="M2161" s="1">
        <v>431550000</v>
      </c>
      <c r="N2161" s="1">
        <v>405168701.98579001</v>
      </c>
      <c r="O2161" s="1">
        <f t="shared" si="67"/>
        <v>9.1004987032030513E-2</v>
      </c>
    </row>
    <row r="2162" spans="1:15" x14ac:dyDescent="0.2">
      <c r="A2162" s="1" t="s">
        <v>4817</v>
      </c>
      <c r="B2162" s="1">
        <v>23</v>
      </c>
      <c r="C2162" s="1" t="s">
        <v>4818</v>
      </c>
      <c r="D2162" s="2">
        <v>1.3685999999999999E-63</v>
      </c>
      <c r="E2162" s="1">
        <v>1</v>
      </c>
      <c r="F2162" s="1" t="s">
        <v>11</v>
      </c>
      <c r="G2162" s="1" t="s">
        <v>4819</v>
      </c>
      <c r="H2162" s="1">
        <v>3</v>
      </c>
      <c r="I2162" s="1">
        <v>-2.0508999999999999</v>
      </c>
      <c r="J2162" s="1">
        <v>119503298.92737301</v>
      </c>
      <c r="K2162" s="1">
        <v>129883740.98562799</v>
      </c>
      <c r="L2162" s="1">
        <f t="shared" si="66"/>
        <v>0.12017039884010744</v>
      </c>
      <c r="M2162" s="1">
        <v>163560000</v>
      </c>
      <c r="N2162" s="1">
        <v>153586495.14575201</v>
      </c>
      <c r="O2162" s="1">
        <f t="shared" si="67"/>
        <v>9.0768602456994807E-2</v>
      </c>
    </row>
    <row r="2163" spans="1:15" x14ac:dyDescent="0.2">
      <c r="A2163" s="1" t="s">
        <v>1435</v>
      </c>
      <c r="B2163" s="1">
        <v>751</v>
      </c>
      <c r="C2163" s="1" t="s">
        <v>1436</v>
      </c>
      <c r="D2163" s="2">
        <v>1.9343200000000001E-8</v>
      </c>
      <c r="E2163" s="1">
        <v>1</v>
      </c>
      <c r="F2163" s="1" t="s">
        <v>11</v>
      </c>
      <c r="G2163" s="1" t="s">
        <v>1437</v>
      </c>
      <c r="H2163" s="1">
        <v>3</v>
      </c>
      <c r="I2163" s="1">
        <v>-0.19811000000000001</v>
      </c>
      <c r="J2163" s="1">
        <v>33372435.079828002</v>
      </c>
      <c r="K2163" s="1">
        <v>22718849.892891001</v>
      </c>
      <c r="L2163" s="1">
        <f t="shared" si="66"/>
        <v>-0.55476715674675048</v>
      </c>
      <c r="M2163" s="1">
        <v>16560000</v>
      </c>
      <c r="N2163" s="1">
        <v>15550510.429103</v>
      </c>
      <c r="O2163" s="1">
        <f t="shared" si="67"/>
        <v>9.0740736761114549E-2</v>
      </c>
    </row>
    <row r="2164" spans="1:15" x14ac:dyDescent="0.2">
      <c r="A2164" s="1" t="s">
        <v>4157</v>
      </c>
      <c r="B2164" s="1" t="s">
        <v>4164</v>
      </c>
      <c r="C2164" s="1" t="s">
        <v>4155</v>
      </c>
      <c r="D2164" s="2">
        <v>3.69588E-48</v>
      </c>
      <c r="E2164" s="1" t="s">
        <v>245</v>
      </c>
      <c r="F2164" s="1" t="s">
        <v>11</v>
      </c>
      <c r="G2164" s="1" t="s">
        <v>4159</v>
      </c>
      <c r="H2164" s="1">
        <v>4</v>
      </c>
      <c r="I2164" s="1">
        <v>-1.0087999999999999</v>
      </c>
      <c r="J2164" s="1">
        <v>64177535.860449001</v>
      </c>
      <c r="K2164" s="1">
        <v>51681833.364459999</v>
      </c>
      <c r="L2164" s="1">
        <f t="shared" si="66"/>
        <v>-0.31241114824889749</v>
      </c>
      <c r="M2164" s="1">
        <v>32662000</v>
      </c>
      <c r="N2164" s="1">
        <v>30674527.487695001</v>
      </c>
      <c r="O2164" s="1">
        <f t="shared" si="67"/>
        <v>9.057201379600946E-2</v>
      </c>
    </row>
    <row r="2165" spans="1:15" x14ac:dyDescent="0.2">
      <c r="A2165" s="1" t="s">
        <v>1759</v>
      </c>
      <c r="B2165" s="1">
        <v>57</v>
      </c>
      <c r="C2165" s="1" t="s">
        <v>1760</v>
      </c>
      <c r="D2165" s="1">
        <v>6.03507E-3</v>
      </c>
      <c r="E2165" s="1">
        <v>1</v>
      </c>
      <c r="F2165" s="1" t="s">
        <v>11</v>
      </c>
      <c r="G2165" s="1" t="s">
        <v>1761</v>
      </c>
      <c r="H2165" s="1">
        <v>3</v>
      </c>
      <c r="I2165" s="1">
        <v>-0.72553999999999996</v>
      </c>
      <c r="J2165" s="1">
        <v>2935842.8278689999</v>
      </c>
      <c r="K2165" s="1">
        <v>19827285.068223</v>
      </c>
      <c r="L2165" s="1">
        <f t="shared" si="66"/>
        <v>2.7556405043901666</v>
      </c>
      <c r="M2165" s="1">
        <v>25078000</v>
      </c>
      <c r="N2165" s="1">
        <v>23554898.901450999</v>
      </c>
      <c r="O2165" s="1">
        <f t="shared" si="67"/>
        <v>9.039515618558229E-2</v>
      </c>
    </row>
    <row r="2166" spans="1:15" x14ac:dyDescent="0.2">
      <c r="A2166" s="1" t="s">
        <v>9182</v>
      </c>
      <c r="B2166" s="1">
        <v>416</v>
      </c>
      <c r="C2166" s="1" t="s">
        <v>9183</v>
      </c>
      <c r="D2166" s="2">
        <v>5.5317100000000001E-40</v>
      </c>
      <c r="E2166" s="1">
        <v>1</v>
      </c>
      <c r="F2166" s="1" t="s">
        <v>11</v>
      </c>
      <c r="G2166" s="1" t="s">
        <v>9184</v>
      </c>
      <c r="H2166" s="1">
        <v>3</v>
      </c>
      <c r="I2166" s="1">
        <v>-2.2303999999999999</v>
      </c>
      <c r="J2166" s="1">
        <v>17990260.358559001</v>
      </c>
      <c r="K2166" s="1">
        <v>1</v>
      </c>
      <c r="L2166" s="1">
        <f t="shared" si="66"/>
        <v>-24.100712729916214</v>
      </c>
      <c r="M2166" s="1">
        <v>8853400</v>
      </c>
      <c r="N2166" s="1">
        <v>8316498.5205669999</v>
      </c>
      <c r="O2166" s="1">
        <f t="shared" si="67"/>
        <v>9.025536340576297E-2</v>
      </c>
    </row>
    <row r="2167" spans="1:15" x14ac:dyDescent="0.2">
      <c r="A2167" s="1" t="s">
        <v>1715</v>
      </c>
      <c r="B2167" s="1">
        <v>188</v>
      </c>
      <c r="C2167" s="1" t="s">
        <v>1716</v>
      </c>
      <c r="D2167" s="2">
        <v>1.45793E-172</v>
      </c>
      <c r="E2167" s="1">
        <v>1</v>
      </c>
      <c r="F2167" s="1" t="s">
        <v>11</v>
      </c>
      <c r="G2167" s="1" t="s">
        <v>1717</v>
      </c>
      <c r="H2167" s="1">
        <v>4</v>
      </c>
      <c r="I2167" s="1">
        <v>0.30220000000000002</v>
      </c>
      <c r="J2167" s="1">
        <v>95269351.412579998</v>
      </c>
      <c r="K2167" s="1">
        <v>115230401.802968</v>
      </c>
      <c r="L2167" s="1">
        <f t="shared" si="66"/>
        <v>0.27443732804748583</v>
      </c>
      <c r="M2167" s="1">
        <v>56861000</v>
      </c>
      <c r="N2167" s="1">
        <v>53425321.409786999</v>
      </c>
      <c r="O2167" s="1">
        <f t="shared" si="67"/>
        <v>8.991578930368252E-2</v>
      </c>
    </row>
    <row r="2168" spans="1:15" x14ac:dyDescent="0.2">
      <c r="A2168" s="1" t="s">
        <v>5653</v>
      </c>
      <c r="B2168" s="1">
        <v>564</v>
      </c>
      <c r="C2168" s="1" t="s">
        <v>5654</v>
      </c>
      <c r="D2168" s="2">
        <v>1.64363E-32</v>
      </c>
      <c r="E2168" s="1" t="s">
        <v>245</v>
      </c>
      <c r="F2168" s="1" t="s">
        <v>11</v>
      </c>
      <c r="G2168" s="1" t="s">
        <v>5657</v>
      </c>
      <c r="H2168" s="1">
        <v>3</v>
      </c>
      <c r="I2168" s="1">
        <v>-0.20080000000000001</v>
      </c>
      <c r="J2168" s="1">
        <v>137687128.14182401</v>
      </c>
      <c r="K2168" s="1">
        <v>72599886.658359006</v>
      </c>
      <c r="L2168" s="1">
        <f t="shared" si="66"/>
        <v>-0.92335449255050361</v>
      </c>
      <c r="M2168" s="1">
        <v>127220000</v>
      </c>
      <c r="N2168" s="1">
        <v>119541570.19137999</v>
      </c>
      <c r="O2168" s="1">
        <f t="shared" si="67"/>
        <v>8.9813093678680386E-2</v>
      </c>
    </row>
    <row r="2169" spans="1:15" x14ac:dyDescent="0.2">
      <c r="A2169" s="1" t="s">
        <v>4495</v>
      </c>
      <c r="B2169" s="1">
        <v>31</v>
      </c>
      <c r="C2169" s="1" t="s">
        <v>4496</v>
      </c>
      <c r="D2169" s="2">
        <v>4.0334799999999999E-5</v>
      </c>
      <c r="E2169" s="1">
        <v>1</v>
      </c>
      <c r="F2169" s="1" t="s">
        <v>11</v>
      </c>
      <c r="G2169" s="1" t="s">
        <v>4503</v>
      </c>
      <c r="H2169" s="1">
        <v>4</v>
      </c>
      <c r="I2169" s="1">
        <v>1.6183000000000001</v>
      </c>
      <c r="J2169" s="1">
        <v>27726919.350449</v>
      </c>
      <c r="K2169" s="1">
        <v>27392688.837248001</v>
      </c>
      <c r="L2169" s="1">
        <f t="shared" si="66"/>
        <v>-1.7496445630973204E-2</v>
      </c>
      <c r="M2169" s="1">
        <v>26607000</v>
      </c>
      <c r="N2169" s="1">
        <v>25027461.971554998</v>
      </c>
      <c r="O2169" s="1">
        <f t="shared" si="67"/>
        <v>8.8293857257018549E-2</v>
      </c>
    </row>
    <row r="2170" spans="1:15" x14ac:dyDescent="0.2">
      <c r="A2170" s="1" t="s">
        <v>2349</v>
      </c>
      <c r="B2170" s="1">
        <v>507</v>
      </c>
      <c r="C2170" s="1" t="s">
        <v>2350</v>
      </c>
      <c r="D2170" s="2">
        <v>5.4905599999999998E-5</v>
      </c>
      <c r="E2170" s="1">
        <v>1</v>
      </c>
      <c r="F2170" s="1" t="s">
        <v>11</v>
      </c>
      <c r="G2170" s="1" t="s">
        <v>2353</v>
      </c>
      <c r="H2170" s="1">
        <v>3</v>
      </c>
      <c r="I2170" s="1">
        <v>-1.0945</v>
      </c>
      <c r="J2170" s="1">
        <v>1</v>
      </c>
      <c r="K2170" s="1">
        <v>52796269.202579997</v>
      </c>
      <c r="L2170" s="1">
        <f t="shared" si="66"/>
        <v>25.653932650744071</v>
      </c>
      <c r="M2170" s="1">
        <v>25621000</v>
      </c>
      <c r="N2170" s="1">
        <v>24112150.984411001</v>
      </c>
      <c r="O2170" s="1">
        <f t="shared" si="67"/>
        <v>8.7566429981182567E-2</v>
      </c>
    </row>
    <row r="2171" spans="1:15" x14ac:dyDescent="0.2">
      <c r="A2171" s="1" t="s">
        <v>5422</v>
      </c>
      <c r="B2171" s="1">
        <v>314</v>
      </c>
      <c r="C2171" s="1" t="s">
        <v>5423</v>
      </c>
      <c r="D2171" s="1">
        <v>4.1366900000000002E-3</v>
      </c>
      <c r="E2171" s="1">
        <v>1</v>
      </c>
      <c r="F2171" s="1" t="s">
        <v>11</v>
      </c>
      <c r="G2171" s="1" t="s">
        <v>5424</v>
      </c>
      <c r="H2171" s="1">
        <v>2</v>
      </c>
      <c r="I2171" s="1">
        <v>-0.58882000000000001</v>
      </c>
      <c r="J2171" s="1">
        <v>4203937.1447050003</v>
      </c>
      <c r="K2171" s="1">
        <v>1894540.9248029999</v>
      </c>
      <c r="L2171" s="1">
        <f t="shared" si="66"/>
        <v>-1.1498927944956012</v>
      </c>
      <c r="M2171" s="1">
        <v>10910000</v>
      </c>
      <c r="N2171" s="1">
        <v>10276046.141240999</v>
      </c>
      <c r="O2171" s="1">
        <f t="shared" si="67"/>
        <v>8.6365828343033343E-2</v>
      </c>
    </row>
    <row r="2172" spans="1:15" x14ac:dyDescent="0.2">
      <c r="A2172" s="1" t="s">
        <v>1474</v>
      </c>
      <c r="B2172" s="1">
        <v>794</v>
      </c>
      <c r="C2172" s="1" t="s">
        <v>1475</v>
      </c>
      <c r="D2172" s="2">
        <v>1.06878E-15</v>
      </c>
      <c r="E2172" s="1">
        <v>1</v>
      </c>
      <c r="F2172" s="1" t="s">
        <v>11</v>
      </c>
      <c r="G2172" s="1" t="s">
        <v>1478</v>
      </c>
      <c r="H2172" s="1">
        <v>2</v>
      </c>
      <c r="I2172" s="1">
        <v>-0.34977000000000003</v>
      </c>
      <c r="J2172" s="1">
        <v>21800510.469287001</v>
      </c>
      <c r="K2172" s="1">
        <v>22141565.954585001</v>
      </c>
      <c r="L2172" s="1">
        <f t="shared" si="66"/>
        <v>2.2395343048999899E-2</v>
      </c>
      <c r="M2172" s="1">
        <v>10404000</v>
      </c>
      <c r="N2172" s="1">
        <v>9801037.6222779993</v>
      </c>
      <c r="O2172" s="1">
        <f t="shared" si="67"/>
        <v>8.6131905841753759E-2</v>
      </c>
    </row>
    <row r="2173" spans="1:15" x14ac:dyDescent="0.2">
      <c r="A2173" s="1" t="s">
        <v>8850</v>
      </c>
      <c r="B2173" s="1">
        <v>184</v>
      </c>
      <c r="C2173" s="1" t="s">
        <v>8851</v>
      </c>
      <c r="D2173" s="1">
        <v>1.13318E-4</v>
      </c>
      <c r="E2173" s="1">
        <v>1</v>
      </c>
      <c r="F2173" s="1" t="s">
        <v>11</v>
      </c>
      <c r="G2173" s="1" t="s">
        <v>8852</v>
      </c>
      <c r="H2173" s="1">
        <v>3</v>
      </c>
      <c r="I2173" s="1">
        <v>0.16378999999999999</v>
      </c>
      <c r="J2173" s="1">
        <v>6731247.8082950003</v>
      </c>
      <c r="K2173" s="1">
        <v>7803417.6280800002</v>
      </c>
      <c r="L2173" s="1">
        <f t="shared" si="66"/>
        <v>0.21323214319119788</v>
      </c>
      <c r="M2173" s="1">
        <v>9198800</v>
      </c>
      <c r="N2173" s="1">
        <v>8672357.7454749998</v>
      </c>
      <c r="O2173" s="1">
        <f t="shared" si="67"/>
        <v>8.5021400409355852E-2</v>
      </c>
    </row>
    <row r="2174" spans="1:15" x14ac:dyDescent="0.2">
      <c r="A2174" s="1" t="s">
        <v>1361</v>
      </c>
      <c r="B2174" s="1" t="s">
        <v>1362</v>
      </c>
      <c r="C2174" s="1" t="s">
        <v>1363</v>
      </c>
      <c r="D2174" s="1">
        <v>3.3721800000000003E-2</v>
      </c>
      <c r="E2174" s="1">
        <v>1</v>
      </c>
      <c r="F2174" s="1" t="s">
        <v>11</v>
      </c>
      <c r="G2174" s="1" t="s">
        <v>1364</v>
      </c>
      <c r="H2174" s="1">
        <v>2</v>
      </c>
      <c r="I2174" s="1">
        <v>0.39637</v>
      </c>
      <c r="J2174" s="1">
        <v>62968094.362352997</v>
      </c>
      <c r="K2174" s="1">
        <v>41392596.111129999</v>
      </c>
      <c r="L2174" s="1">
        <f t="shared" si="66"/>
        <v>-0.6052482708419501</v>
      </c>
      <c r="M2174" s="1">
        <v>75985000</v>
      </c>
      <c r="N2174" s="1">
        <v>71714432.536070004</v>
      </c>
      <c r="O2174" s="1">
        <f t="shared" si="67"/>
        <v>8.3451157355647121E-2</v>
      </c>
    </row>
    <row r="2175" spans="1:15" x14ac:dyDescent="0.2">
      <c r="A2175" s="1" t="s">
        <v>7390</v>
      </c>
      <c r="B2175" s="1">
        <v>716</v>
      </c>
      <c r="C2175" s="1" t="s">
        <v>7391</v>
      </c>
      <c r="D2175" s="1">
        <v>2.43954E-3</v>
      </c>
      <c r="E2175" s="1">
        <v>1</v>
      </c>
      <c r="F2175" s="1" t="s">
        <v>11</v>
      </c>
      <c r="G2175" s="1" t="s">
        <v>7396</v>
      </c>
      <c r="H2175" s="1">
        <v>3</v>
      </c>
      <c r="I2175" s="1">
        <v>-0.72545000000000004</v>
      </c>
      <c r="J2175" s="1">
        <v>1</v>
      </c>
      <c r="K2175" s="1">
        <v>1</v>
      </c>
      <c r="L2175" s="1">
        <f t="shared" si="66"/>
        <v>0</v>
      </c>
      <c r="M2175" s="1">
        <v>45135000</v>
      </c>
      <c r="N2175" s="1">
        <v>42605343.465639003</v>
      </c>
      <c r="O2175" s="1">
        <f t="shared" si="67"/>
        <v>8.3212226050770874E-2</v>
      </c>
    </row>
    <row r="2176" spans="1:15" x14ac:dyDescent="0.2">
      <c r="A2176" s="1" t="s">
        <v>8099</v>
      </c>
      <c r="B2176" s="1">
        <v>129</v>
      </c>
      <c r="C2176" s="1" t="s">
        <v>8100</v>
      </c>
      <c r="D2176" s="1">
        <v>1.18344E-4</v>
      </c>
      <c r="E2176" s="1">
        <v>1</v>
      </c>
      <c r="F2176" s="1" t="s">
        <v>11</v>
      </c>
      <c r="G2176" s="1" t="s">
        <v>8101</v>
      </c>
      <c r="H2176" s="1">
        <v>3</v>
      </c>
      <c r="I2176" s="1">
        <v>-0.23477000000000001</v>
      </c>
      <c r="J2176" s="1">
        <v>1</v>
      </c>
      <c r="K2176" s="1">
        <v>1</v>
      </c>
      <c r="L2176" s="1">
        <f t="shared" si="66"/>
        <v>0</v>
      </c>
      <c r="M2176" s="1">
        <v>24891000</v>
      </c>
      <c r="N2176" s="1">
        <v>23503573.051704999</v>
      </c>
      <c r="O2176" s="1">
        <f t="shared" si="67"/>
        <v>8.2744097664857005E-2</v>
      </c>
    </row>
    <row r="2177" spans="1:15" x14ac:dyDescent="0.2">
      <c r="A2177" s="1" t="s">
        <v>1707</v>
      </c>
      <c r="B2177" s="1">
        <v>118</v>
      </c>
      <c r="C2177" s="1" t="s">
        <v>1708</v>
      </c>
      <c r="D2177" s="1">
        <v>7.4307300000000002E-4</v>
      </c>
      <c r="E2177" s="1">
        <v>1</v>
      </c>
      <c r="F2177" s="1" t="s">
        <v>11</v>
      </c>
      <c r="G2177" s="1" t="s">
        <v>1710</v>
      </c>
      <c r="H2177" s="1">
        <v>3</v>
      </c>
      <c r="I2177" s="1">
        <v>-1.4435</v>
      </c>
      <c r="J2177" s="1">
        <v>18204204.883492999</v>
      </c>
      <c r="K2177" s="1">
        <v>18431924.960661002</v>
      </c>
      <c r="L2177" s="1">
        <f t="shared" si="66"/>
        <v>1.793501980086341E-2</v>
      </c>
      <c r="M2177" s="1">
        <v>34191000</v>
      </c>
      <c r="N2177" s="1">
        <v>32307178.327245999</v>
      </c>
      <c r="O2177" s="1">
        <f t="shared" si="67"/>
        <v>8.1761865820723451E-2</v>
      </c>
    </row>
    <row r="2178" spans="1:15" x14ac:dyDescent="0.2">
      <c r="A2178" s="1" t="s">
        <v>3574</v>
      </c>
      <c r="B2178" s="1">
        <v>297</v>
      </c>
      <c r="C2178" s="1" t="s">
        <v>3575</v>
      </c>
      <c r="D2178" s="2">
        <v>2.36984E-5</v>
      </c>
      <c r="E2178" s="1">
        <v>1</v>
      </c>
      <c r="F2178" s="1" t="s">
        <v>11</v>
      </c>
      <c r="G2178" s="1" t="s">
        <v>3576</v>
      </c>
      <c r="H2178" s="1">
        <v>4</v>
      </c>
      <c r="I2178" s="1">
        <v>-3.9264E-2</v>
      </c>
      <c r="J2178" s="1">
        <v>1</v>
      </c>
      <c r="K2178" s="1">
        <v>1</v>
      </c>
      <c r="L2178" s="1">
        <f t="shared" ref="L2178:L2241" si="68">LOG(K2178/J2178,2)</f>
        <v>0</v>
      </c>
      <c r="M2178" s="1">
        <v>34568000</v>
      </c>
      <c r="N2178" s="1">
        <v>32677457.671844002</v>
      </c>
      <c r="O2178" s="1">
        <f t="shared" ref="O2178:O2241" si="69">LOG(M2178/N2178,2)</f>
        <v>8.1141390833863097E-2</v>
      </c>
    </row>
    <row r="2179" spans="1:15" x14ac:dyDescent="0.2">
      <c r="A2179" s="1" t="s">
        <v>942</v>
      </c>
      <c r="B2179" s="1">
        <v>198</v>
      </c>
      <c r="C2179" s="1" t="s">
        <v>943</v>
      </c>
      <c r="D2179" s="2">
        <v>4.0334799999999999E-5</v>
      </c>
      <c r="E2179" s="1">
        <v>1</v>
      </c>
      <c r="F2179" s="1" t="s">
        <v>11</v>
      </c>
      <c r="G2179" s="1" t="s">
        <v>944</v>
      </c>
      <c r="H2179" s="1">
        <v>3</v>
      </c>
      <c r="I2179" s="1">
        <v>1.4849000000000001</v>
      </c>
      <c r="J2179" s="1">
        <v>1819256.1644039999</v>
      </c>
      <c r="K2179" s="1">
        <v>2242351.9250659999</v>
      </c>
      <c r="L2179" s="1">
        <f t="shared" si="68"/>
        <v>0.30166401996355124</v>
      </c>
      <c r="M2179" s="1">
        <v>39635000</v>
      </c>
      <c r="N2179" s="1">
        <v>37467870.314837001</v>
      </c>
      <c r="O2179" s="1">
        <f t="shared" si="69"/>
        <v>8.1120999622898829E-2</v>
      </c>
    </row>
    <row r="2180" spans="1:15" x14ac:dyDescent="0.2">
      <c r="A2180" s="1" t="s">
        <v>8815</v>
      </c>
      <c r="B2180" s="1">
        <v>594</v>
      </c>
      <c r="C2180" s="1" t="s">
        <v>8816</v>
      </c>
      <c r="D2180" s="2">
        <v>1.13856E-9</v>
      </c>
      <c r="E2180" s="1">
        <v>1</v>
      </c>
      <c r="F2180" s="1" t="s">
        <v>11</v>
      </c>
      <c r="G2180" s="1" t="s">
        <v>8817</v>
      </c>
      <c r="H2180" s="1">
        <v>3</v>
      </c>
      <c r="I2180" s="1">
        <v>-0.29281000000000001</v>
      </c>
      <c r="J2180" s="1">
        <v>1</v>
      </c>
      <c r="K2180" s="1">
        <v>1</v>
      </c>
      <c r="L2180" s="1">
        <f t="shared" si="68"/>
        <v>0</v>
      </c>
      <c r="M2180" s="1">
        <v>17792000</v>
      </c>
      <c r="N2180" s="1">
        <v>16822658.276388001</v>
      </c>
      <c r="O2180" s="1">
        <f t="shared" si="69"/>
        <v>8.0822998333614032E-2</v>
      </c>
    </row>
    <row r="2181" spans="1:15" x14ac:dyDescent="0.2">
      <c r="A2181" s="1" t="s">
        <v>6280</v>
      </c>
      <c r="B2181" s="1">
        <v>396</v>
      </c>
      <c r="C2181" s="1" t="s">
        <v>6281</v>
      </c>
      <c r="D2181" s="2">
        <v>1.52131E-19</v>
      </c>
      <c r="E2181" s="1">
        <v>1</v>
      </c>
      <c r="F2181" s="1" t="s">
        <v>11</v>
      </c>
      <c r="G2181" s="1" t="s">
        <v>6282</v>
      </c>
      <c r="H2181" s="1">
        <v>3</v>
      </c>
      <c r="I2181" s="1">
        <v>2.8544</v>
      </c>
      <c r="J2181" s="1">
        <v>26463627.869887002</v>
      </c>
      <c r="K2181" s="1">
        <v>13309430.406497</v>
      </c>
      <c r="L2181" s="1">
        <f t="shared" si="68"/>
        <v>-0.99156202200849064</v>
      </c>
      <c r="M2181" s="1">
        <v>19636000</v>
      </c>
      <c r="N2181" s="1">
        <v>18570181.255847</v>
      </c>
      <c r="O2181" s="1">
        <f t="shared" si="69"/>
        <v>8.0513174925849237E-2</v>
      </c>
    </row>
    <row r="2182" spans="1:15" x14ac:dyDescent="0.2">
      <c r="A2182" s="1" t="s">
        <v>7335</v>
      </c>
      <c r="B2182" s="1">
        <v>185</v>
      </c>
      <c r="C2182" s="1" t="s">
        <v>7336</v>
      </c>
      <c r="D2182" s="2">
        <v>5.5502499999999999E-6</v>
      </c>
      <c r="E2182" s="1">
        <v>1</v>
      </c>
      <c r="F2182" s="1" t="s">
        <v>11</v>
      </c>
      <c r="G2182" s="1" t="s">
        <v>7337</v>
      </c>
      <c r="H2182" s="1">
        <v>2</v>
      </c>
      <c r="I2182" s="1">
        <v>-0.50366</v>
      </c>
      <c r="J2182" s="1">
        <v>16657109.441283001</v>
      </c>
      <c r="K2182" s="1">
        <v>20818237.710983001</v>
      </c>
      <c r="L2182" s="1">
        <f t="shared" si="68"/>
        <v>0.32170988074716739</v>
      </c>
      <c r="M2182" s="1">
        <v>47097000</v>
      </c>
      <c r="N2182" s="1">
        <v>44549615.535792001</v>
      </c>
      <c r="O2182" s="1">
        <f t="shared" si="69"/>
        <v>8.0222184198083718E-2</v>
      </c>
    </row>
    <row r="2183" spans="1:15" x14ac:dyDescent="0.2">
      <c r="A2183" s="1" t="s">
        <v>4558</v>
      </c>
      <c r="B2183" s="1">
        <v>92</v>
      </c>
      <c r="C2183" s="1" t="s">
        <v>4559</v>
      </c>
      <c r="D2183" s="1">
        <v>2.1147200000000001E-2</v>
      </c>
      <c r="E2183" s="1">
        <v>1</v>
      </c>
      <c r="F2183" s="1" t="s">
        <v>11</v>
      </c>
      <c r="G2183" s="1" t="s">
        <v>4560</v>
      </c>
      <c r="H2183" s="1">
        <v>2</v>
      </c>
      <c r="I2183" s="1">
        <v>1.2854000000000001</v>
      </c>
      <c r="J2183" s="1">
        <v>8212704.4880919997</v>
      </c>
      <c r="K2183" s="1">
        <v>7994404.9702359997</v>
      </c>
      <c r="L2183" s="1">
        <f t="shared" si="68"/>
        <v>-3.8866730749002043E-2</v>
      </c>
      <c r="M2183" s="1">
        <v>50353000</v>
      </c>
      <c r="N2183" s="1">
        <v>47669493.973945998</v>
      </c>
      <c r="O2183" s="1">
        <f t="shared" si="69"/>
        <v>7.9011424807917077E-2</v>
      </c>
    </row>
    <row r="2184" spans="1:15" x14ac:dyDescent="0.2">
      <c r="A2184" s="1" t="s">
        <v>9420</v>
      </c>
      <c r="B2184" s="1">
        <v>1290</v>
      </c>
      <c r="C2184" s="1" t="s">
        <v>9421</v>
      </c>
      <c r="D2184" s="1">
        <v>1.51485E-4</v>
      </c>
      <c r="E2184" s="1">
        <v>1</v>
      </c>
      <c r="F2184" s="1" t="s">
        <v>11</v>
      </c>
      <c r="G2184" s="1" t="s">
        <v>9426</v>
      </c>
      <c r="H2184" s="1">
        <v>3</v>
      </c>
      <c r="I2184" s="1">
        <v>-1.1317999999999999</v>
      </c>
      <c r="J2184" s="1">
        <v>1</v>
      </c>
      <c r="K2184" s="1">
        <v>1</v>
      </c>
      <c r="L2184" s="1">
        <f t="shared" si="68"/>
        <v>0</v>
      </c>
      <c r="M2184" s="1">
        <v>13663000</v>
      </c>
      <c r="N2184" s="1">
        <v>12935336.180121999</v>
      </c>
      <c r="O2184" s="1">
        <f t="shared" si="69"/>
        <v>7.8956743433190729E-2</v>
      </c>
    </row>
    <row r="2185" spans="1:15" x14ac:dyDescent="0.2">
      <c r="A2185" s="1" t="s">
        <v>3717</v>
      </c>
      <c r="B2185" s="1">
        <v>149</v>
      </c>
      <c r="C2185" s="1" t="s">
        <v>3718</v>
      </c>
      <c r="D2185" s="1">
        <v>1.2545499999999999E-2</v>
      </c>
      <c r="E2185" s="1">
        <v>1</v>
      </c>
      <c r="F2185" s="1" t="s">
        <v>11</v>
      </c>
      <c r="G2185" s="1" t="s">
        <v>3721</v>
      </c>
      <c r="H2185" s="1">
        <v>3</v>
      </c>
      <c r="I2185" s="1">
        <v>0.54718999999999995</v>
      </c>
      <c r="J2185" s="1">
        <v>3496173.7265050001</v>
      </c>
      <c r="K2185" s="1">
        <v>4538933.5534269996</v>
      </c>
      <c r="L2185" s="1">
        <f t="shared" si="68"/>
        <v>0.37657649365027795</v>
      </c>
      <c r="M2185" s="1">
        <v>2475300</v>
      </c>
      <c r="N2185" s="1">
        <v>2346813.37745</v>
      </c>
      <c r="O2185" s="1">
        <f t="shared" si="69"/>
        <v>7.6900265836573986E-2</v>
      </c>
    </row>
    <row r="2186" spans="1:15" x14ac:dyDescent="0.2">
      <c r="A2186" s="1" t="s">
        <v>1762</v>
      </c>
      <c r="B2186" s="1">
        <v>110</v>
      </c>
      <c r="C2186" s="1" t="s">
        <v>1763</v>
      </c>
      <c r="D2186" s="2">
        <v>4.5496699999999997E-7</v>
      </c>
      <c r="E2186" s="1">
        <v>1</v>
      </c>
      <c r="F2186" s="1" t="s">
        <v>11</v>
      </c>
      <c r="G2186" s="1" t="s">
        <v>1764</v>
      </c>
      <c r="H2186" s="1">
        <v>2</v>
      </c>
      <c r="I2186" s="1">
        <v>0.36407</v>
      </c>
      <c r="J2186" s="1">
        <v>1</v>
      </c>
      <c r="K2186" s="1">
        <v>1</v>
      </c>
      <c r="L2186" s="1">
        <f t="shared" si="68"/>
        <v>0</v>
      </c>
      <c r="M2186" s="1">
        <v>25801000</v>
      </c>
      <c r="N2186" s="1">
        <v>24471431.932636</v>
      </c>
      <c r="O2186" s="1">
        <f t="shared" si="69"/>
        <v>7.6328460568140952E-2</v>
      </c>
    </row>
    <row r="2187" spans="1:15" x14ac:dyDescent="0.2">
      <c r="A2187" s="1" t="s">
        <v>6788</v>
      </c>
      <c r="B2187" s="1">
        <v>1187</v>
      </c>
      <c r="C2187" s="1" t="s">
        <v>6789</v>
      </c>
      <c r="D2187" s="2">
        <v>1.2691799999999999E-6</v>
      </c>
      <c r="F2187" s="1" t="s">
        <v>11</v>
      </c>
      <c r="G2187" s="1" t="s">
        <v>6791</v>
      </c>
      <c r="H2187" s="1">
        <v>2</v>
      </c>
      <c r="I2187" s="1">
        <v>1.2118</v>
      </c>
      <c r="J2187" s="1">
        <v>6556744.7570049996</v>
      </c>
      <c r="K2187" s="1">
        <v>5279832.7255840003</v>
      </c>
      <c r="L2187" s="1">
        <f t="shared" si="68"/>
        <v>-0.31248751109121237</v>
      </c>
      <c r="M2187" s="1">
        <v>5690800</v>
      </c>
      <c r="N2187" s="1">
        <v>5400212.6197410002</v>
      </c>
      <c r="O2187" s="1">
        <f t="shared" si="69"/>
        <v>7.5615266776864268E-2</v>
      </c>
    </row>
    <row r="2188" spans="1:15" x14ac:dyDescent="0.2">
      <c r="A2188" s="1" t="s">
        <v>3811</v>
      </c>
      <c r="B2188" s="1">
        <v>519</v>
      </c>
      <c r="C2188" s="1" t="s">
        <v>3812</v>
      </c>
      <c r="D2188" s="1">
        <v>2.33988E-4</v>
      </c>
      <c r="E2188" s="1">
        <v>1</v>
      </c>
      <c r="F2188" s="1" t="s">
        <v>11</v>
      </c>
      <c r="G2188" s="1" t="s">
        <v>3813</v>
      </c>
      <c r="H2188" s="1">
        <v>3</v>
      </c>
      <c r="I2188" s="1">
        <v>3.4199000000000002</v>
      </c>
      <c r="J2188" s="1">
        <v>1</v>
      </c>
      <c r="K2188" s="1">
        <v>1</v>
      </c>
      <c r="L2188" s="1">
        <f t="shared" si="68"/>
        <v>0</v>
      </c>
      <c r="M2188" s="1">
        <v>14934000</v>
      </c>
      <c r="N2188" s="1">
        <v>14187931.322742</v>
      </c>
      <c r="O2188" s="1">
        <f t="shared" si="69"/>
        <v>7.3936384174061232E-2</v>
      </c>
    </row>
    <row r="2189" spans="1:15" x14ac:dyDescent="0.2">
      <c r="A2189" s="1" t="s">
        <v>7254</v>
      </c>
      <c r="B2189" s="1">
        <v>1625</v>
      </c>
      <c r="C2189" s="1" t="s">
        <v>7255</v>
      </c>
      <c r="D2189" s="2">
        <v>2.5497100000000001E-20</v>
      </c>
      <c r="E2189" s="1">
        <v>1</v>
      </c>
      <c r="F2189" s="1" t="s">
        <v>11</v>
      </c>
      <c r="G2189" s="1" t="s">
        <v>7256</v>
      </c>
      <c r="H2189" s="1">
        <v>4</v>
      </c>
      <c r="I2189" s="1">
        <v>-0.16697999999999999</v>
      </c>
      <c r="J2189" s="1">
        <v>1</v>
      </c>
      <c r="K2189" s="1">
        <v>1</v>
      </c>
      <c r="L2189" s="1">
        <f t="shared" si="68"/>
        <v>0</v>
      </c>
      <c r="M2189" s="1">
        <v>20044000</v>
      </c>
      <c r="N2189" s="1">
        <v>19050444.564188</v>
      </c>
      <c r="O2189" s="1">
        <f t="shared" si="69"/>
        <v>7.3345777808997481E-2</v>
      </c>
    </row>
    <row r="2190" spans="1:15" x14ac:dyDescent="0.2">
      <c r="A2190" s="1" t="s">
        <v>527</v>
      </c>
      <c r="B2190" s="1" t="s">
        <v>528</v>
      </c>
      <c r="C2190" s="1" t="s">
        <v>529</v>
      </c>
      <c r="D2190" s="2">
        <v>1.3322E-46</v>
      </c>
      <c r="E2190" s="1">
        <v>1</v>
      </c>
      <c r="F2190" s="1" t="s">
        <v>11</v>
      </c>
      <c r="G2190" s="1" t="s">
        <v>530</v>
      </c>
      <c r="H2190" s="1">
        <v>3</v>
      </c>
      <c r="I2190" s="1">
        <v>4.2317</v>
      </c>
      <c r="J2190" s="1">
        <v>665891418.31982696</v>
      </c>
      <c r="K2190" s="1">
        <v>284783119.29783398</v>
      </c>
      <c r="L2190" s="1">
        <f t="shared" si="68"/>
        <v>-1.2254233153684562</v>
      </c>
      <c r="M2190" s="1">
        <v>25912000</v>
      </c>
      <c r="N2190" s="1">
        <v>24630297.658041</v>
      </c>
      <c r="O2190" s="1">
        <f t="shared" si="69"/>
        <v>7.3186310281588382E-2</v>
      </c>
    </row>
    <row r="2191" spans="1:15" x14ac:dyDescent="0.2">
      <c r="A2191" s="1" t="s">
        <v>420</v>
      </c>
      <c r="B2191" s="1">
        <v>384</v>
      </c>
      <c r="C2191" s="1" t="s">
        <v>421</v>
      </c>
      <c r="D2191" s="1">
        <v>7.6501599999999998E-4</v>
      </c>
      <c r="E2191" s="1">
        <v>1</v>
      </c>
      <c r="F2191" s="1" t="s">
        <v>11</v>
      </c>
      <c r="G2191" s="1" t="s">
        <v>425</v>
      </c>
      <c r="H2191" s="1">
        <v>2</v>
      </c>
      <c r="I2191" s="1">
        <v>-0.25158000000000003</v>
      </c>
      <c r="J2191" s="1">
        <v>43775669.530355997</v>
      </c>
      <c r="K2191" s="1">
        <v>86630664.731080994</v>
      </c>
      <c r="L2191" s="1">
        <f t="shared" si="68"/>
        <v>0.98474854312402349</v>
      </c>
      <c r="M2191" s="1">
        <v>68069000</v>
      </c>
      <c r="N2191" s="1">
        <v>64702343.825484999</v>
      </c>
      <c r="O2191" s="1">
        <f t="shared" si="69"/>
        <v>7.3179940874866692E-2</v>
      </c>
    </row>
    <row r="2192" spans="1:15" x14ac:dyDescent="0.2">
      <c r="A2192" s="1" t="s">
        <v>8414</v>
      </c>
      <c r="B2192" s="1">
        <v>218</v>
      </c>
      <c r="C2192" s="1" t="s">
        <v>8415</v>
      </c>
      <c r="D2192" s="2">
        <v>2.70812E-12</v>
      </c>
      <c r="E2192" s="1">
        <v>1</v>
      </c>
      <c r="F2192" s="1" t="s">
        <v>11</v>
      </c>
      <c r="G2192" s="1" t="s">
        <v>8416</v>
      </c>
      <c r="H2192" s="1">
        <v>3</v>
      </c>
      <c r="I2192" s="1">
        <v>0.89505999999999997</v>
      </c>
      <c r="J2192" s="1">
        <v>25503060.615081999</v>
      </c>
      <c r="K2192" s="1">
        <v>20425149.539088</v>
      </c>
      <c r="L2192" s="1">
        <f t="shared" si="68"/>
        <v>-0.32032375405338587</v>
      </c>
      <c r="M2192" s="1">
        <v>34157000</v>
      </c>
      <c r="N2192" s="1">
        <v>32473376.316900998</v>
      </c>
      <c r="O2192" s="1">
        <f t="shared" si="69"/>
        <v>7.2923876920488656E-2</v>
      </c>
    </row>
    <row r="2193" spans="1:15" x14ac:dyDescent="0.2">
      <c r="A2193" s="1" t="s">
        <v>5612</v>
      </c>
      <c r="B2193" s="1">
        <v>1037</v>
      </c>
      <c r="C2193" s="1" t="s">
        <v>5613</v>
      </c>
      <c r="D2193" s="2">
        <v>1.48617E-35</v>
      </c>
      <c r="E2193" s="1">
        <v>1</v>
      </c>
      <c r="F2193" s="1" t="s">
        <v>11</v>
      </c>
      <c r="G2193" s="1" t="s">
        <v>5614</v>
      </c>
      <c r="H2193" s="1">
        <v>2</v>
      </c>
      <c r="I2193" s="1">
        <v>0.62334000000000001</v>
      </c>
      <c r="J2193" s="1">
        <v>104367087.639531</v>
      </c>
      <c r="K2193" s="1">
        <v>67028736.494388998</v>
      </c>
      <c r="L2193" s="1">
        <f t="shared" si="68"/>
        <v>-0.63881518287886918</v>
      </c>
      <c r="M2193" s="1">
        <v>73110000</v>
      </c>
      <c r="N2193" s="1">
        <v>69524529.613558993</v>
      </c>
      <c r="O2193" s="1">
        <f t="shared" si="69"/>
        <v>7.2546673109137746E-2</v>
      </c>
    </row>
    <row r="2194" spans="1:15" x14ac:dyDescent="0.2">
      <c r="A2194" s="1" t="s">
        <v>9059</v>
      </c>
      <c r="B2194" s="1">
        <v>254</v>
      </c>
      <c r="C2194" s="1" t="s">
        <v>9060</v>
      </c>
      <c r="D2194" s="2">
        <v>1.8931800000000001E-75</v>
      </c>
      <c r="E2194" s="1">
        <v>1</v>
      </c>
      <c r="F2194" s="1" t="s">
        <v>11</v>
      </c>
      <c r="G2194" s="1" t="s">
        <v>9066</v>
      </c>
      <c r="H2194" s="1">
        <v>3</v>
      </c>
      <c r="I2194" s="1">
        <v>9.1545000000000001E-2</v>
      </c>
      <c r="J2194" s="1">
        <v>125501022.65018</v>
      </c>
      <c r="K2194" s="1">
        <v>104260977.948533</v>
      </c>
      <c r="L2194" s="1">
        <f t="shared" si="68"/>
        <v>-0.2674998227625649</v>
      </c>
      <c r="M2194" s="1">
        <v>36215000</v>
      </c>
      <c r="N2194" s="1">
        <v>34439645.179802999</v>
      </c>
      <c r="O2194" s="1">
        <f t="shared" si="69"/>
        <v>7.2517096096551908E-2</v>
      </c>
    </row>
    <row r="2195" spans="1:15" x14ac:dyDescent="0.2">
      <c r="A2195" s="1" t="s">
        <v>8530</v>
      </c>
      <c r="B2195" s="1">
        <v>618</v>
      </c>
      <c r="C2195" s="1" t="s">
        <v>8531</v>
      </c>
      <c r="D2195" s="2">
        <v>4.2215500000000002E-17</v>
      </c>
      <c r="E2195" s="1">
        <v>1</v>
      </c>
      <c r="F2195" s="1" t="s">
        <v>11</v>
      </c>
      <c r="G2195" s="1" t="s">
        <v>8532</v>
      </c>
      <c r="H2195" s="1">
        <v>4</v>
      </c>
      <c r="I2195" s="1">
        <v>-0.37890000000000001</v>
      </c>
      <c r="J2195" s="1">
        <v>1</v>
      </c>
      <c r="K2195" s="1">
        <v>1</v>
      </c>
      <c r="L2195" s="1">
        <f t="shared" si="68"/>
        <v>0</v>
      </c>
      <c r="M2195" s="1">
        <v>4829100</v>
      </c>
      <c r="N2195" s="1">
        <v>4592563.712661</v>
      </c>
      <c r="O2195" s="1">
        <f t="shared" si="69"/>
        <v>7.2454602857724315E-2</v>
      </c>
    </row>
    <row r="2196" spans="1:15" x14ac:dyDescent="0.2">
      <c r="A2196" s="1" t="s">
        <v>746</v>
      </c>
      <c r="B2196" s="1">
        <v>125</v>
      </c>
      <c r="C2196" s="1" t="s">
        <v>747</v>
      </c>
      <c r="D2196" s="1">
        <v>2.8168600000000001E-4</v>
      </c>
      <c r="E2196" s="1">
        <v>1</v>
      </c>
      <c r="F2196" s="1" t="s">
        <v>11</v>
      </c>
      <c r="G2196" s="1" t="s">
        <v>750</v>
      </c>
      <c r="H2196" s="1">
        <v>4</v>
      </c>
      <c r="I2196" s="1">
        <v>-1.7495000000000001</v>
      </c>
      <c r="J2196" s="1">
        <v>7508142.9607419996</v>
      </c>
      <c r="K2196" s="1">
        <v>1</v>
      </c>
      <c r="L2196" s="1">
        <f t="shared" si="68"/>
        <v>-22.840024689763332</v>
      </c>
      <c r="M2196" s="1">
        <v>25889000</v>
      </c>
      <c r="N2196" s="1">
        <v>24631519.702082999</v>
      </c>
      <c r="O2196" s="1">
        <f t="shared" si="69"/>
        <v>7.1833598940043916E-2</v>
      </c>
    </row>
    <row r="2197" spans="1:15" x14ac:dyDescent="0.2">
      <c r="A2197" s="1" t="s">
        <v>6097</v>
      </c>
      <c r="B2197" s="1">
        <v>694</v>
      </c>
      <c r="C2197" s="1" t="s">
        <v>6098</v>
      </c>
      <c r="D2197" s="2">
        <v>5.5882100000000001E-13</v>
      </c>
      <c r="E2197" s="1">
        <v>1</v>
      </c>
      <c r="F2197" s="1" t="s">
        <v>11</v>
      </c>
      <c r="G2197" s="1" t="s">
        <v>6100</v>
      </c>
      <c r="H2197" s="1">
        <v>3</v>
      </c>
      <c r="I2197" s="1">
        <v>-0.53815999999999997</v>
      </c>
      <c r="J2197" s="1">
        <v>68635441.165703997</v>
      </c>
      <c r="K2197" s="1">
        <v>66136570.407917</v>
      </c>
      <c r="L2197" s="1">
        <f t="shared" si="68"/>
        <v>-5.3505496012232645E-2</v>
      </c>
      <c r="M2197" s="1">
        <v>24162000</v>
      </c>
      <c r="N2197" s="1">
        <v>22989092.510200001</v>
      </c>
      <c r="O2197" s="1">
        <f t="shared" si="69"/>
        <v>7.1790361033729544E-2</v>
      </c>
    </row>
    <row r="2198" spans="1:15" x14ac:dyDescent="0.2">
      <c r="A2198" s="1" t="s">
        <v>1943</v>
      </c>
      <c r="B2198" s="1">
        <v>531</v>
      </c>
      <c r="C2198" s="1" t="s">
        <v>1944</v>
      </c>
      <c r="D2198" s="2">
        <v>4.1134800000000001E-17</v>
      </c>
      <c r="E2198" s="1">
        <v>2</v>
      </c>
      <c r="F2198" s="1" t="s">
        <v>11</v>
      </c>
      <c r="G2198" s="1" t="s">
        <v>1970</v>
      </c>
      <c r="H2198" s="1">
        <v>4</v>
      </c>
      <c r="I2198" s="1">
        <v>0.50975999999999999</v>
      </c>
      <c r="J2198" s="1">
        <v>48836112.477261998</v>
      </c>
      <c r="K2198" s="1">
        <v>37783799.726749003</v>
      </c>
      <c r="L2198" s="1">
        <f t="shared" si="68"/>
        <v>-0.37018056779444869</v>
      </c>
      <c r="M2198" s="1">
        <v>31914000</v>
      </c>
      <c r="N2198" s="1">
        <v>30367794.433258999</v>
      </c>
      <c r="O2198" s="1">
        <f t="shared" si="69"/>
        <v>7.1647311228795321E-2</v>
      </c>
    </row>
    <row r="2199" spans="1:15" x14ac:dyDescent="0.2">
      <c r="A2199" s="1" t="s">
        <v>7521</v>
      </c>
      <c r="B2199" s="1">
        <v>44</v>
      </c>
      <c r="C2199" s="1" t="s">
        <v>7522</v>
      </c>
      <c r="D2199" s="2">
        <v>9.2559900000000001E-6</v>
      </c>
      <c r="E2199" s="1">
        <v>1</v>
      </c>
      <c r="F2199" s="1" t="s">
        <v>11</v>
      </c>
      <c r="G2199" s="1" t="s">
        <v>7523</v>
      </c>
      <c r="H2199" s="1">
        <v>3</v>
      </c>
      <c r="I2199" s="1">
        <v>3.1318999999999999</v>
      </c>
      <c r="J2199" s="1">
        <v>1</v>
      </c>
      <c r="K2199" s="1">
        <v>1</v>
      </c>
      <c r="L2199" s="1">
        <f t="shared" si="68"/>
        <v>0</v>
      </c>
      <c r="M2199" s="1">
        <v>7722900</v>
      </c>
      <c r="N2199" s="1">
        <v>7353772.2246110002</v>
      </c>
      <c r="O2199" s="1">
        <f t="shared" si="69"/>
        <v>7.0658199490876747E-2</v>
      </c>
    </row>
    <row r="2200" spans="1:15" x14ac:dyDescent="0.2">
      <c r="A2200" s="1" t="s">
        <v>5933</v>
      </c>
      <c r="B2200" s="1">
        <v>21</v>
      </c>
      <c r="C2200" s="1" t="s">
        <v>5934</v>
      </c>
      <c r="D2200" s="2">
        <v>6.4683999999999997E-9</v>
      </c>
      <c r="E2200" s="1">
        <v>1</v>
      </c>
      <c r="F2200" s="1" t="s">
        <v>11</v>
      </c>
      <c r="G2200" s="1" t="s">
        <v>5937</v>
      </c>
      <c r="H2200" s="1">
        <v>3</v>
      </c>
      <c r="I2200" s="1">
        <v>0.61270999999999998</v>
      </c>
      <c r="J2200" s="1">
        <v>33165767.579551999</v>
      </c>
      <c r="K2200" s="1">
        <v>5690105.6421649996</v>
      </c>
      <c r="L2200" s="1">
        <f t="shared" si="68"/>
        <v>-2.5431675727213983</v>
      </c>
      <c r="M2200" s="1">
        <v>320770000</v>
      </c>
      <c r="N2200" s="1">
        <v>305535451.275787</v>
      </c>
      <c r="O2200" s="1">
        <f t="shared" si="69"/>
        <v>7.0199434462968779E-2</v>
      </c>
    </row>
    <row r="2201" spans="1:15" x14ac:dyDescent="0.2">
      <c r="A2201" s="1" t="s">
        <v>591</v>
      </c>
      <c r="B2201" s="1">
        <v>1799</v>
      </c>
      <c r="C2201" s="1" t="s">
        <v>592</v>
      </c>
      <c r="D2201" s="1">
        <v>6.0755100000000001E-3</v>
      </c>
      <c r="E2201" s="1">
        <v>1</v>
      </c>
      <c r="F2201" s="1" t="s">
        <v>11</v>
      </c>
      <c r="G2201" s="1" t="s">
        <v>593</v>
      </c>
      <c r="H2201" s="1">
        <v>3</v>
      </c>
      <c r="I2201" s="1">
        <v>0.60068999999999995</v>
      </c>
      <c r="J2201" s="1">
        <v>3640986.5171920001</v>
      </c>
      <c r="K2201" s="1">
        <v>8618098.0094649997</v>
      </c>
      <c r="L2201" s="1">
        <f t="shared" si="68"/>
        <v>1.2430401072157855</v>
      </c>
      <c r="M2201" s="1">
        <v>11336000</v>
      </c>
      <c r="N2201" s="1">
        <v>10798347.764612</v>
      </c>
      <c r="O2201" s="1">
        <f t="shared" si="69"/>
        <v>7.0101078216118995E-2</v>
      </c>
    </row>
    <row r="2202" spans="1:15" x14ac:dyDescent="0.2">
      <c r="A2202" s="1" t="s">
        <v>6597</v>
      </c>
      <c r="B2202" s="1">
        <v>2703</v>
      </c>
      <c r="C2202" s="1" t="s">
        <v>6598</v>
      </c>
      <c r="D2202" s="2">
        <v>8.0746700000000007E-15</v>
      </c>
      <c r="E2202" s="1">
        <v>1</v>
      </c>
      <c r="F2202" s="1" t="s">
        <v>11</v>
      </c>
      <c r="G2202" s="1" t="s">
        <v>6606</v>
      </c>
      <c r="H2202" s="1">
        <v>5</v>
      </c>
      <c r="I2202" s="1">
        <v>0.12701000000000001</v>
      </c>
      <c r="J2202" s="1">
        <v>5623248.0339259999</v>
      </c>
      <c r="K2202" s="1">
        <v>8451086.9877409991</v>
      </c>
      <c r="L2202" s="1">
        <f t="shared" si="68"/>
        <v>0.58773323066566274</v>
      </c>
      <c r="M2202" s="1">
        <v>6231500</v>
      </c>
      <c r="N2202" s="1">
        <v>5936201.1363779996</v>
      </c>
      <c r="O2202" s="1">
        <f t="shared" si="69"/>
        <v>7.0039504154569082E-2</v>
      </c>
    </row>
    <row r="2203" spans="1:15" x14ac:dyDescent="0.2">
      <c r="A2203" s="1" t="s">
        <v>173</v>
      </c>
      <c r="B2203" s="1">
        <v>15</v>
      </c>
      <c r="C2203" s="1" t="s">
        <v>174</v>
      </c>
      <c r="D2203" s="2">
        <v>1.45903E-11</v>
      </c>
      <c r="E2203" s="1">
        <v>1</v>
      </c>
      <c r="F2203" s="1" t="s">
        <v>11</v>
      </c>
      <c r="G2203" s="1" t="s">
        <v>175</v>
      </c>
      <c r="H2203" s="1">
        <v>3</v>
      </c>
      <c r="I2203" s="1">
        <v>-0.23505000000000001</v>
      </c>
      <c r="J2203" s="1">
        <v>24864137.850143</v>
      </c>
      <c r="K2203" s="1">
        <v>24916850.770289999</v>
      </c>
      <c r="L2203" s="1">
        <f t="shared" si="68"/>
        <v>3.0553309212164865E-3</v>
      </c>
      <c r="M2203" s="1">
        <v>165780000</v>
      </c>
      <c r="N2203" s="1">
        <v>157924751.49336001</v>
      </c>
      <c r="O2203" s="1">
        <f t="shared" si="69"/>
        <v>7.0032665954761195E-2</v>
      </c>
    </row>
    <row r="2204" spans="1:15" x14ac:dyDescent="0.2">
      <c r="A2204" s="1" t="s">
        <v>2909</v>
      </c>
      <c r="B2204" s="1">
        <v>307</v>
      </c>
      <c r="C2204" s="1" t="s">
        <v>2910</v>
      </c>
      <c r="D2204" s="2">
        <v>6.054E-5</v>
      </c>
      <c r="E2204" s="1">
        <v>1</v>
      </c>
      <c r="F2204" s="1" t="s">
        <v>11</v>
      </c>
      <c r="G2204" s="1" t="s">
        <v>2913</v>
      </c>
      <c r="H2204" s="1">
        <v>2</v>
      </c>
      <c r="I2204" s="1">
        <v>1.2028000000000001</v>
      </c>
      <c r="J2204" s="1">
        <v>53225613.750735998</v>
      </c>
      <c r="K2204" s="1">
        <v>44989044.175976001</v>
      </c>
      <c r="L2204" s="1">
        <f t="shared" si="68"/>
        <v>-0.24254696449033056</v>
      </c>
      <c r="M2204" s="1">
        <v>34822000</v>
      </c>
      <c r="N2204" s="1">
        <v>33174829.596767001</v>
      </c>
      <c r="O2204" s="1">
        <f t="shared" si="69"/>
        <v>6.9910011313216905E-2</v>
      </c>
    </row>
    <row r="2205" spans="1:15" x14ac:dyDescent="0.2">
      <c r="A2205" s="1" t="s">
        <v>7582</v>
      </c>
      <c r="B2205" s="1">
        <v>142</v>
      </c>
      <c r="C2205" s="1" t="s">
        <v>7583</v>
      </c>
      <c r="D2205" s="1">
        <v>0</v>
      </c>
      <c r="E2205" s="1">
        <v>1</v>
      </c>
      <c r="F2205" s="1" t="s">
        <v>11</v>
      </c>
      <c r="G2205" s="1" t="s">
        <v>7584</v>
      </c>
      <c r="H2205" s="1">
        <v>4</v>
      </c>
      <c r="I2205" s="1">
        <v>0.70552999999999999</v>
      </c>
      <c r="J2205" s="1">
        <v>2715057899.7565999</v>
      </c>
      <c r="K2205" s="1">
        <v>1561547907.9835999</v>
      </c>
      <c r="L2205" s="1">
        <f t="shared" si="68"/>
        <v>-0.79800613280044486</v>
      </c>
      <c r="M2205" s="1">
        <v>3077000000</v>
      </c>
      <c r="N2205" s="1">
        <v>2932416882.1749301</v>
      </c>
      <c r="O2205" s="1">
        <f t="shared" si="69"/>
        <v>6.9434227275633767E-2</v>
      </c>
    </row>
    <row r="2206" spans="1:15" x14ac:dyDescent="0.2">
      <c r="A2206" s="1" t="s">
        <v>1003</v>
      </c>
      <c r="B2206" s="1">
        <v>195</v>
      </c>
      <c r="C2206" s="1" t="s">
        <v>1004</v>
      </c>
      <c r="D2206" s="2">
        <v>2.03081E-5</v>
      </c>
      <c r="E2206" s="1">
        <v>1</v>
      </c>
      <c r="F2206" s="1" t="s">
        <v>11</v>
      </c>
      <c r="G2206" s="1" t="s">
        <v>1006</v>
      </c>
      <c r="H2206" s="1">
        <v>3</v>
      </c>
      <c r="I2206" s="1">
        <v>0.43535000000000001</v>
      </c>
      <c r="J2206" s="1">
        <v>1</v>
      </c>
      <c r="K2206" s="1">
        <v>1</v>
      </c>
      <c r="L2206" s="1">
        <f t="shared" si="68"/>
        <v>0</v>
      </c>
      <c r="M2206" s="1">
        <v>27144000</v>
      </c>
      <c r="N2206" s="1">
        <v>25874338.492369998</v>
      </c>
      <c r="O2206" s="1">
        <f t="shared" si="69"/>
        <v>6.9111356258812387E-2</v>
      </c>
    </row>
    <row r="2207" spans="1:15" x14ac:dyDescent="0.2">
      <c r="A2207" s="1" t="s">
        <v>3955</v>
      </c>
      <c r="B2207" s="1">
        <v>976</v>
      </c>
      <c r="C2207" s="1" t="s">
        <v>3956</v>
      </c>
      <c r="D2207" s="2">
        <v>4.5287700000000003E-276</v>
      </c>
      <c r="E2207" s="1">
        <v>1</v>
      </c>
      <c r="F2207" s="1" t="s">
        <v>11</v>
      </c>
      <c r="G2207" s="1" t="s">
        <v>3964</v>
      </c>
      <c r="H2207" s="1">
        <v>4</v>
      </c>
      <c r="I2207" s="1">
        <v>-2.298E-2</v>
      </c>
      <c r="J2207" s="1">
        <v>71515687.525188997</v>
      </c>
      <c r="K2207" s="1">
        <v>74555037.251551002</v>
      </c>
      <c r="L2207" s="1">
        <f t="shared" si="68"/>
        <v>6.0046087297614084E-2</v>
      </c>
      <c r="M2207" s="1">
        <v>17528000</v>
      </c>
      <c r="N2207" s="1">
        <v>16711452.268603999</v>
      </c>
      <c r="O2207" s="1">
        <f t="shared" si="69"/>
        <v>6.8824276647772076E-2</v>
      </c>
    </row>
    <row r="2208" spans="1:15" x14ac:dyDescent="0.2">
      <c r="A2208" s="1" t="s">
        <v>2016</v>
      </c>
      <c r="B2208" s="1" t="s">
        <v>2017</v>
      </c>
      <c r="C2208" s="1" t="s">
        <v>2018</v>
      </c>
      <c r="D2208" s="2">
        <v>1.62011E-6</v>
      </c>
      <c r="E2208" s="1">
        <v>1</v>
      </c>
      <c r="F2208" s="1" t="s">
        <v>11</v>
      </c>
      <c r="G2208" s="1" t="s">
        <v>2019</v>
      </c>
      <c r="H2208" s="1">
        <v>3</v>
      </c>
      <c r="I2208" s="1">
        <v>0.50714999999999999</v>
      </c>
      <c r="J2208" s="1">
        <v>82680098.754904002</v>
      </c>
      <c r="K2208" s="1">
        <v>70182703.109197006</v>
      </c>
      <c r="L2208" s="1">
        <f t="shared" si="68"/>
        <v>-0.23642459728078738</v>
      </c>
      <c r="M2208" s="1">
        <v>111610000</v>
      </c>
      <c r="N2208" s="1">
        <v>106581793.130426</v>
      </c>
      <c r="O2208" s="1">
        <f t="shared" si="69"/>
        <v>6.6505284831157196E-2</v>
      </c>
    </row>
    <row r="2209" spans="1:15" x14ac:dyDescent="0.2">
      <c r="A2209" s="1" t="s">
        <v>1900</v>
      </c>
      <c r="B2209" s="1" t="s">
        <v>1901</v>
      </c>
      <c r="C2209" s="1" t="s">
        <v>1902</v>
      </c>
      <c r="D2209" s="2">
        <v>3.1733299999999997E-7</v>
      </c>
      <c r="E2209" s="1">
        <v>1</v>
      </c>
      <c r="F2209" s="1" t="s">
        <v>11</v>
      </c>
      <c r="G2209" s="1" t="s">
        <v>1903</v>
      </c>
      <c r="H2209" s="1">
        <v>3</v>
      </c>
      <c r="I2209" s="1">
        <v>-0.40111000000000002</v>
      </c>
      <c r="J2209" s="1">
        <v>35219343.937931001</v>
      </c>
      <c r="K2209" s="1">
        <v>1346275.5374070001</v>
      </c>
      <c r="L2209" s="1">
        <f t="shared" si="68"/>
        <v>-4.709322418531193</v>
      </c>
      <c r="M2209" s="1">
        <v>9783400</v>
      </c>
      <c r="N2209" s="1">
        <v>9343137.7198990006</v>
      </c>
      <c r="O2209" s="1">
        <f t="shared" si="69"/>
        <v>6.6428794699662536E-2</v>
      </c>
    </row>
    <row r="2210" spans="1:15" x14ac:dyDescent="0.2">
      <c r="A2210" s="1" t="s">
        <v>2243</v>
      </c>
      <c r="B2210" s="1">
        <v>681</v>
      </c>
      <c r="C2210" s="1" t="s">
        <v>2244</v>
      </c>
      <c r="D2210" s="2">
        <v>9.4348300000000004E-20</v>
      </c>
      <c r="E2210" s="1" t="s">
        <v>245</v>
      </c>
      <c r="F2210" s="1" t="s">
        <v>11</v>
      </c>
      <c r="G2210" s="1" t="s">
        <v>2246</v>
      </c>
      <c r="H2210" s="1">
        <v>2</v>
      </c>
      <c r="I2210" s="1">
        <v>0.41528999999999999</v>
      </c>
      <c r="J2210" s="1">
        <v>117560333.34378999</v>
      </c>
      <c r="K2210" s="1">
        <v>191697370.52933499</v>
      </c>
      <c r="L2210" s="1">
        <f t="shared" si="68"/>
        <v>0.70542919312380181</v>
      </c>
      <c r="M2210" s="1">
        <v>312810000</v>
      </c>
      <c r="N2210" s="1">
        <v>298765327.28543502</v>
      </c>
      <c r="O2210" s="1">
        <f t="shared" si="69"/>
        <v>6.6273905610785361E-2</v>
      </c>
    </row>
    <row r="2211" spans="1:15" x14ac:dyDescent="0.2">
      <c r="A2211" s="1" t="s">
        <v>5471</v>
      </c>
      <c r="B2211" s="1">
        <v>825</v>
      </c>
      <c r="C2211" s="1" t="s">
        <v>5472</v>
      </c>
      <c r="D2211" s="2">
        <v>1.13824E-34</v>
      </c>
      <c r="E2211" s="1">
        <v>1</v>
      </c>
      <c r="F2211" s="1" t="s">
        <v>11</v>
      </c>
      <c r="G2211" s="1" t="s">
        <v>5474</v>
      </c>
      <c r="H2211" s="1">
        <v>2</v>
      </c>
      <c r="I2211" s="1">
        <v>0.43836999999999998</v>
      </c>
      <c r="J2211" s="1">
        <v>141190287.81200099</v>
      </c>
      <c r="K2211" s="1">
        <v>195484188.52035901</v>
      </c>
      <c r="L2211" s="1">
        <f t="shared" si="68"/>
        <v>0.46941106976124186</v>
      </c>
      <c r="M2211" s="1">
        <v>94220000</v>
      </c>
      <c r="N2211" s="1">
        <v>90051203.379975006</v>
      </c>
      <c r="O2211" s="1">
        <f t="shared" si="69"/>
        <v>6.5287776599189828E-2</v>
      </c>
    </row>
    <row r="2212" spans="1:15" x14ac:dyDescent="0.2">
      <c r="A2212" s="1" t="s">
        <v>8103</v>
      </c>
      <c r="B2212" s="1">
        <v>124</v>
      </c>
      <c r="C2212" s="1" t="s">
        <v>8104</v>
      </c>
      <c r="D2212" s="2">
        <v>2.5888900000000001E-9</v>
      </c>
      <c r="E2212" s="1">
        <v>1</v>
      </c>
      <c r="F2212" s="1" t="s">
        <v>11</v>
      </c>
      <c r="G2212" s="1" t="s">
        <v>8105</v>
      </c>
      <c r="H2212" s="1">
        <v>3</v>
      </c>
      <c r="I2212" s="1">
        <v>-0.19991</v>
      </c>
      <c r="J2212" s="1">
        <v>5194340.2006059997</v>
      </c>
      <c r="K2212" s="1">
        <v>6220774.6742230002</v>
      </c>
      <c r="L2212" s="1">
        <f t="shared" si="68"/>
        <v>0.26015374495311522</v>
      </c>
      <c r="M2212" s="1">
        <v>8362700</v>
      </c>
      <c r="N2212" s="1">
        <v>8001944.384265</v>
      </c>
      <c r="O2212" s="1">
        <f t="shared" si="69"/>
        <v>6.3618207671473262E-2</v>
      </c>
    </row>
    <row r="2213" spans="1:15" x14ac:dyDescent="0.2">
      <c r="A2213" s="1" t="s">
        <v>606</v>
      </c>
      <c r="B2213" s="1">
        <v>97</v>
      </c>
      <c r="C2213" s="1" t="s">
        <v>607</v>
      </c>
      <c r="D2213" s="2">
        <v>8.1154E-41</v>
      </c>
      <c r="E2213" s="1">
        <v>1</v>
      </c>
      <c r="F2213" s="1" t="s">
        <v>11</v>
      </c>
      <c r="G2213" s="1" t="s">
        <v>608</v>
      </c>
      <c r="H2213" s="1">
        <v>3</v>
      </c>
      <c r="I2213" s="1">
        <v>0.91325999999999996</v>
      </c>
      <c r="J2213" s="1">
        <v>258494469.887842</v>
      </c>
      <c r="K2213" s="1">
        <v>433590659.97230399</v>
      </c>
      <c r="L2213" s="1">
        <f t="shared" si="68"/>
        <v>0.74620026324777977</v>
      </c>
      <c r="M2213" s="1">
        <v>243650000</v>
      </c>
      <c r="N2213" s="1">
        <v>233202664.45467699</v>
      </c>
      <c r="O2213" s="1">
        <f t="shared" si="69"/>
        <v>6.3225950400098319E-2</v>
      </c>
    </row>
    <row r="2214" spans="1:15" x14ac:dyDescent="0.2">
      <c r="A2214" s="1" t="s">
        <v>1028</v>
      </c>
      <c r="B2214" s="1">
        <v>49</v>
      </c>
      <c r="C2214" s="1" t="s">
        <v>1029</v>
      </c>
      <c r="D2214" s="2">
        <v>8.1341400000000004E-19</v>
      </c>
      <c r="E2214" s="1">
        <v>1</v>
      </c>
      <c r="F2214" s="1" t="s">
        <v>11</v>
      </c>
      <c r="G2214" s="1" t="s">
        <v>1035</v>
      </c>
      <c r="H2214" s="1">
        <v>5</v>
      </c>
      <c r="I2214" s="1">
        <v>0.11218</v>
      </c>
      <c r="J2214" s="1">
        <v>1</v>
      </c>
      <c r="K2214" s="1">
        <v>925804.96694199997</v>
      </c>
      <c r="L2214" s="1">
        <f t="shared" si="68"/>
        <v>19.820348777143707</v>
      </c>
      <c r="M2214" s="1">
        <v>4534400</v>
      </c>
      <c r="N2214" s="1">
        <v>4343755.5457950002</v>
      </c>
      <c r="O2214" s="1">
        <f t="shared" si="69"/>
        <v>6.1968748714509254E-2</v>
      </c>
    </row>
    <row r="2215" spans="1:15" x14ac:dyDescent="0.2">
      <c r="A2215" s="1" t="s">
        <v>885</v>
      </c>
      <c r="B2215" s="1">
        <v>824</v>
      </c>
      <c r="C2215" s="1" t="s">
        <v>886</v>
      </c>
      <c r="D2215" s="1">
        <v>2.0570399999999999E-2</v>
      </c>
      <c r="E2215" s="1">
        <v>1</v>
      </c>
      <c r="F2215" s="1" t="s">
        <v>11</v>
      </c>
      <c r="G2215" s="1" t="s">
        <v>889</v>
      </c>
      <c r="H2215" s="1">
        <v>3</v>
      </c>
      <c r="I2215" s="1">
        <v>-0.80245999999999995</v>
      </c>
      <c r="J2215" s="1">
        <v>10841020.253930001</v>
      </c>
      <c r="K2215" s="1">
        <v>523527.58725899999</v>
      </c>
      <c r="L2215" s="1">
        <f t="shared" si="68"/>
        <v>-4.3720911637204498</v>
      </c>
      <c r="M2215" s="1">
        <v>377840</v>
      </c>
      <c r="N2215" s="1">
        <v>361993.88599699998</v>
      </c>
      <c r="O2215" s="1">
        <f t="shared" si="69"/>
        <v>6.1810109912240598E-2</v>
      </c>
    </row>
    <row r="2216" spans="1:15" x14ac:dyDescent="0.2">
      <c r="A2216" s="1" t="s">
        <v>6477</v>
      </c>
      <c r="B2216" s="1">
        <v>2233</v>
      </c>
      <c r="C2216" s="1" t="s">
        <v>6478</v>
      </c>
      <c r="D2216" s="2">
        <v>6.4495700000000004E-28</v>
      </c>
      <c r="E2216" s="1">
        <v>1</v>
      </c>
      <c r="F2216" s="1" t="s">
        <v>11</v>
      </c>
      <c r="G2216" s="1" t="s">
        <v>6481</v>
      </c>
      <c r="H2216" s="1">
        <v>3</v>
      </c>
      <c r="I2216" s="1">
        <v>5.0476999999999996E-3</v>
      </c>
      <c r="J2216" s="1">
        <v>78587500.087459996</v>
      </c>
      <c r="K2216" s="1">
        <v>11179345.286545999</v>
      </c>
      <c r="L2216" s="1">
        <f t="shared" si="68"/>
        <v>-2.8134641597565939</v>
      </c>
      <c r="M2216" s="1">
        <v>15327000</v>
      </c>
      <c r="N2216" s="1">
        <v>14695079.599997001</v>
      </c>
      <c r="O2216" s="1">
        <f t="shared" si="69"/>
        <v>6.0742167800948592E-2</v>
      </c>
    </row>
    <row r="2217" spans="1:15" x14ac:dyDescent="0.2">
      <c r="A2217" s="1" t="s">
        <v>1943</v>
      </c>
      <c r="B2217" s="1">
        <v>71</v>
      </c>
      <c r="C2217" s="1" t="s">
        <v>1944</v>
      </c>
      <c r="D2217" s="2">
        <v>2.6475200000000001E-129</v>
      </c>
      <c r="E2217" s="1">
        <v>1</v>
      </c>
      <c r="F2217" s="1" t="s">
        <v>11</v>
      </c>
      <c r="G2217" s="1" t="s">
        <v>1965</v>
      </c>
      <c r="H2217" s="1">
        <v>3</v>
      </c>
      <c r="I2217" s="1">
        <v>-8.9883000000000005E-2</v>
      </c>
      <c r="J2217" s="1">
        <v>556488629.61722505</v>
      </c>
      <c r="K2217" s="1">
        <v>175418169.27444199</v>
      </c>
      <c r="L2217" s="1">
        <f t="shared" si="68"/>
        <v>-1.6655540247494303</v>
      </c>
      <c r="M2217" s="1">
        <v>76037000</v>
      </c>
      <c r="N2217" s="1">
        <v>72905925.476611003</v>
      </c>
      <c r="O2217" s="1">
        <f t="shared" si="69"/>
        <v>6.0665537035047727E-2</v>
      </c>
    </row>
    <row r="2218" spans="1:15" x14ac:dyDescent="0.2">
      <c r="A2218" s="1" t="s">
        <v>6181</v>
      </c>
      <c r="B2218" s="1">
        <v>419</v>
      </c>
      <c r="C2218" s="1" t="s">
        <v>6182</v>
      </c>
      <c r="D2218" s="1">
        <v>8.7114799999999997E-4</v>
      </c>
      <c r="E2218" s="1">
        <v>1</v>
      </c>
      <c r="F2218" s="1" t="s">
        <v>11</v>
      </c>
      <c r="G2218" s="1" t="s">
        <v>6183</v>
      </c>
      <c r="H2218" s="1">
        <v>3</v>
      </c>
      <c r="I2218" s="1">
        <v>-0.32146000000000002</v>
      </c>
      <c r="J2218" s="1">
        <v>192943.03177199999</v>
      </c>
      <c r="K2218" s="1">
        <v>1</v>
      </c>
      <c r="L2218" s="1">
        <f t="shared" si="68"/>
        <v>-17.557815415649422</v>
      </c>
      <c r="M2218" s="1">
        <v>10580000</v>
      </c>
      <c r="N2218" s="1">
        <v>10146265.064025</v>
      </c>
      <c r="O2218" s="1">
        <f t="shared" si="69"/>
        <v>6.039087198662043E-2</v>
      </c>
    </row>
    <row r="2219" spans="1:15" x14ac:dyDescent="0.2">
      <c r="A2219" s="1" t="s">
        <v>3099</v>
      </c>
      <c r="B2219" s="1">
        <v>139</v>
      </c>
      <c r="C2219" s="1" t="s">
        <v>3100</v>
      </c>
      <c r="D2219" s="2">
        <v>2.10436E-9</v>
      </c>
      <c r="E2219" s="1">
        <v>1</v>
      </c>
      <c r="F2219" s="1" t="s">
        <v>11</v>
      </c>
      <c r="G2219" s="1" t="s">
        <v>3106</v>
      </c>
      <c r="H2219" s="1">
        <v>3</v>
      </c>
      <c r="I2219" s="1">
        <v>0.43964999999999999</v>
      </c>
      <c r="J2219" s="1">
        <v>18464722.366234999</v>
      </c>
      <c r="K2219" s="1">
        <v>15547563.322388001</v>
      </c>
      <c r="L2219" s="1">
        <f t="shared" si="68"/>
        <v>-0.24808307747058761</v>
      </c>
      <c r="M2219" s="1">
        <v>192940000</v>
      </c>
      <c r="N2219" s="1">
        <v>185041908.776016</v>
      </c>
      <c r="O2219" s="1">
        <f t="shared" si="69"/>
        <v>6.0300218433900606E-2</v>
      </c>
    </row>
    <row r="2220" spans="1:15" x14ac:dyDescent="0.2">
      <c r="A2220" s="1" t="s">
        <v>2111</v>
      </c>
      <c r="B2220" s="1">
        <v>571</v>
      </c>
      <c r="C2220" s="1" t="s">
        <v>2112</v>
      </c>
      <c r="D2220" s="2">
        <v>1.79116E-5</v>
      </c>
      <c r="E2220" s="1">
        <v>1</v>
      </c>
      <c r="F2220" s="1" t="s">
        <v>11</v>
      </c>
      <c r="G2220" s="1" t="s">
        <v>2113</v>
      </c>
      <c r="H2220" s="1">
        <v>3</v>
      </c>
      <c r="I2220" s="1">
        <v>2.5044</v>
      </c>
      <c r="J2220" s="1">
        <v>24168454.292874999</v>
      </c>
      <c r="K2220" s="1">
        <v>24237693.195813</v>
      </c>
      <c r="L2220" s="1">
        <f t="shared" si="68"/>
        <v>4.1271902521508082E-3</v>
      </c>
      <c r="M2220" s="1">
        <v>22456000</v>
      </c>
      <c r="N2220" s="1">
        <v>21542192.364969</v>
      </c>
      <c r="O2220" s="1">
        <f t="shared" si="69"/>
        <v>5.9935887459920401E-2</v>
      </c>
    </row>
    <row r="2221" spans="1:15" x14ac:dyDescent="0.2">
      <c r="A2221" s="1" t="s">
        <v>5327</v>
      </c>
      <c r="B2221" s="1">
        <v>385</v>
      </c>
      <c r="C2221" s="1" t="s">
        <v>5328</v>
      </c>
      <c r="D2221" s="1">
        <v>3.8217500000000001E-3</v>
      </c>
      <c r="E2221" s="1">
        <v>1</v>
      </c>
      <c r="F2221" s="1" t="s">
        <v>11</v>
      </c>
      <c r="G2221" s="1" t="s">
        <v>5330</v>
      </c>
      <c r="H2221" s="1">
        <v>3</v>
      </c>
      <c r="I2221" s="1">
        <v>0.77895999999999999</v>
      </c>
      <c r="J2221" s="1">
        <v>1</v>
      </c>
      <c r="K2221" s="1">
        <v>1</v>
      </c>
      <c r="L2221" s="1">
        <f t="shared" si="68"/>
        <v>0</v>
      </c>
      <c r="M2221" s="1">
        <v>5944500</v>
      </c>
      <c r="N2221" s="1">
        <v>5707434.4917940004</v>
      </c>
      <c r="O2221" s="1">
        <f t="shared" si="69"/>
        <v>5.8713072299160937E-2</v>
      </c>
    </row>
    <row r="2222" spans="1:15" x14ac:dyDescent="0.2">
      <c r="A2222" s="1" t="s">
        <v>3037</v>
      </c>
      <c r="B2222" s="1">
        <v>643</v>
      </c>
      <c r="C2222" s="1" t="s">
        <v>3038</v>
      </c>
      <c r="D2222" s="1">
        <v>1.6363900000000001E-4</v>
      </c>
      <c r="E2222" s="1">
        <v>1</v>
      </c>
      <c r="F2222" s="1" t="s">
        <v>11</v>
      </c>
      <c r="G2222" s="1" t="s">
        <v>3046</v>
      </c>
      <c r="H2222" s="1">
        <v>3</v>
      </c>
      <c r="I2222" s="1">
        <v>-0.50161</v>
      </c>
      <c r="J2222" s="1">
        <v>2283530.3375599999</v>
      </c>
      <c r="K2222" s="1">
        <v>4378919.9127730001</v>
      </c>
      <c r="L2222" s="1">
        <f t="shared" si="68"/>
        <v>0.93930910760963282</v>
      </c>
      <c r="M2222" s="1">
        <v>53237000</v>
      </c>
      <c r="N2222" s="1">
        <v>51120546.347367004</v>
      </c>
      <c r="O2222" s="1">
        <f t="shared" si="69"/>
        <v>5.8526020026451644E-2</v>
      </c>
    </row>
    <row r="2223" spans="1:15" x14ac:dyDescent="0.2">
      <c r="A2223" s="1" t="s">
        <v>2867</v>
      </c>
      <c r="B2223" s="1">
        <v>102</v>
      </c>
      <c r="C2223" s="1" t="s">
        <v>2868</v>
      </c>
      <c r="D2223" s="1">
        <v>2.6706800000000003E-4</v>
      </c>
      <c r="E2223" s="1">
        <v>1</v>
      </c>
      <c r="F2223" s="1" t="s">
        <v>11</v>
      </c>
      <c r="G2223" s="1" t="s">
        <v>2870</v>
      </c>
      <c r="H2223" s="1">
        <v>2</v>
      </c>
      <c r="I2223" s="1">
        <v>-0.30506</v>
      </c>
      <c r="J2223" s="1">
        <v>33600933.654077001</v>
      </c>
      <c r="K2223" s="1">
        <v>48179026.722763002</v>
      </c>
      <c r="L2223" s="1">
        <f t="shared" si="68"/>
        <v>0.51990392852619671</v>
      </c>
      <c r="M2223" s="1">
        <v>53005000</v>
      </c>
      <c r="N2223" s="1">
        <v>50923797.256673001</v>
      </c>
      <c r="O2223" s="1">
        <f t="shared" si="69"/>
        <v>5.7788455250568874E-2</v>
      </c>
    </row>
    <row r="2224" spans="1:15" x14ac:dyDescent="0.2">
      <c r="A2224" s="1" t="s">
        <v>2697</v>
      </c>
      <c r="B2224" s="1">
        <v>256</v>
      </c>
      <c r="C2224" s="1" t="s">
        <v>2698</v>
      </c>
      <c r="D2224" s="2">
        <v>9.0640100000000007E-5</v>
      </c>
      <c r="E2224" s="1">
        <v>1</v>
      </c>
      <c r="F2224" s="1" t="s">
        <v>11</v>
      </c>
      <c r="G2224" s="1" t="s">
        <v>2699</v>
      </c>
      <c r="H2224" s="1">
        <v>3</v>
      </c>
      <c r="I2224" s="1">
        <v>-1.8302</v>
      </c>
      <c r="J2224" s="1">
        <v>11511816.386869</v>
      </c>
      <c r="K2224" s="1">
        <v>14457824.123341</v>
      </c>
      <c r="L2224" s="1">
        <f t="shared" si="68"/>
        <v>0.32873495917256995</v>
      </c>
      <c r="M2224" s="1">
        <v>9758600</v>
      </c>
      <c r="N2224" s="1">
        <v>9376621.7266380005</v>
      </c>
      <c r="O2224" s="1">
        <f t="shared" si="69"/>
        <v>5.7605956659536238E-2</v>
      </c>
    </row>
    <row r="2225" spans="1:15" x14ac:dyDescent="0.2">
      <c r="A2225" s="1" t="s">
        <v>2961</v>
      </c>
      <c r="B2225" s="1">
        <v>37</v>
      </c>
      <c r="C2225" s="1" t="s">
        <v>2962</v>
      </c>
      <c r="D2225" s="2">
        <v>4.5680399999999997E-5</v>
      </c>
      <c r="E2225" s="1">
        <v>1</v>
      </c>
      <c r="F2225" s="1" t="s">
        <v>11</v>
      </c>
      <c r="G2225" s="1" t="s">
        <v>2966</v>
      </c>
      <c r="H2225" s="1">
        <v>4</v>
      </c>
      <c r="I2225" s="1">
        <v>0.18287</v>
      </c>
      <c r="J2225" s="1">
        <v>11177655.414592</v>
      </c>
      <c r="K2225" s="1">
        <v>34982789.245344996</v>
      </c>
      <c r="L2225" s="1">
        <f t="shared" si="68"/>
        <v>1.6460277173946127</v>
      </c>
      <c r="M2225" s="1">
        <v>21505000</v>
      </c>
      <c r="N2225" s="1">
        <v>20668430.875240002</v>
      </c>
      <c r="O2225" s="1">
        <f t="shared" si="69"/>
        <v>5.7243266197916615E-2</v>
      </c>
    </row>
    <row r="2226" spans="1:15" x14ac:dyDescent="0.2">
      <c r="A2226" s="1" t="s">
        <v>7669</v>
      </c>
      <c r="B2226" s="1">
        <v>446</v>
      </c>
      <c r="C2226" s="1" t="s">
        <v>7670</v>
      </c>
      <c r="D2226" s="2">
        <v>2.0305400000000001E-7</v>
      </c>
      <c r="E2226" s="1">
        <v>1</v>
      </c>
      <c r="F2226" s="1" t="s">
        <v>11</v>
      </c>
      <c r="G2226" s="1" t="s">
        <v>7671</v>
      </c>
      <c r="H2226" s="1">
        <v>3</v>
      </c>
      <c r="I2226" s="1">
        <v>-0.14742</v>
      </c>
      <c r="J2226" s="1">
        <v>66664822.888421997</v>
      </c>
      <c r="K2226" s="1">
        <v>9470440.7654340006</v>
      </c>
      <c r="L2226" s="1">
        <f t="shared" si="68"/>
        <v>-2.815422216378344</v>
      </c>
      <c r="M2226" s="1">
        <v>26114000</v>
      </c>
      <c r="N2226" s="1">
        <v>25103228.702133</v>
      </c>
      <c r="O2226" s="1">
        <f t="shared" si="69"/>
        <v>5.6950527502239459E-2</v>
      </c>
    </row>
    <row r="2227" spans="1:15" x14ac:dyDescent="0.2">
      <c r="A2227" s="1" t="s">
        <v>3072</v>
      </c>
      <c r="B2227" s="1">
        <v>29</v>
      </c>
      <c r="C2227" s="1" t="s">
        <v>3073</v>
      </c>
      <c r="D2227" s="2">
        <v>6.0350499999999995E-8</v>
      </c>
      <c r="E2227" s="1">
        <v>1</v>
      </c>
      <c r="F2227" s="1" t="s">
        <v>11</v>
      </c>
      <c r="G2227" s="1" t="s">
        <v>3076</v>
      </c>
      <c r="H2227" s="1">
        <v>3</v>
      </c>
      <c r="I2227" s="1">
        <v>1.2845</v>
      </c>
      <c r="J2227" s="1">
        <v>1</v>
      </c>
      <c r="K2227" s="1">
        <v>3778688.6806629999</v>
      </c>
      <c r="L2227" s="1">
        <f t="shared" si="68"/>
        <v>21.849454231778896</v>
      </c>
      <c r="M2227" s="1">
        <v>20331000</v>
      </c>
      <c r="N2227" s="1">
        <v>19555148.75336</v>
      </c>
      <c r="O2227" s="1">
        <f t="shared" si="69"/>
        <v>5.6132666788162582E-2</v>
      </c>
    </row>
    <row r="2228" spans="1:15" x14ac:dyDescent="0.2">
      <c r="A2228" s="1" t="s">
        <v>6190</v>
      </c>
      <c r="B2228" s="1">
        <v>67</v>
      </c>
      <c r="C2228" s="1" t="s">
        <v>6191</v>
      </c>
      <c r="D2228" s="2">
        <v>3.3524900000000002E-11</v>
      </c>
      <c r="E2228" s="1">
        <v>1</v>
      </c>
      <c r="F2228" s="1" t="s">
        <v>11</v>
      </c>
      <c r="G2228" s="1" t="s">
        <v>6197</v>
      </c>
      <c r="H2228" s="1">
        <v>3</v>
      </c>
      <c r="I2228" s="1">
        <v>0.39033000000000001</v>
      </c>
      <c r="J2228" s="1">
        <v>35427466.843139</v>
      </c>
      <c r="K2228" s="1">
        <v>20322246.876288999</v>
      </c>
      <c r="L2228" s="1">
        <f t="shared" si="68"/>
        <v>-0.80180839391448855</v>
      </c>
      <c r="M2228" s="1">
        <v>68937000</v>
      </c>
      <c r="N2228" s="1">
        <v>66314219.916328996</v>
      </c>
      <c r="O2228" s="1">
        <f t="shared" si="69"/>
        <v>5.5960252826756346E-2</v>
      </c>
    </row>
    <row r="2229" spans="1:15" x14ac:dyDescent="0.2">
      <c r="A2229" s="1" t="s">
        <v>1353</v>
      </c>
      <c r="B2229" s="1" t="s">
        <v>1354</v>
      </c>
      <c r="C2229" s="1" t="s">
        <v>1355</v>
      </c>
      <c r="D2229" s="1">
        <v>7.7658800000000004E-4</v>
      </c>
      <c r="E2229" s="1">
        <v>1</v>
      </c>
      <c r="F2229" s="1" t="s">
        <v>11</v>
      </c>
      <c r="G2229" s="1" t="s">
        <v>1356</v>
      </c>
      <c r="H2229" s="1">
        <v>3</v>
      </c>
      <c r="I2229" s="1">
        <v>-0.87634999999999996</v>
      </c>
      <c r="J2229" s="1">
        <v>1</v>
      </c>
      <c r="K2229" s="1">
        <v>1</v>
      </c>
      <c r="L2229" s="1">
        <f t="shared" si="68"/>
        <v>0</v>
      </c>
      <c r="M2229" s="1">
        <v>9601600</v>
      </c>
      <c r="N2229" s="1">
        <v>9240363.8160020001</v>
      </c>
      <c r="O2229" s="1">
        <f t="shared" si="69"/>
        <v>5.5325179736698385E-2</v>
      </c>
    </row>
    <row r="2230" spans="1:15" x14ac:dyDescent="0.2">
      <c r="A2230" s="1" t="s">
        <v>9035</v>
      </c>
      <c r="B2230" s="1">
        <v>68</v>
      </c>
      <c r="C2230" s="1" t="s">
        <v>9036</v>
      </c>
      <c r="D2230" s="2">
        <v>2.7749299999999999E-5</v>
      </c>
      <c r="E2230" s="1">
        <v>1</v>
      </c>
      <c r="F2230" s="1" t="s">
        <v>11</v>
      </c>
      <c r="G2230" s="1" t="s">
        <v>9037</v>
      </c>
      <c r="H2230" s="1">
        <v>4</v>
      </c>
      <c r="I2230" s="1">
        <v>0.32995999999999998</v>
      </c>
      <c r="J2230" s="1">
        <v>1</v>
      </c>
      <c r="K2230" s="1">
        <v>5387983.4241859997</v>
      </c>
      <c r="L2230" s="1">
        <f t="shared" si="68"/>
        <v>22.361313981764805</v>
      </c>
      <c r="M2230" s="1">
        <v>29525000</v>
      </c>
      <c r="N2230" s="1">
        <v>28417412.142896999</v>
      </c>
      <c r="O2230" s="1">
        <f t="shared" si="69"/>
        <v>5.5161879376736146E-2</v>
      </c>
    </row>
    <row r="2231" spans="1:15" x14ac:dyDescent="0.2">
      <c r="A2231" s="1" t="s">
        <v>575</v>
      </c>
      <c r="B2231" s="1">
        <v>86</v>
      </c>
      <c r="C2231" s="1" t="s">
        <v>576</v>
      </c>
      <c r="D2231" s="1">
        <v>7.3998300000000005E-4</v>
      </c>
      <c r="E2231" s="1">
        <v>1</v>
      </c>
      <c r="F2231" s="1" t="s">
        <v>11</v>
      </c>
      <c r="G2231" s="1" t="s">
        <v>577</v>
      </c>
      <c r="H2231" s="1">
        <v>2</v>
      </c>
      <c r="I2231" s="1">
        <v>-2.7338000000000001E-2</v>
      </c>
      <c r="J2231" s="1">
        <v>8545264.5149460007</v>
      </c>
      <c r="K2231" s="1">
        <v>12934864.713907</v>
      </c>
      <c r="L2231" s="1">
        <f t="shared" si="68"/>
        <v>0.59806790921318664</v>
      </c>
      <c r="M2231" s="1">
        <v>75107000</v>
      </c>
      <c r="N2231" s="1">
        <v>72442770.784851998</v>
      </c>
      <c r="O2231" s="1">
        <f t="shared" si="69"/>
        <v>5.2105646294825163E-2</v>
      </c>
    </row>
    <row r="2232" spans="1:15" x14ac:dyDescent="0.2">
      <c r="A2232" s="1" t="s">
        <v>6966</v>
      </c>
      <c r="B2232" s="1">
        <v>264</v>
      </c>
      <c r="C2232" s="1" t="s">
        <v>6967</v>
      </c>
      <c r="D2232" s="2">
        <v>3.4462599999999999E-20</v>
      </c>
      <c r="E2232" s="1">
        <v>1</v>
      </c>
      <c r="F2232" s="1" t="s">
        <v>11</v>
      </c>
      <c r="G2232" s="1" t="s">
        <v>6968</v>
      </c>
      <c r="H2232" s="1">
        <v>3</v>
      </c>
      <c r="I2232" s="1">
        <v>-0.68852000000000002</v>
      </c>
      <c r="J2232" s="1">
        <v>8753678.5011400003</v>
      </c>
      <c r="K2232" s="1">
        <v>8364031.3350130003</v>
      </c>
      <c r="L2232" s="1">
        <f t="shared" si="68"/>
        <v>-6.5690931824214427E-2</v>
      </c>
      <c r="M2232" s="1">
        <v>91988000</v>
      </c>
      <c r="N2232" s="1">
        <v>88747282.387610003</v>
      </c>
      <c r="O2232" s="1">
        <f t="shared" si="69"/>
        <v>5.1742729196539806E-2</v>
      </c>
    </row>
    <row r="2233" spans="1:15" x14ac:dyDescent="0.2">
      <c r="A2233" s="1" t="s">
        <v>4617</v>
      </c>
      <c r="B2233" s="1">
        <v>271</v>
      </c>
      <c r="C2233" s="1" t="s">
        <v>4618</v>
      </c>
      <c r="D2233" s="2">
        <v>8.0670600000000002E-11</v>
      </c>
      <c r="E2233" s="1">
        <v>1</v>
      </c>
      <c r="F2233" s="1" t="s">
        <v>11</v>
      </c>
      <c r="G2233" s="1" t="s">
        <v>4621</v>
      </c>
      <c r="H2233" s="1">
        <v>3</v>
      </c>
      <c r="I2233" s="1">
        <v>4.8510999999999999E-2</v>
      </c>
      <c r="J2233" s="1">
        <v>74978095.857282996</v>
      </c>
      <c r="K2233" s="1">
        <v>51817664.879355997</v>
      </c>
      <c r="L2233" s="1">
        <f t="shared" si="68"/>
        <v>-0.53302518431532286</v>
      </c>
      <c r="M2233" s="1">
        <v>46905000</v>
      </c>
      <c r="N2233" s="1">
        <v>45262067.212033004</v>
      </c>
      <c r="O2233" s="1">
        <f t="shared" si="69"/>
        <v>5.1439243014252067E-2</v>
      </c>
    </row>
    <row r="2234" spans="1:15" x14ac:dyDescent="0.2">
      <c r="A2234" s="1" t="s">
        <v>8791</v>
      </c>
      <c r="B2234" s="1">
        <v>371</v>
      </c>
      <c r="C2234" s="1" t="s">
        <v>8792</v>
      </c>
      <c r="D2234" s="1">
        <v>1.30912E-3</v>
      </c>
      <c r="E2234" s="1">
        <v>1</v>
      </c>
      <c r="F2234" s="1" t="s">
        <v>11</v>
      </c>
      <c r="G2234" s="1" t="s">
        <v>8793</v>
      </c>
      <c r="H2234" s="1">
        <v>3</v>
      </c>
      <c r="I2234" s="1">
        <v>2.5514000000000001</v>
      </c>
      <c r="J2234" s="1">
        <v>1</v>
      </c>
      <c r="K2234" s="1">
        <v>1</v>
      </c>
      <c r="L2234" s="1">
        <f t="shared" si="68"/>
        <v>0</v>
      </c>
      <c r="M2234" s="1">
        <v>5724000</v>
      </c>
      <c r="N2234" s="1">
        <v>5523761.2723449999</v>
      </c>
      <c r="O2234" s="1">
        <f t="shared" si="69"/>
        <v>5.1372701970122919E-2</v>
      </c>
    </row>
    <row r="2235" spans="1:15" x14ac:dyDescent="0.2">
      <c r="A2235" s="1" t="s">
        <v>3094</v>
      </c>
      <c r="B2235" s="1">
        <v>396</v>
      </c>
      <c r="C2235" s="1" t="s">
        <v>3095</v>
      </c>
      <c r="D2235" s="2">
        <v>3.11145E-21</v>
      </c>
      <c r="E2235" s="1">
        <v>1</v>
      </c>
      <c r="F2235" s="1" t="s">
        <v>11</v>
      </c>
      <c r="G2235" s="1" t="s">
        <v>3096</v>
      </c>
      <c r="H2235" s="1">
        <v>3</v>
      </c>
      <c r="I2235" s="1">
        <v>-0.63027</v>
      </c>
      <c r="J2235" s="1">
        <v>9549202.8367100004</v>
      </c>
      <c r="K2235" s="1">
        <v>14175870.827269999</v>
      </c>
      <c r="L2235" s="1">
        <f t="shared" si="68"/>
        <v>0.56998515527025795</v>
      </c>
      <c r="M2235" s="1">
        <v>7484600</v>
      </c>
      <c r="N2235" s="1">
        <v>7226190.8266700003</v>
      </c>
      <c r="O2235" s="1">
        <f t="shared" si="69"/>
        <v>5.0689862842693258E-2</v>
      </c>
    </row>
    <row r="2236" spans="1:15" x14ac:dyDescent="0.2">
      <c r="A2236" s="1" t="s">
        <v>359</v>
      </c>
      <c r="B2236" s="1">
        <v>247</v>
      </c>
      <c r="C2236" s="1" t="s">
        <v>360</v>
      </c>
      <c r="D2236" s="2">
        <v>7.4385299999999996E-104</v>
      </c>
      <c r="E2236" s="1">
        <v>1</v>
      </c>
      <c r="F2236" s="1" t="s">
        <v>11</v>
      </c>
      <c r="G2236" s="1" t="s">
        <v>363</v>
      </c>
      <c r="H2236" s="1">
        <v>3</v>
      </c>
      <c r="I2236" s="1">
        <v>1.2704</v>
      </c>
      <c r="J2236" s="1">
        <v>31867546.380633</v>
      </c>
      <c r="K2236" s="1">
        <v>16150572.926394001</v>
      </c>
      <c r="L2236" s="1">
        <f t="shared" si="68"/>
        <v>-0.98050260002217915</v>
      </c>
      <c r="M2236" s="1">
        <v>24016000</v>
      </c>
      <c r="N2236" s="1">
        <v>23206616.349601001</v>
      </c>
      <c r="O2236" s="1">
        <f t="shared" si="69"/>
        <v>4.945969680864272E-2</v>
      </c>
    </row>
    <row r="2237" spans="1:15" x14ac:dyDescent="0.2">
      <c r="A2237" s="1" t="s">
        <v>2081</v>
      </c>
      <c r="B2237" s="1">
        <v>347</v>
      </c>
      <c r="C2237" s="1" t="s">
        <v>2082</v>
      </c>
      <c r="D2237" s="1">
        <v>4.41713E-3</v>
      </c>
      <c r="F2237" s="1" t="s">
        <v>11</v>
      </c>
      <c r="G2237" s="1" t="s">
        <v>2084</v>
      </c>
      <c r="H2237" s="1">
        <v>3</v>
      </c>
      <c r="I2237" s="1">
        <v>-0.85701000000000005</v>
      </c>
      <c r="J2237" s="1">
        <v>9011430.7145119999</v>
      </c>
      <c r="K2237" s="1">
        <v>10561929.309749</v>
      </c>
      <c r="L2237" s="1">
        <f t="shared" si="68"/>
        <v>0.22904530952753904</v>
      </c>
      <c r="M2237" s="1">
        <v>8881500</v>
      </c>
      <c r="N2237" s="1">
        <v>8585592.6185229998</v>
      </c>
      <c r="O2237" s="1">
        <f t="shared" si="69"/>
        <v>4.8885635129459475E-2</v>
      </c>
    </row>
    <row r="2238" spans="1:15" x14ac:dyDescent="0.2">
      <c r="A2238" s="1" t="s">
        <v>622</v>
      </c>
      <c r="B2238" s="1">
        <v>976</v>
      </c>
      <c r="C2238" s="1" t="s">
        <v>623</v>
      </c>
      <c r="D2238" s="2">
        <v>9.4717299999999997E-20</v>
      </c>
      <c r="E2238" s="1">
        <v>1</v>
      </c>
      <c r="F2238" s="1" t="s">
        <v>11</v>
      </c>
      <c r="G2238" s="1" t="s">
        <v>627</v>
      </c>
      <c r="H2238" s="1">
        <v>3</v>
      </c>
      <c r="I2238" s="1">
        <v>-0.4829</v>
      </c>
      <c r="J2238" s="1">
        <v>1</v>
      </c>
      <c r="K2238" s="1">
        <v>1</v>
      </c>
      <c r="L2238" s="1">
        <f t="shared" si="68"/>
        <v>0</v>
      </c>
      <c r="M2238" s="1">
        <v>22439000</v>
      </c>
      <c r="N2238" s="1">
        <v>21693725.826125</v>
      </c>
      <c r="O2238" s="1">
        <f t="shared" si="69"/>
        <v>4.8730530868556506E-2</v>
      </c>
    </row>
    <row r="2239" spans="1:15" x14ac:dyDescent="0.2">
      <c r="A2239" s="1" t="s">
        <v>3347</v>
      </c>
      <c r="B2239" s="1">
        <v>493</v>
      </c>
      <c r="C2239" s="1" t="s">
        <v>3348</v>
      </c>
      <c r="D2239" s="2">
        <v>1.346E-52</v>
      </c>
      <c r="E2239" s="1">
        <v>1</v>
      </c>
      <c r="F2239" s="1" t="s">
        <v>11</v>
      </c>
      <c r="G2239" s="1" t="s">
        <v>3350</v>
      </c>
      <c r="H2239" s="1">
        <v>2</v>
      </c>
      <c r="I2239" s="1">
        <v>0.98645000000000005</v>
      </c>
      <c r="J2239" s="1">
        <v>44359286.907897003</v>
      </c>
      <c r="K2239" s="1">
        <v>16727856.864699</v>
      </c>
      <c r="L2239" s="1">
        <f t="shared" si="68"/>
        <v>-1.4069835514443396</v>
      </c>
      <c r="M2239" s="1">
        <v>578520000</v>
      </c>
      <c r="N2239" s="1">
        <v>559427321.35441005</v>
      </c>
      <c r="O2239" s="1">
        <f t="shared" si="69"/>
        <v>4.8416121582254036E-2</v>
      </c>
    </row>
    <row r="2240" spans="1:15" x14ac:dyDescent="0.2">
      <c r="A2240" s="1" t="s">
        <v>17</v>
      </c>
      <c r="B2240" s="1">
        <v>599</v>
      </c>
      <c r="C2240" s="1" t="s">
        <v>18</v>
      </c>
      <c r="D2240" s="2">
        <v>2.7561599999999999E-27</v>
      </c>
      <c r="E2240" s="1">
        <v>1</v>
      </c>
      <c r="F2240" s="1" t="s">
        <v>11</v>
      </c>
      <c r="G2240" s="1" t="s">
        <v>19</v>
      </c>
      <c r="H2240" s="1">
        <v>4</v>
      </c>
      <c r="I2240" s="1">
        <v>-1.617</v>
      </c>
      <c r="J2240" s="1">
        <v>11365984.812731</v>
      </c>
      <c r="K2240" s="1">
        <v>17833031.463167001</v>
      </c>
      <c r="L2240" s="1">
        <f t="shared" si="68"/>
        <v>0.64982927688658032</v>
      </c>
      <c r="M2240" s="1">
        <v>24906000</v>
      </c>
      <c r="N2240" s="1">
        <v>24099930.543995999</v>
      </c>
      <c r="O2240" s="1">
        <f t="shared" si="69"/>
        <v>4.7464349161443778E-2</v>
      </c>
    </row>
    <row r="2241" spans="1:15" x14ac:dyDescent="0.2">
      <c r="A2241" s="1" t="s">
        <v>2328</v>
      </c>
      <c r="B2241" s="1">
        <v>173</v>
      </c>
      <c r="C2241" s="1" t="s">
        <v>2329</v>
      </c>
      <c r="D2241" s="2">
        <v>9.0191899999999997E-15</v>
      </c>
      <c r="E2241" s="1">
        <v>1</v>
      </c>
      <c r="F2241" s="1" t="s">
        <v>11</v>
      </c>
      <c r="G2241" s="1" t="s">
        <v>2340</v>
      </c>
      <c r="H2241" s="1">
        <v>3</v>
      </c>
      <c r="I2241" s="1">
        <v>1.0448</v>
      </c>
      <c r="J2241" s="1">
        <v>44554311.168720998</v>
      </c>
      <c r="K2241" s="1">
        <v>44281073.855915003</v>
      </c>
      <c r="L2241" s="1">
        <f t="shared" si="68"/>
        <v>-8.8748275060707774E-3</v>
      </c>
      <c r="M2241" s="1">
        <v>33359000</v>
      </c>
      <c r="N2241" s="1">
        <v>32286403.578538999</v>
      </c>
      <c r="O2241" s="1">
        <f t="shared" si="69"/>
        <v>4.7149295520245084E-2</v>
      </c>
    </row>
    <row r="2242" spans="1:15" x14ac:dyDescent="0.2">
      <c r="A2242" s="1" t="s">
        <v>1065</v>
      </c>
      <c r="B2242" s="1">
        <v>13</v>
      </c>
      <c r="C2242" s="1" t="s">
        <v>1066</v>
      </c>
      <c r="D2242" s="2">
        <v>4.8563300000000003E-5</v>
      </c>
      <c r="E2242" s="1">
        <v>1</v>
      </c>
      <c r="F2242" s="1" t="s">
        <v>11</v>
      </c>
      <c r="G2242" s="1" t="s">
        <v>1067</v>
      </c>
      <c r="H2242" s="1">
        <v>3</v>
      </c>
      <c r="I2242" s="1">
        <v>0.22589999999999999</v>
      </c>
      <c r="J2242" s="1">
        <v>5272932.0669090003</v>
      </c>
      <c r="K2242" s="1">
        <v>6541316.4688440003</v>
      </c>
      <c r="L2242" s="1">
        <f t="shared" ref="L2242:L2305" si="70">LOG(K2242/J2242,2)</f>
        <v>0.3109756036207455</v>
      </c>
      <c r="M2242" s="1">
        <v>6515200</v>
      </c>
      <c r="N2242" s="1">
        <v>6310635.430718</v>
      </c>
      <c r="O2242" s="1">
        <f t="shared" ref="O2242:O2305" si="71">LOG(M2242/N2242,2)</f>
        <v>4.602418610601354E-2</v>
      </c>
    </row>
    <row r="2243" spans="1:15" x14ac:dyDescent="0.2">
      <c r="A2243" s="1" t="s">
        <v>7874</v>
      </c>
      <c r="B2243" s="1">
        <v>292</v>
      </c>
      <c r="C2243" s="1" t="s">
        <v>7875</v>
      </c>
      <c r="D2243" s="2">
        <v>5.2533600000000002E-66</v>
      </c>
      <c r="E2243" s="1">
        <v>1</v>
      </c>
      <c r="F2243" s="1" t="s">
        <v>11</v>
      </c>
      <c r="G2243" s="1" t="s">
        <v>7881</v>
      </c>
      <c r="H2243" s="1">
        <v>3</v>
      </c>
      <c r="I2243" s="1">
        <v>-0.52678999999999998</v>
      </c>
      <c r="J2243" s="1">
        <v>73334943.689593002</v>
      </c>
      <c r="K2243" s="1">
        <v>47248786.651054002</v>
      </c>
      <c r="L2243" s="1">
        <f t="shared" si="70"/>
        <v>-0.63422351689333667</v>
      </c>
      <c r="M2243" s="1">
        <v>57676000</v>
      </c>
      <c r="N2243" s="1">
        <v>55897516.505902998</v>
      </c>
      <c r="O2243" s="1">
        <f t="shared" si="71"/>
        <v>4.5186926517638899E-2</v>
      </c>
    </row>
    <row r="2244" spans="1:15" x14ac:dyDescent="0.2">
      <c r="A2244" s="1" t="s">
        <v>7627</v>
      </c>
      <c r="B2244" s="1">
        <v>105</v>
      </c>
      <c r="C2244" s="1" t="s">
        <v>7628</v>
      </c>
      <c r="D2244" s="2">
        <v>1.2807900000000001E-52</v>
      </c>
      <c r="E2244" s="1">
        <v>1</v>
      </c>
      <c r="F2244" s="1" t="s">
        <v>11</v>
      </c>
      <c r="G2244" s="1" t="s">
        <v>7630</v>
      </c>
      <c r="H2244" s="1">
        <v>4</v>
      </c>
      <c r="I2244" s="1">
        <v>8.7353E-2</v>
      </c>
      <c r="J2244" s="1">
        <v>2333741.8076980002</v>
      </c>
      <c r="K2244" s="1">
        <v>25446799.483708002</v>
      </c>
      <c r="L2244" s="1">
        <f t="shared" si="70"/>
        <v>3.4467673526787119</v>
      </c>
      <c r="M2244" s="1">
        <v>294530000</v>
      </c>
      <c r="N2244" s="1">
        <v>285640574.27886701</v>
      </c>
      <c r="O2244" s="1">
        <f t="shared" si="71"/>
        <v>4.4213666530734635E-2</v>
      </c>
    </row>
    <row r="2245" spans="1:15" x14ac:dyDescent="0.2">
      <c r="A2245" s="1" t="s">
        <v>918</v>
      </c>
      <c r="B2245" s="1">
        <v>189</v>
      </c>
      <c r="C2245" s="1" t="s">
        <v>919</v>
      </c>
      <c r="D2245" s="2">
        <v>4.4247499999999998E-79</v>
      </c>
      <c r="E2245" s="1">
        <v>1</v>
      </c>
      <c r="F2245" s="1" t="s">
        <v>11</v>
      </c>
      <c r="G2245" s="1" t="s">
        <v>921</v>
      </c>
      <c r="H2245" s="1">
        <v>3</v>
      </c>
      <c r="I2245" s="1">
        <v>0.22989999999999999</v>
      </c>
      <c r="J2245" s="1">
        <v>32241585.448034</v>
      </c>
      <c r="K2245" s="1">
        <v>25237907.078225002</v>
      </c>
      <c r="L2245" s="1">
        <f t="shared" si="70"/>
        <v>-0.35333041282148259</v>
      </c>
      <c r="M2245" s="1">
        <v>49637000</v>
      </c>
      <c r="N2245" s="1">
        <v>48147313.194202997</v>
      </c>
      <c r="O2245" s="1">
        <f t="shared" si="71"/>
        <v>4.3960631000172112E-2</v>
      </c>
    </row>
    <row r="2246" spans="1:15" x14ac:dyDescent="0.2">
      <c r="A2246" s="1" t="s">
        <v>2224</v>
      </c>
      <c r="B2246" s="1" t="s">
        <v>2225</v>
      </c>
      <c r="C2246" s="1" t="s">
        <v>2226</v>
      </c>
      <c r="D2246" s="2">
        <v>5.1252900000000002E-9</v>
      </c>
      <c r="E2246" s="1">
        <v>1</v>
      </c>
      <c r="F2246" s="1" t="s">
        <v>11</v>
      </c>
      <c r="G2246" s="1" t="s">
        <v>2227</v>
      </c>
      <c r="H2246" s="1">
        <v>3</v>
      </c>
      <c r="I2246" s="1">
        <v>-8.2780999999999993E-2</v>
      </c>
      <c r="J2246" s="1">
        <v>86320066.488643005</v>
      </c>
      <c r="K2246" s="1">
        <v>3886016.1579629998</v>
      </c>
      <c r="L2246" s="1">
        <f t="shared" si="70"/>
        <v>-4.4733321713323155</v>
      </c>
      <c r="M2246" s="1">
        <v>135500000</v>
      </c>
      <c r="N2246" s="1">
        <v>131443057.112326</v>
      </c>
      <c r="O2246" s="1">
        <f t="shared" si="71"/>
        <v>4.3854911480544628E-2</v>
      </c>
    </row>
    <row r="2247" spans="1:15" x14ac:dyDescent="0.2">
      <c r="A2247" s="1" t="s">
        <v>1050</v>
      </c>
      <c r="B2247" s="1">
        <v>1058</v>
      </c>
      <c r="C2247" s="1" t="s">
        <v>1051</v>
      </c>
      <c r="D2247" s="1">
        <v>2.7221099999999998E-3</v>
      </c>
      <c r="E2247" s="1">
        <v>1</v>
      </c>
      <c r="F2247" s="1" t="s">
        <v>11</v>
      </c>
      <c r="G2247" s="1" t="s">
        <v>1054</v>
      </c>
      <c r="H2247" s="1">
        <v>3</v>
      </c>
      <c r="I2247" s="1">
        <v>-0.22688</v>
      </c>
      <c r="J2247" s="1">
        <v>14234587.932762999</v>
      </c>
      <c r="K2247" s="1">
        <v>10518710.191373</v>
      </c>
      <c r="L2247" s="1">
        <f t="shared" si="70"/>
        <v>-0.43644291849590577</v>
      </c>
      <c r="M2247" s="1">
        <v>24827000</v>
      </c>
      <c r="N2247" s="1">
        <v>24103596.676120002</v>
      </c>
      <c r="O2247" s="1">
        <f t="shared" si="71"/>
        <v>4.2661504552863924E-2</v>
      </c>
    </row>
    <row r="2248" spans="1:15" x14ac:dyDescent="0.2">
      <c r="A2248" s="1" t="s">
        <v>3760</v>
      </c>
      <c r="B2248" s="1">
        <v>225</v>
      </c>
      <c r="C2248" s="1" t="s">
        <v>3761</v>
      </c>
      <c r="D2248" s="2">
        <v>5.18573E-59</v>
      </c>
      <c r="E2248" s="1">
        <v>1</v>
      </c>
      <c r="F2248" s="1" t="s">
        <v>11</v>
      </c>
      <c r="G2248" s="1" t="s">
        <v>3763</v>
      </c>
      <c r="H2248" s="1">
        <v>2</v>
      </c>
      <c r="I2248" s="1">
        <v>-0.15182000000000001</v>
      </c>
      <c r="J2248" s="1">
        <v>118496158.71475901</v>
      </c>
      <c r="K2248" s="1">
        <v>69855472.641494006</v>
      </c>
      <c r="L2248" s="1">
        <f t="shared" si="70"/>
        <v>-0.76239524280746129</v>
      </c>
      <c r="M2248" s="1">
        <v>839560000</v>
      </c>
      <c r="N2248" s="1">
        <v>815286682.33997703</v>
      </c>
      <c r="O2248" s="1">
        <f t="shared" si="71"/>
        <v>4.2325983628243871E-2</v>
      </c>
    </row>
    <row r="2249" spans="1:15" x14ac:dyDescent="0.2">
      <c r="A2249" s="1" t="s">
        <v>3057</v>
      </c>
      <c r="B2249" s="1">
        <v>891</v>
      </c>
      <c r="C2249" s="1" t="s">
        <v>3058</v>
      </c>
      <c r="D2249" s="2">
        <v>3.33483E-121</v>
      </c>
      <c r="E2249" s="1">
        <v>1</v>
      </c>
      <c r="F2249" s="1" t="s">
        <v>11</v>
      </c>
      <c r="G2249" s="1" t="s">
        <v>3067</v>
      </c>
      <c r="H2249" s="1">
        <v>3</v>
      </c>
      <c r="I2249" s="1">
        <v>-1.6932</v>
      </c>
      <c r="J2249" s="1">
        <v>44424780.129814997</v>
      </c>
      <c r="K2249" s="1">
        <v>31346209.142007999</v>
      </c>
      <c r="L2249" s="1">
        <f t="shared" si="70"/>
        <v>-0.50307365492704315</v>
      </c>
      <c r="M2249" s="1">
        <v>54305000</v>
      </c>
      <c r="N2249" s="1">
        <v>52750753.098834999</v>
      </c>
      <c r="O2249" s="1">
        <f t="shared" si="71"/>
        <v>4.189334608432152E-2</v>
      </c>
    </row>
    <row r="2250" spans="1:15" x14ac:dyDescent="0.2">
      <c r="A2250" s="1" t="s">
        <v>5254</v>
      </c>
      <c r="B2250" s="1">
        <v>319</v>
      </c>
      <c r="C2250" s="1" t="s">
        <v>5255</v>
      </c>
      <c r="D2250" s="2">
        <v>1.8993800000000001E-17</v>
      </c>
      <c r="E2250" s="1">
        <v>1</v>
      </c>
      <c r="F2250" s="1" t="s">
        <v>11</v>
      </c>
      <c r="G2250" s="1" t="s">
        <v>5259</v>
      </c>
      <c r="H2250" s="1">
        <v>3</v>
      </c>
      <c r="I2250" s="1">
        <v>-0.90654000000000001</v>
      </c>
      <c r="J2250" s="1">
        <v>178738279.640369</v>
      </c>
      <c r="K2250" s="1">
        <v>199219555.179984</v>
      </c>
      <c r="L2250" s="1">
        <f t="shared" si="70"/>
        <v>0.15651062425145235</v>
      </c>
      <c r="M2250" s="1">
        <v>141330000</v>
      </c>
      <c r="N2250" s="1">
        <v>137308868.51190901</v>
      </c>
      <c r="O2250" s="1">
        <f t="shared" si="71"/>
        <v>4.1642928487502111E-2</v>
      </c>
    </row>
    <row r="2251" spans="1:15" x14ac:dyDescent="0.2">
      <c r="A2251" s="1" t="s">
        <v>5689</v>
      </c>
      <c r="B2251" s="1">
        <v>7</v>
      </c>
      <c r="C2251" s="1" t="s">
        <v>5690</v>
      </c>
      <c r="D2251" s="1">
        <v>1.2633E-3</v>
      </c>
      <c r="E2251" s="1">
        <v>1</v>
      </c>
      <c r="F2251" s="1" t="s">
        <v>11</v>
      </c>
      <c r="G2251" s="1" t="s">
        <v>5692</v>
      </c>
      <c r="H2251" s="1">
        <v>2</v>
      </c>
      <c r="I2251" s="1">
        <v>-0.40784999999999999</v>
      </c>
      <c r="J2251" s="1">
        <v>37853626.863987997</v>
      </c>
      <c r="K2251" s="1">
        <v>23010064.428614002</v>
      </c>
      <c r="L2251" s="1">
        <f t="shared" si="70"/>
        <v>-0.71816651242045926</v>
      </c>
      <c r="M2251" s="1">
        <v>54645000</v>
      </c>
      <c r="N2251" s="1">
        <v>53123476.531516001</v>
      </c>
      <c r="O2251" s="1">
        <f t="shared" si="71"/>
        <v>4.073993250070615E-2</v>
      </c>
    </row>
    <row r="2252" spans="1:15" x14ac:dyDescent="0.2">
      <c r="A2252" s="1" t="s">
        <v>1943</v>
      </c>
      <c r="B2252" s="1">
        <v>597</v>
      </c>
      <c r="C2252" s="1" t="s">
        <v>1944</v>
      </c>
      <c r="D2252" s="2">
        <v>3.0296500000000002E-36</v>
      </c>
      <c r="E2252" s="1">
        <v>1</v>
      </c>
      <c r="F2252" s="1" t="s">
        <v>11</v>
      </c>
      <c r="G2252" s="1" t="s">
        <v>1946</v>
      </c>
      <c r="H2252" s="1">
        <v>3</v>
      </c>
      <c r="I2252" s="1">
        <v>-1.6281000000000001</v>
      </c>
      <c r="J2252" s="1">
        <v>20933089.130098999</v>
      </c>
      <c r="K2252" s="1">
        <v>21714519.903967001</v>
      </c>
      <c r="L2252" s="1">
        <f t="shared" si="70"/>
        <v>5.2874827790417994E-2</v>
      </c>
      <c r="M2252" s="1">
        <v>24505000</v>
      </c>
      <c r="N2252" s="1">
        <v>23829858.810807001</v>
      </c>
      <c r="O2252" s="1">
        <f t="shared" si="71"/>
        <v>4.0305742997580191E-2</v>
      </c>
    </row>
    <row r="2253" spans="1:15" x14ac:dyDescent="0.2">
      <c r="A2253" s="1" t="s">
        <v>21</v>
      </c>
      <c r="B2253" s="1" t="s">
        <v>22</v>
      </c>
      <c r="C2253" s="1" t="s">
        <v>23</v>
      </c>
      <c r="D2253" s="2">
        <v>1.3402300000000001E-7</v>
      </c>
      <c r="E2253" s="1">
        <v>1</v>
      </c>
      <c r="F2253" s="1" t="s">
        <v>11</v>
      </c>
      <c r="G2253" s="1" t="s">
        <v>24</v>
      </c>
      <c r="H2253" s="1">
        <v>3</v>
      </c>
      <c r="I2253" s="1">
        <v>-0.28143000000000001</v>
      </c>
      <c r="J2253" s="1">
        <v>153516112.17707101</v>
      </c>
      <c r="K2253" s="1">
        <v>136582704.33388099</v>
      </c>
      <c r="L2253" s="1">
        <f t="shared" si="70"/>
        <v>-0.16861527597236645</v>
      </c>
      <c r="M2253" s="1">
        <v>97253000</v>
      </c>
      <c r="N2253" s="1">
        <v>94581320.642112002</v>
      </c>
      <c r="O2253" s="1">
        <f t="shared" si="71"/>
        <v>4.0187467808748843E-2</v>
      </c>
    </row>
    <row r="2254" spans="1:15" x14ac:dyDescent="0.2">
      <c r="A2254" s="1" t="s">
        <v>3003</v>
      </c>
      <c r="B2254" s="1">
        <v>27</v>
      </c>
      <c r="C2254" s="1" t="s">
        <v>3004</v>
      </c>
      <c r="D2254" s="2">
        <v>1.5369000000000001E-5</v>
      </c>
      <c r="E2254" s="1">
        <v>1</v>
      </c>
      <c r="F2254" s="1" t="s">
        <v>11</v>
      </c>
      <c r="G2254" s="1" t="s">
        <v>3006</v>
      </c>
      <c r="H2254" s="1">
        <v>2</v>
      </c>
      <c r="I2254" s="1">
        <v>0.85575000000000001</v>
      </c>
      <c r="J2254" s="1">
        <v>8390409.4302309994</v>
      </c>
      <c r="K2254" s="1">
        <v>5680741.4998509996</v>
      </c>
      <c r="L2254" s="1">
        <f t="shared" si="70"/>
        <v>-0.56266195701959998</v>
      </c>
      <c r="M2254" s="1">
        <v>124490000</v>
      </c>
      <c r="N2254" s="1">
        <v>121182775.339221</v>
      </c>
      <c r="O2254" s="1">
        <f t="shared" si="71"/>
        <v>3.8845206727371108E-2</v>
      </c>
    </row>
    <row r="2255" spans="1:15" x14ac:dyDescent="0.2">
      <c r="A2255" s="1" t="s">
        <v>4278</v>
      </c>
      <c r="B2255" s="1">
        <v>140</v>
      </c>
      <c r="C2255" s="1" t="s">
        <v>4279</v>
      </c>
      <c r="D2255" s="2">
        <v>8.6363599999999997E-11</v>
      </c>
      <c r="E2255" s="1">
        <v>1</v>
      </c>
      <c r="F2255" s="1" t="s">
        <v>11</v>
      </c>
      <c r="G2255" s="1" t="s">
        <v>4280</v>
      </c>
      <c r="H2255" s="1">
        <v>3</v>
      </c>
      <c r="I2255" s="1">
        <v>2.1945999999999999</v>
      </c>
      <c r="J2255" s="1">
        <v>1410156.3922019999</v>
      </c>
      <c r="K2255" s="1">
        <v>7001805.8848719997</v>
      </c>
      <c r="L2255" s="1">
        <f t="shared" si="70"/>
        <v>2.3118718932785374</v>
      </c>
      <c r="M2255" s="1">
        <v>580080</v>
      </c>
      <c r="N2255" s="1">
        <v>564730.99249500001</v>
      </c>
      <c r="O2255" s="1">
        <f t="shared" si="71"/>
        <v>3.8688070193083443E-2</v>
      </c>
    </row>
    <row r="2256" spans="1:15" x14ac:dyDescent="0.2">
      <c r="A2256" s="1" t="s">
        <v>1772</v>
      </c>
      <c r="B2256" s="1">
        <v>128</v>
      </c>
      <c r="C2256" s="1" t="s">
        <v>1773</v>
      </c>
      <c r="D2256" s="2">
        <v>2.9725800000000001E-9</v>
      </c>
      <c r="E2256" s="1">
        <v>1</v>
      </c>
      <c r="F2256" s="1" t="s">
        <v>11</v>
      </c>
      <c r="G2256" s="1" t="s">
        <v>1775</v>
      </c>
      <c r="H2256" s="1">
        <v>3</v>
      </c>
      <c r="I2256" s="1">
        <v>0.31070999999999999</v>
      </c>
      <c r="J2256" s="1">
        <v>59898645.361769997</v>
      </c>
      <c r="K2256" s="1">
        <v>32938113.335517</v>
      </c>
      <c r="L2256" s="1">
        <f t="shared" si="70"/>
        <v>-0.86276545490196055</v>
      </c>
      <c r="M2256" s="1">
        <v>9943400</v>
      </c>
      <c r="N2256" s="1">
        <v>9689098.3880700003</v>
      </c>
      <c r="O2256" s="1">
        <f t="shared" si="71"/>
        <v>3.737682162687013E-2</v>
      </c>
    </row>
    <row r="2257" spans="1:15" x14ac:dyDescent="0.2">
      <c r="A2257" s="1" t="s">
        <v>996</v>
      </c>
      <c r="B2257" s="1">
        <v>84</v>
      </c>
      <c r="C2257" s="1" t="s">
        <v>997</v>
      </c>
      <c r="D2257" s="2">
        <v>2.5492400000000002E-10</v>
      </c>
      <c r="E2257" s="1">
        <v>1</v>
      </c>
      <c r="F2257" s="1" t="s">
        <v>11</v>
      </c>
      <c r="G2257" s="1" t="s">
        <v>998</v>
      </c>
      <c r="H2257" s="1">
        <v>3</v>
      </c>
      <c r="I2257" s="1">
        <v>0.24207000000000001</v>
      </c>
      <c r="J2257" s="1">
        <v>1</v>
      </c>
      <c r="K2257" s="1">
        <v>1</v>
      </c>
      <c r="L2257" s="1">
        <f t="shared" si="70"/>
        <v>0</v>
      </c>
      <c r="M2257" s="1">
        <v>120200000</v>
      </c>
      <c r="N2257" s="1">
        <v>117164694.530507</v>
      </c>
      <c r="O2257" s="1">
        <f t="shared" si="71"/>
        <v>3.6898990957531345E-2</v>
      </c>
    </row>
    <row r="2258" spans="1:15" x14ac:dyDescent="0.2">
      <c r="A2258" s="1" t="s">
        <v>8571</v>
      </c>
      <c r="B2258" s="1">
        <v>28</v>
      </c>
      <c r="C2258" s="1" t="s">
        <v>8572</v>
      </c>
      <c r="D2258" s="2">
        <v>5.9350699999999999E-9</v>
      </c>
      <c r="E2258" s="1">
        <v>1</v>
      </c>
      <c r="F2258" s="1" t="s">
        <v>11</v>
      </c>
      <c r="G2258" s="1" t="s">
        <v>8574</v>
      </c>
      <c r="H2258" s="1">
        <v>3</v>
      </c>
      <c r="I2258" s="1">
        <v>-0.64859999999999995</v>
      </c>
      <c r="J2258" s="1">
        <v>1</v>
      </c>
      <c r="K2258" s="1">
        <v>1</v>
      </c>
      <c r="L2258" s="1">
        <f t="shared" si="70"/>
        <v>0</v>
      </c>
      <c r="M2258" s="1">
        <v>1548600</v>
      </c>
      <c r="N2258" s="1">
        <v>1510079.8221799999</v>
      </c>
      <c r="O2258" s="1">
        <f t="shared" si="71"/>
        <v>3.6339735450716074E-2</v>
      </c>
    </row>
    <row r="2259" spans="1:15" x14ac:dyDescent="0.2">
      <c r="A2259" s="1" t="s">
        <v>3787</v>
      </c>
      <c r="B2259" s="1">
        <v>69</v>
      </c>
      <c r="C2259" s="1" t="s">
        <v>3788</v>
      </c>
      <c r="D2259" s="2">
        <v>3.6890600000000002E-5</v>
      </c>
      <c r="E2259" s="1">
        <v>1</v>
      </c>
      <c r="F2259" s="1" t="s">
        <v>11</v>
      </c>
      <c r="G2259" s="1" t="s">
        <v>3791</v>
      </c>
      <c r="H2259" s="1">
        <v>2</v>
      </c>
      <c r="I2259" s="1">
        <v>1.0992999999999999</v>
      </c>
      <c r="J2259" s="1">
        <v>33670793.090790004</v>
      </c>
      <c r="K2259" s="1">
        <v>43403314.142233998</v>
      </c>
      <c r="L2259" s="1">
        <f t="shared" si="70"/>
        <v>0.36630750339986612</v>
      </c>
      <c r="M2259" s="1">
        <v>503850</v>
      </c>
      <c r="N2259" s="1">
        <v>491445.011321</v>
      </c>
      <c r="O2259" s="1">
        <f t="shared" si="71"/>
        <v>3.59642964777179E-2</v>
      </c>
    </row>
    <row r="2260" spans="1:15" x14ac:dyDescent="0.2">
      <c r="A2260" s="1" t="s">
        <v>9590</v>
      </c>
      <c r="B2260" s="1">
        <v>210</v>
      </c>
      <c r="C2260" s="1" t="s">
        <v>9591</v>
      </c>
      <c r="D2260" s="1">
        <v>2.71821E-3</v>
      </c>
      <c r="E2260" s="1">
        <v>1</v>
      </c>
      <c r="F2260" s="1" t="s">
        <v>11</v>
      </c>
      <c r="G2260" s="1" t="s">
        <v>9593</v>
      </c>
      <c r="H2260" s="1">
        <v>3</v>
      </c>
      <c r="I2260" s="1">
        <v>1.4077999999999999</v>
      </c>
      <c r="J2260" s="1">
        <v>15146399.122362001</v>
      </c>
      <c r="K2260" s="1">
        <v>19240739.890264999</v>
      </c>
      <c r="L2260" s="1">
        <f t="shared" si="70"/>
        <v>0.34518942734141228</v>
      </c>
      <c r="M2260" s="1">
        <v>31103000</v>
      </c>
      <c r="N2260" s="1">
        <v>30338465.376261</v>
      </c>
      <c r="O2260" s="1">
        <f t="shared" si="71"/>
        <v>3.5905629406040987E-2</v>
      </c>
    </row>
    <row r="2261" spans="1:15" x14ac:dyDescent="0.2">
      <c r="A2261" s="1" t="s">
        <v>2424</v>
      </c>
      <c r="B2261" s="1" t="s">
        <v>2425</v>
      </c>
      <c r="C2261" s="1" t="s">
        <v>2426</v>
      </c>
      <c r="D2261" s="2">
        <v>1.1709099999999999E-12</v>
      </c>
      <c r="E2261" s="1">
        <v>1</v>
      </c>
      <c r="F2261" s="1" t="s">
        <v>11</v>
      </c>
      <c r="G2261" s="1" t="s">
        <v>2427</v>
      </c>
      <c r="H2261" s="1">
        <v>3</v>
      </c>
      <c r="I2261" s="1">
        <v>0.35779</v>
      </c>
      <c r="J2261" s="1">
        <v>147010452.13316199</v>
      </c>
      <c r="K2261" s="1">
        <v>48503170.110581003</v>
      </c>
      <c r="L2261" s="1">
        <f t="shared" si="70"/>
        <v>-1.5997677829257182</v>
      </c>
      <c r="M2261" s="1">
        <v>24934000</v>
      </c>
      <c r="N2261" s="1">
        <v>24338229.132103998</v>
      </c>
      <c r="O2261" s="1">
        <f t="shared" si="71"/>
        <v>3.4890143317983284E-2</v>
      </c>
    </row>
    <row r="2262" spans="1:15" x14ac:dyDescent="0.2">
      <c r="A2262" s="1" t="s">
        <v>6001</v>
      </c>
      <c r="B2262" s="1">
        <v>744</v>
      </c>
      <c r="C2262" s="1" t="s">
        <v>6002</v>
      </c>
      <c r="D2262" s="2">
        <v>1.1709099999999999E-12</v>
      </c>
      <c r="E2262" s="1">
        <v>1</v>
      </c>
      <c r="F2262" s="1" t="s">
        <v>11</v>
      </c>
      <c r="G2262" s="1" t="s">
        <v>2427</v>
      </c>
      <c r="H2262" s="1">
        <v>3</v>
      </c>
      <c r="I2262" s="1">
        <v>0.35779</v>
      </c>
      <c r="J2262" s="1">
        <v>147010452.13316199</v>
      </c>
      <c r="K2262" s="1">
        <v>48503170.110581003</v>
      </c>
      <c r="L2262" s="1">
        <f t="shared" si="70"/>
        <v>-1.5997677829257182</v>
      </c>
      <c r="M2262" s="1">
        <v>24934000</v>
      </c>
      <c r="N2262" s="1">
        <v>24338229.132103998</v>
      </c>
      <c r="O2262" s="1">
        <f t="shared" si="71"/>
        <v>3.4890143317983284E-2</v>
      </c>
    </row>
    <row r="2263" spans="1:15" x14ac:dyDescent="0.2">
      <c r="A2263" s="1" t="s">
        <v>4262</v>
      </c>
      <c r="B2263" s="1" t="s">
        <v>4265</v>
      </c>
      <c r="C2263" s="1" t="s">
        <v>4263</v>
      </c>
      <c r="D2263" s="2">
        <v>8.1331300000000005E-5</v>
      </c>
      <c r="E2263" s="1">
        <v>1</v>
      </c>
      <c r="F2263" s="1" t="s">
        <v>11</v>
      </c>
      <c r="G2263" s="1" t="s">
        <v>4266</v>
      </c>
      <c r="H2263" s="1">
        <v>3</v>
      </c>
      <c r="I2263" s="1">
        <v>0.2767</v>
      </c>
      <c r="J2263" s="1">
        <v>15005224.844005</v>
      </c>
      <c r="K2263" s="1">
        <v>15401441.541213</v>
      </c>
      <c r="L2263" s="1">
        <f t="shared" si="70"/>
        <v>3.7600453347372803E-2</v>
      </c>
      <c r="M2263" s="1">
        <v>8749300</v>
      </c>
      <c r="N2263" s="1">
        <v>8545020.7563429996</v>
      </c>
      <c r="O2263" s="1">
        <f t="shared" si="71"/>
        <v>3.4083600430578918E-2</v>
      </c>
    </row>
    <row r="2264" spans="1:15" x14ac:dyDescent="0.2">
      <c r="A2264" s="1" t="s">
        <v>3688</v>
      </c>
      <c r="B2264" s="1">
        <v>65</v>
      </c>
      <c r="C2264" s="1" t="s">
        <v>3689</v>
      </c>
      <c r="D2264" s="2">
        <v>1.68023E-6</v>
      </c>
      <c r="E2264" s="1">
        <v>1</v>
      </c>
      <c r="F2264" s="1" t="s">
        <v>11</v>
      </c>
      <c r="G2264" s="1" t="s">
        <v>3690</v>
      </c>
      <c r="H2264" s="1">
        <v>3</v>
      </c>
      <c r="I2264" s="1">
        <v>0.30153000000000002</v>
      </c>
      <c r="J2264" s="1">
        <v>25949869.929058999</v>
      </c>
      <c r="K2264" s="1">
        <v>24579330.036307</v>
      </c>
      <c r="L2264" s="1">
        <f t="shared" si="70"/>
        <v>-7.8281714826557672E-2</v>
      </c>
      <c r="M2264" s="1">
        <v>39129000</v>
      </c>
      <c r="N2264" s="1">
        <v>38220649.444449998</v>
      </c>
      <c r="O2264" s="1">
        <f t="shared" si="71"/>
        <v>3.3885947718035554E-2</v>
      </c>
    </row>
    <row r="2265" spans="1:15" x14ac:dyDescent="0.2">
      <c r="A2265" s="1" t="s">
        <v>4322</v>
      </c>
      <c r="B2265" s="1">
        <v>456</v>
      </c>
      <c r="C2265" s="1" t="s">
        <v>4323</v>
      </c>
      <c r="D2265" s="2">
        <v>1.39653E-14</v>
      </c>
      <c r="E2265" s="1">
        <v>1</v>
      </c>
      <c r="F2265" s="1" t="s">
        <v>11</v>
      </c>
      <c r="G2265" s="1" t="s">
        <v>4327</v>
      </c>
      <c r="H2265" s="1">
        <v>3</v>
      </c>
      <c r="I2265" s="1">
        <v>2.5070000000000001</v>
      </c>
      <c r="J2265" s="1">
        <v>7778120.5755399996</v>
      </c>
      <c r="K2265" s="1">
        <v>1573587.5195309999</v>
      </c>
      <c r="L2265" s="1">
        <f t="shared" si="70"/>
        <v>-2.3053641789972952</v>
      </c>
      <c r="M2265" s="1">
        <v>3596500</v>
      </c>
      <c r="N2265" s="1">
        <v>3513498.8239460001</v>
      </c>
      <c r="O2265" s="1">
        <f t="shared" si="71"/>
        <v>3.3685188448291291E-2</v>
      </c>
    </row>
    <row r="2266" spans="1:15" x14ac:dyDescent="0.2">
      <c r="A2266" s="1" t="s">
        <v>5300</v>
      </c>
      <c r="B2266" s="1">
        <v>282</v>
      </c>
      <c r="C2266" s="1" t="s">
        <v>5301</v>
      </c>
      <c r="D2266" s="2">
        <v>5.3359999999999999E-15</v>
      </c>
      <c r="E2266" s="1">
        <v>1</v>
      </c>
      <c r="F2266" s="1" t="s">
        <v>11</v>
      </c>
      <c r="G2266" s="1" t="s">
        <v>5304</v>
      </c>
      <c r="H2266" s="1">
        <v>4</v>
      </c>
      <c r="I2266" s="1">
        <v>1.1762999999999999</v>
      </c>
      <c r="J2266" s="1">
        <v>2141191.7352570002</v>
      </c>
      <c r="K2266" s="1">
        <v>20595967.959336001</v>
      </c>
      <c r="L2266" s="1">
        <f t="shared" si="70"/>
        <v>3.2658760366236366</v>
      </c>
      <c r="M2266" s="1">
        <v>53308000</v>
      </c>
      <c r="N2266" s="1">
        <v>52118956.329337999</v>
      </c>
      <c r="O2266" s="1">
        <f t="shared" si="71"/>
        <v>3.2543861785099153E-2</v>
      </c>
    </row>
    <row r="2267" spans="1:15" x14ac:dyDescent="0.2">
      <c r="A2267" s="1" t="s">
        <v>5042</v>
      </c>
      <c r="B2267" s="1">
        <v>35</v>
      </c>
      <c r="C2267" s="1" t="s">
        <v>5043</v>
      </c>
      <c r="D2267" s="1">
        <v>1.9303699999999999E-4</v>
      </c>
      <c r="E2267" s="1">
        <v>1</v>
      </c>
      <c r="F2267" s="1" t="s">
        <v>11</v>
      </c>
      <c r="G2267" s="1" t="s">
        <v>5044</v>
      </c>
      <c r="H2267" s="1">
        <v>2</v>
      </c>
      <c r="I2267" s="1">
        <v>0.44030000000000002</v>
      </c>
      <c r="J2267" s="1">
        <v>1</v>
      </c>
      <c r="K2267" s="1">
        <v>14670832.635336</v>
      </c>
      <c r="L2267" s="1">
        <f t="shared" si="70"/>
        <v>23.806447416939381</v>
      </c>
      <c r="M2267" s="1">
        <v>25778000</v>
      </c>
      <c r="N2267" s="1">
        <v>25203436.313542001</v>
      </c>
      <c r="O2267" s="1">
        <f t="shared" si="71"/>
        <v>3.2519887183142436E-2</v>
      </c>
    </row>
    <row r="2268" spans="1:15" x14ac:dyDescent="0.2">
      <c r="A2268" s="1" t="s">
        <v>6783</v>
      </c>
      <c r="B2268" s="1">
        <v>859</v>
      </c>
      <c r="C2268" s="1" t="s">
        <v>6784</v>
      </c>
      <c r="D2268" s="2">
        <v>6.3216500000000005E-7</v>
      </c>
      <c r="E2268" s="1">
        <v>1</v>
      </c>
      <c r="F2268" s="1" t="s">
        <v>11</v>
      </c>
      <c r="G2268" s="1" t="s">
        <v>6786</v>
      </c>
      <c r="H2268" s="1">
        <v>3</v>
      </c>
      <c r="I2268" s="1">
        <v>-0.14352000000000001</v>
      </c>
      <c r="J2268" s="1">
        <v>43160033.244322002</v>
      </c>
      <c r="K2268" s="1">
        <v>29092640.826696999</v>
      </c>
      <c r="L2268" s="1">
        <f t="shared" si="70"/>
        <v>-0.56904171591281993</v>
      </c>
      <c r="M2268" s="1">
        <v>14604000</v>
      </c>
      <c r="N2268" s="1">
        <v>14289360.978193</v>
      </c>
      <c r="O2268" s="1">
        <f t="shared" si="71"/>
        <v>3.1422173491293615E-2</v>
      </c>
    </row>
    <row r="2269" spans="1:15" x14ac:dyDescent="0.2">
      <c r="A2269" s="1" t="s">
        <v>5177</v>
      </c>
      <c r="B2269" s="1">
        <v>209</v>
      </c>
      <c r="C2269" s="1" t="s">
        <v>5178</v>
      </c>
      <c r="D2269" s="2">
        <v>1.15247E-5</v>
      </c>
      <c r="E2269" s="1">
        <v>1</v>
      </c>
      <c r="F2269" s="1" t="s">
        <v>11</v>
      </c>
      <c r="G2269" s="1" t="s">
        <v>5179</v>
      </c>
      <c r="H2269" s="1">
        <v>3</v>
      </c>
      <c r="I2269" s="1">
        <v>-1.6226</v>
      </c>
      <c r="J2269" s="1">
        <v>1</v>
      </c>
      <c r="K2269" s="1">
        <v>1</v>
      </c>
      <c r="L2269" s="1">
        <f t="shared" si="70"/>
        <v>0</v>
      </c>
      <c r="M2269" s="1">
        <v>7343100</v>
      </c>
      <c r="N2269" s="1">
        <v>7188185.2569770003</v>
      </c>
      <c r="O2269" s="1">
        <f t="shared" si="71"/>
        <v>3.0761655975537504E-2</v>
      </c>
    </row>
    <row r="2270" spans="1:15" x14ac:dyDescent="0.2">
      <c r="A2270" s="1" t="s">
        <v>6190</v>
      </c>
      <c r="B2270" s="1">
        <v>283</v>
      </c>
      <c r="C2270" s="1" t="s">
        <v>6191</v>
      </c>
      <c r="D2270" s="1">
        <v>5.5862300000000002E-3</v>
      </c>
      <c r="E2270" s="1">
        <v>1</v>
      </c>
      <c r="F2270" s="1" t="s">
        <v>11</v>
      </c>
      <c r="G2270" s="1" t="s">
        <v>6198</v>
      </c>
      <c r="H2270" s="1">
        <v>2</v>
      </c>
      <c r="I2270" s="1">
        <v>7.1191000000000004E-2</v>
      </c>
      <c r="J2270" s="1">
        <v>1</v>
      </c>
      <c r="K2270" s="1">
        <v>6580933.9940210003</v>
      </c>
      <c r="L2270" s="1">
        <f t="shared" si="70"/>
        <v>22.649860921205448</v>
      </c>
      <c r="M2270" s="1">
        <v>15518000</v>
      </c>
      <c r="N2270" s="1">
        <v>15192451.52492</v>
      </c>
      <c r="O2270" s="1">
        <f t="shared" si="71"/>
        <v>3.0587942602201362E-2</v>
      </c>
    </row>
    <row r="2271" spans="1:15" x14ac:dyDescent="0.2">
      <c r="A2271" s="1" t="s">
        <v>4755</v>
      </c>
      <c r="B2271" s="1">
        <v>2786</v>
      </c>
      <c r="C2271" s="1" t="s">
        <v>4756</v>
      </c>
      <c r="D2271" s="1">
        <v>4.1081899999999998E-4</v>
      </c>
      <c r="E2271" s="1">
        <v>1</v>
      </c>
      <c r="F2271" s="1" t="s">
        <v>11</v>
      </c>
      <c r="G2271" s="1" t="s">
        <v>4763</v>
      </c>
      <c r="H2271" s="1">
        <v>4</v>
      </c>
      <c r="I2271" s="1">
        <v>0.46112999999999998</v>
      </c>
      <c r="J2271" s="1">
        <v>11959644.484299</v>
      </c>
      <c r="K2271" s="1">
        <v>17227963.805904999</v>
      </c>
      <c r="L2271" s="1">
        <f t="shared" si="70"/>
        <v>0.52657769352734929</v>
      </c>
      <c r="M2271" s="1">
        <v>7410700</v>
      </c>
      <c r="N2271" s="1">
        <v>7257719.5629430003</v>
      </c>
      <c r="O2271" s="1">
        <f t="shared" si="71"/>
        <v>3.0093510673404177E-2</v>
      </c>
    </row>
    <row r="2272" spans="1:15" x14ac:dyDescent="0.2">
      <c r="A2272" s="1" t="s">
        <v>1125</v>
      </c>
      <c r="B2272" s="1">
        <v>82</v>
      </c>
      <c r="C2272" s="1" t="s">
        <v>1126</v>
      </c>
      <c r="D2272" s="2">
        <v>1.0456600000000001E-267</v>
      </c>
      <c r="E2272" s="1">
        <v>1</v>
      </c>
      <c r="F2272" s="1" t="s">
        <v>11</v>
      </c>
      <c r="G2272" s="1" t="s">
        <v>1130</v>
      </c>
      <c r="H2272" s="1">
        <v>4</v>
      </c>
      <c r="I2272" s="1">
        <v>0.33638000000000001</v>
      </c>
      <c r="J2272" s="1">
        <v>36657284.010275997</v>
      </c>
      <c r="K2272" s="1">
        <v>27899998.964850001</v>
      </c>
      <c r="L2272" s="1">
        <f t="shared" si="70"/>
        <v>-0.39383483000563041</v>
      </c>
      <c r="M2272" s="1">
        <v>63643000</v>
      </c>
      <c r="N2272" s="1">
        <v>62331578.384819999</v>
      </c>
      <c r="O2272" s="1">
        <f t="shared" si="71"/>
        <v>3.0038597241654839E-2</v>
      </c>
    </row>
    <row r="2273" spans="1:15" x14ac:dyDescent="0.2">
      <c r="A2273" s="1" t="s">
        <v>9559</v>
      </c>
      <c r="B2273" s="1">
        <v>312</v>
      </c>
      <c r="C2273" s="1" t="s">
        <v>9560</v>
      </c>
      <c r="D2273" s="1">
        <v>2.0439000000000001E-4</v>
      </c>
      <c r="E2273" s="1">
        <v>1</v>
      </c>
      <c r="F2273" s="1" t="s">
        <v>11</v>
      </c>
      <c r="G2273" s="1" t="s">
        <v>9561</v>
      </c>
      <c r="H2273" s="1">
        <v>3</v>
      </c>
      <c r="I2273" s="1">
        <v>-0.32616000000000001</v>
      </c>
      <c r="J2273" s="1">
        <v>6676524.58287</v>
      </c>
      <c r="K2273" s="1">
        <v>11155677.674102001</v>
      </c>
      <c r="L2273" s="1">
        <f t="shared" si="70"/>
        <v>0.74060893704247921</v>
      </c>
      <c r="M2273" s="1">
        <v>7126000</v>
      </c>
      <c r="N2273" s="1">
        <v>6980926.5875249999</v>
      </c>
      <c r="O2273" s="1">
        <f t="shared" si="71"/>
        <v>2.9673943525275085E-2</v>
      </c>
    </row>
    <row r="2274" spans="1:15" x14ac:dyDescent="0.2">
      <c r="A2274" s="1" t="s">
        <v>5666</v>
      </c>
      <c r="B2274" s="1">
        <v>1389</v>
      </c>
      <c r="C2274" s="1" t="s">
        <v>5667</v>
      </c>
      <c r="D2274" s="1">
        <v>5.3390399999999998E-4</v>
      </c>
      <c r="E2274" s="1">
        <v>1</v>
      </c>
      <c r="F2274" s="1" t="s">
        <v>11</v>
      </c>
      <c r="G2274" s="1" t="s">
        <v>5676</v>
      </c>
      <c r="H2274" s="1">
        <v>4</v>
      </c>
      <c r="I2274" s="1">
        <v>-2.0747999999999999E-2</v>
      </c>
      <c r="J2274" s="1">
        <v>12269209.113234</v>
      </c>
      <c r="K2274" s="1">
        <v>1</v>
      </c>
      <c r="L2274" s="1">
        <f t="shared" si="70"/>
        <v>-23.548538918494366</v>
      </c>
      <c r="M2274" s="1">
        <v>25218000</v>
      </c>
      <c r="N2274" s="1">
        <v>24714618.696910001</v>
      </c>
      <c r="O2274" s="1">
        <f t="shared" si="71"/>
        <v>2.9089213920871472E-2</v>
      </c>
    </row>
    <row r="2275" spans="1:15" x14ac:dyDescent="0.2">
      <c r="A2275" s="1" t="s">
        <v>5235</v>
      </c>
      <c r="B2275" s="1">
        <v>31</v>
      </c>
      <c r="C2275" s="1" t="s">
        <v>5236</v>
      </c>
      <c r="D2275" s="2">
        <v>1.1443899999999999E-24</v>
      </c>
      <c r="E2275" s="1">
        <v>1</v>
      </c>
      <c r="F2275" s="1" t="s">
        <v>11</v>
      </c>
      <c r="G2275" s="1" t="s">
        <v>5237</v>
      </c>
      <c r="H2275" s="1">
        <v>4</v>
      </c>
      <c r="I2275" s="1">
        <v>0.74614000000000003</v>
      </c>
      <c r="J2275" s="1">
        <v>12237335.745234</v>
      </c>
      <c r="K2275" s="1">
        <v>13785869.73526</v>
      </c>
      <c r="L2275" s="1">
        <f t="shared" si="70"/>
        <v>0.17190079276467018</v>
      </c>
      <c r="M2275" s="1">
        <v>4319800</v>
      </c>
      <c r="N2275" s="1">
        <v>4239270.7802400002</v>
      </c>
      <c r="O2275" s="1">
        <f t="shared" si="71"/>
        <v>2.7148399006186822E-2</v>
      </c>
    </row>
    <row r="2276" spans="1:15" x14ac:dyDescent="0.2">
      <c r="A2276" s="1" t="s">
        <v>9428</v>
      </c>
      <c r="B2276" s="1">
        <v>266</v>
      </c>
      <c r="C2276" s="1" t="s">
        <v>9429</v>
      </c>
      <c r="D2276" s="1">
        <v>4.4341699999999999E-4</v>
      </c>
      <c r="E2276" s="1">
        <v>1</v>
      </c>
      <c r="F2276" s="1" t="s">
        <v>11</v>
      </c>
      <c r="G2276" s="1" t="s">
        <v>9433</v>
      </c>
      <c r="H2276" s="1">
        <v>3</v>
      </c>
      <c r="I2276" s="1">
        <v>0.36926999999999999</v>
      </c>
      <c r="J2276" s="1">
        <v>2319042.2178890002</v>
      </c>
      <c r="K2276" s="1">
        <v>1</v>
      </c>
      <c r="L2276" s="1">
        <f t="shared" si="70"/>
        <v>-21.145097653639564</v>
      </c>
      <c r="M2276" s="1">
        <v>99887000</v>
      </c>
      <c r="N2276" s="1">
        <v>98026262.795324996</v>
      </c>
      <c r="O2276" s="1">
        <f t="shared" si="71"/>
        <v>2.7128605739763646E-2</v>
      </c>
    </row>
    <row r="2277" spans="1:15" x14ac:dyDescent="0.2">
      <c r="A2277" s="1" t="s">
        <v>3494</v>
      </c>
      <c r="B2277" s="1">
        <v>33</v>
      </c>
      <c r="C2277" s="1" t="s">
        <v>3495</v>
      </c>
      <c r="D2277" s="2">
        <v>2.75186E-9</v>
      </c>
      <c r="E2277" s="1">
        <v>1</v>
      </c>
      <c r="F2277" s="1" t="s">
        <v>11</v>
      </c>
      <c r="G2277" s="1" t="s">
        <v>3496</v>
      </c>
      <c r="H2277" s="1">
        <v>3</v>
      </c>
      <c r="I2277" s="1">
        <v>5.1483000000000001E-2</v>
      </c>
      <c r="J2277" s="1">
        <v>1</v>
      </c>
      <c r="K2277" s="1">
        <v>1</v>
      </c>
      <c r="L2277" s="1">
        <f t="shared" si="70"/>
        <v>0</v>
      </c>
      <c r="M2277" s="1">
        <v>49965000</v>
      </c>
      <c r="N2277" s="1">
        <v>49040627.388598002</v>
      </c>
      <c r="O2277" s="1">
        <f t="shared" si="71"/>
        <v>2.6940418840344701E-2</v>
      </c>
    </row>
    <row r="2278" spans="1:15" x14ac:dyDescent="0.2">
      <c r="A2278" s="1" t="s">
        <v>8178</v>
      </c>
      <c r="B2278" s="1">
        <v>291</v>
      </c>
      <c r="C2278" s="1" t="s">
        <v>8179</v>
      </c>
      <c r="D2278" s="1">
        <v>1.05708E-3</v>
      </c>
      <c r="E2278" s="1">
        <v>1</v>
      </c>
      <c r="F2278" s="1" t="s">
        <v>11</v>
      </c>
      <c r="G2278" s="1" t="s">
        <v>8180</v>
      </c>
      <c r="H2278" s="1">
        <v>3</v>
      </c>
      <c r="I2278" s="1">
        <v>0.44827</v>
      </c>
      <c r="J2278" s="1">
        <v>1</v>
      </c>
      <c r="K2278" s="1">
        <v>1</v>
      </c>
      <c r="L2278" s="1">
        <f t="shared" si="70"/>
        <v>0</v>
      </c>
      <c r="M2278" s="1">
        <v>77326000</v>
      </c>
      <c r="N2278" s="1">
        <v>75909709.730813995</v>
      </c>
      <c r="O2278" s="1">
        <f t="shared" si="71"/>
        <v>2.6669150899415083E-2</v>
      </c>
    </row>
    <row r="2279" spans="1:15" x14ac:dyDescent="0.2">
      <c r="A2279" s="1" t="s">
        <v>2919</v>
      </c>
      <c r="B2279" s="1" t="s">
        <v>1242</v>
      </c>
      <c r="C2279" s="1" t="s">
        <v>2920</v>
      </c>
      <c r="D2279" s="2">
        <v>7.2618100000000001E-93</v>
      </c>
      <c r="E2279" s="1" t="s">
        <v>245</v>
      </c>
      <c r="F2279" s="1" t="s">
        <v>11</v>
      </c>
      <c r="G2279" s="1" t="s">
        <v>2921</v>
      </c>
      <c r="H2279" s="1">
        <v>3</v>
      </c>
      <c r="I2279" s="1">
        <v>-7.5009000000000006E-2</v>
      </c>
      <c r="J2279" s="1">
        <v>47970146.543006003</v>
      </c>
      <c r="K2279" s="1">
        <v>52330120.140097998</v>
      </c>
      <c r="L2279" s="1">
        <f t="shared" si="70"/>
        <v>0.12550472430717308</v>
      </c>
      <c r="M2279" s="1">
        <v>41220000</v>
      </c>
      <c r="N2279" s="1">
        <v>40476542.745206997</v>
      </c>
      <c r="O2279" s="1">
        <f t="shared" si="71"/>
        <v>2.6258435629304192E-2</v>
      </c>
    </row>
    <row r="2280" spans="1:15" x14ac:dyDescent="0.2">
      <c r="A2280" s="1" t="s">
        <v>8649</v>
      </c>
      <c r="B2280" s="1">
        <v>23</v>
      </c>
      <c r="C2280" s="1" t="s">
        <v>8650</v>
      </c>
      <c r="D2280" s="2">
        <v>5.1974600000000004E-6</v>
      </c>
      <c r="E2280" s="1">
        <v>1</v>
      </c>
      <c r="F2280" s="1" t="s">
        <v>11</v>
      </c>
      <c r="G2280" s="1" t="s">
        <v>8652</v>
      </c>
      <c r="H2280" s="1">
        <v>2</v>
      </c>
      <c r="I2280" s="1">
        <v>-0.21795999999999999</v>
      </c>
      <c r="J2280" s="1">
        <v>5033954.577153</v>
      </c>
      <c r="K2280" s="1">
        <v>3326637.2829849999</v>
      </c>
      <c r="L2280" s="1">
        <f t="shared" si="70"/>
        <v>-0.59762762690602145</v>
      </c>
      <c r="M2280" s="1">
        <v>15131000</v>
      </c>
      <c r="N2280" s="1">
        <v>14867387.80986</v>
      </c>
      <c r="O2280" s="1">
        <f t="shared" si="71"/>
        <v>2.5356148580285891E-2</v>
      </c>
    </row>
    <row r="2281" spans="1:15" x14ac:dyDescent="0.2">
      <c r="A2281" s="1" t="s">
        <v>821</v>
      </c>
      <c r="B2281" s="1">
        <v>264</v>
      </c>
      <c r="C2281" s="1" t="s">
        <v>822</v>
      </c>
      <c r="D2281" s="2">
        <v>1.1954499999999999E-32</v>
      </c>
      <c r="E2281" s="1">
        <v>1</v>
      </c>
      <c r="F2281" s="1" t="s">
        <v>11</v>
      </c>
      <c r="G2281" s="1" t="s">
        <v>824</v>
      </c>
      <c r="H2281" s="1">
        <v>3</v>
      </c>
      <c r="I2281" s="1">
        <v>0.34988000000000002</v>
      </c>
      <c r="J2281" s="1">
        <v>41867633.665128998</v>
      </c>
      <c r="K2281" s="1">
        <v>34079303.865964003</v>
      </c>
      <c r="L2281" s="1">
        <f t="shared" si="70"/>
        <v>-0.2969395139798674</v>
      </c>
      <c r="M2281" s="1">
        <v>54366000</v>
      </c>
      <c r="N2281" s="1">
        <v>53420433.233620003</v>
      </c>
      <c r="O2281" s="1">
        <f t="shared" si="71"/>
        <v>2.5313009068538384E-2</v>
      </c>
    </row>
    <row r="2282" spans="1:15" x14ac:dyDescent="0.2">
      <c r="A2282" s="1" t="s">
        <v>2559</v>
      </c>
      <c r="B2282" s="1">
        <v>349</v>
      </c>
      <c r="C2282" s="1" t="s">
        <v>2560</v>
      </c>
      <c r="D2282" s="1">
        <v>7.0130599999999996E-4</v>
      </c>
      <c r="E2282" s="1">
        <v>1</v>
      </c>
      <c r="F2282" s="1" t="s">
        <v>11</v>
      </c>
      <c r="G2282" s="1" t="s">
        <v>2561</v>
      </c>
      <c r="H2282" s="1">
        <v>3</v>
      </c>
      <c r="I2282" s="1">
        <v>0.60441</v>
      </c>
      <c r="J2282" s="1">
        <v>1</v>
      </c>
      <c r="K2282" s="1">
        <v>1</v>
      </c>
      <c r="L2282" s="1">
        <f t="shared" si="70"/>
        <v>0</v>
      </c>
      <c r="M2282" s="1">
        <v>16603000</v>
      </c>
      <c r="N2282" s="1">
        <v>16315509.999132</v>
      </c>
      <c r="O2282" s="1">
        <f t="shared" si="71"/>
        <v>2.5199861349720614E-2</v>
      </c>
    </row>
    <row r="2283" spans="1:15" x14ac:dyDescent="0.2">
      <c r="A2283" s="1" t="s">
        <v>8891</v>
      </c>
      <c r="B2283" s="1">
        <v>118</v>
      </c>
      <c r="C2283" s="1" t="s">
        <v>8892</v>
      </c>
      <c r="D2283" s="2">
        <v>2.0000999999999999E-75</v>
      </c>
      <c r="E2283" s="1">
        <v>1</v>
      </c>
      <c r="F2283" s="1" t="s">
        <v>11</v>
      </c>
      <c r="G2283" s="1" t="s">
        <v>8893</v>
      </c>
      <c r="H2283" s="1">
        <v>3</v>
      </c>
      <c r="I2283" s="1">
        <v>0.24251</v>
      </c>
      <c r="J2283" s="1">
        <v>19808061.118030999</v>
      </c>
      <c r="K2283" s="1">
        <v>11712381.079848001</v>
      </c>
      <c r="L2283" s="1">
        <f t="shared" si="70"/>
        <v>-0.75805327138541445</v>
      </c>
      <c r="M2283" s="1">
        <v>37587000</v>
      </c>
      <c r="N2283" s="1">
        <v>36953389.773332</v>
      </c>
      <c r="O2283" s="1">
        <f t="shared" si="71"/>
        <v>2.4527061141149303E-2</v>
      </c>
    </row>
    <row r="2284" spans="1:15" x14ac:dyDescent="0.2">
      <c r="A2284" s="1" t="s">
        <v>6911</v>
      </c>
      <c r="B2284" s="1">
        <v>136</v>
      </c>
      <c r="C2284" s="1" t="s">
        <v>6912</v>
      </c>
      <c r="D2284" s="2">
        <v>1.4400499999999999E-11</v>
      </c>
      <c r="E2284" s="1">
        <v>1</v>
      </c>
      <c r="F2284" s="1" t="s">
        <v>11</v>
      </c>
      <c r="G2284" s="1" t="s">
        <v>6914</v>
      </c>
      <c r="H2284" s="1">
        <v>5</v>
      </c>
      <c r="I2284" s="1">
        <v>-5.0724999999999999E-2</v>
      </c>
      <c r="J2284" s="1">
        <v>1</v>
      </c>
      <c r="K2284" s="1">
        <v>20125702.790341999</v>
      </c>
      <c r="L2284" s="1">
        <f t="shared" si="70"/>
        <v>24.262535827286644</v>
      </c>
      <c r="M2284" s="1">
        <v>24225000</v>
      </c>
      <c r="N2284" s="1">
        <v>23821304.502514999</v>
      </c>
      <c r="O2284" s="1">
        <f t="shared" si="71"/>
        <v>2.424424539478448E-2</v>
      </c>
    </row>
    <row r="2285" spans="1:15" x14ac:dyDescent="0.2">
      <c r="A2285" s="1" t="s">
        <v>2805</v>
      </c>
      <c r="B2285" s="1">
        <v>91</v>
      </c>
      <c r="C2285" s="1" t="s">
        <v>2806</v>
      </c>
      <c r="D2285" s="2">
        <v>1.4775299999999999E-29</v>
      </c>
      <c r="E2285" s="1">
        <v>1</v>
      </c>
      <c r="F2285" s="1" t="s">
        <v>11</v>
      </c>
      <c r="G2285" s="1" t="s">
        <v>2807</v>
      </c>
      <c r="H2285" s="1">
        <v>3</v>
      </c>
      <c r="I2285" s="1">
        <v>0.50290000000000001</v>
      </c>
      <c r="J2285" s="1">
        <v>12231223.044521</v>
      </c>
      <c r="K2285" s="1">
        <v>40283305.406150997</v>
      </c>
      <c r="L2285" s="1">
        <f t="shared" si="70"/>
        <v>1.7196133956860185</v>
      </c>
      <c r="M2285" s="1">
        <v>134030000</v>
      </c>
      <c r="N2285" s="1">
        <v>131919654.288542</v>
      </c>
      <c r="O2285" s="1">
        <f t="shared" si="71"/>
        <v>2.2896432824155957E-2</v>
      </c>
    </row>
    <row r="2286" spans="1:15" x14ac:dyDescent="0.2">
      <c r="A2286" s="1" t="s">
        <v>1132</v>
      </c>
      <c r="B2286" s="1">
        <v>547</v>
      </c>
      <c r="C2286" s="1" t="s">
        <v>1133</v>
      </c>
      <c r="D2286" s="2">
        <v>6.03689E-10</v>
      </c>
      <c r="E2286" s="1">
        <v>1</v>
      </c>
      <c r="F2286" s="1" t="s">
        <v>11</v>
      </c>
      <c r="G2286" s="1" t="s">
        <v>1136</v>
      </c>
      <c r="H2286" s="1">
        <v>2</v>
      </c>
      <c r="I2286" s="1">
        <v>-0.29236000000000001</v>
      </c>
      <c r="J2286" s="1">
        <v>14788369.509207999</v>
      </c>
      <c r="K2286" s="1">
        <v>11905838.085911</v>
      </c>
      <c r="L2286" s="1">
        <f t="shared" si="70"/>
        <v>-0.31279381734723199</v>
      </c>
      <c r="M2286" s="1">
        <v>70162000</v>
      </c>
      <c r="N2286" s="1">
        <v>69106590.551339</v>
      </c>
      <c r="O2286" s="1">
        <f t="shared" si="71"/>
        <v>2.1866569062566482E-2</v>
      </c>
    </row>
    <row r="2287" spans="1:15" x14ac:dyDescent="0.2">
      <c r="A2287" s="1" t="s">
        <v>9441</v>
      </c>
      <c r="B2287" s="1">
        <v>906</v>
      </c>
      <c r="C2287" s="1" t="s">
        <v>9442</v>
      </c>
      <c r="D2287" s="2">
        <v>8.9633900000000007E-16</v>
      </c>
      <c r="E2287" s="1">
        <v>1</v>
      </c>
      <c r="F2287" s="1" t="s">
        <v>11</v>
      </c>
      <c r="G2287" s="1" t="s">
        <v>9443</v>
      </c>
      <c r="H2287" s="1">
        <v>4</v>
      </c>
      <c r="I2287" s="1">
        <v>0.55703000000000003</v>
      </c>
      <c r="J2287" s="1">
        <v>1</v>
      </c>
      <c r="K2287" s="1">
        <v>1</v>
      </c>
      <c r="L2287" s="1">
        <f t="shared" si="70"/>
        <v>0</v>
      </c>
      <c r="M2287" s="1">
        <v>6821400</v>
      </c>
      <c r="N2287" s="1">
        <v>6727841.2665139996</v>
      </c>
      <c r="O2287" s="1">
        <f t="shared" si="71"/>
        <v>1.992419552957277E-2</v>
      </c>
    </row>
    <row r="2288" spans="1:15" x14ac:dyDescent="0.2">
      <c r="A2288" s="1" t="s">
        <v>255</v>
      </c>
      <c r="B2288" s="1">
        <v>91</v>
      </c>
      <c r="C2288" s="1" t="s">
        <v>256</v>
      </c>
      <c r="D2288" s="2">
        <v>1.24328E-25</v>
      </c>
      <c r="E2288" s="1">
        <v>1</v>
      </c>
      <c r="F2288" s="1" t="s">
        <v>11</v>
      </c>
      <c r="G2288" s="1" t="s">
        <v>257</v>
      </c>
      <c r="H2288" s="1">
        <v>4</v>
      </c>
      <c r="I2288" s="1">
        <v>-0.37768000000000002</v>
      </c>
      <c r="J2288" s="1">
        <v>1</v>
      </c>
      <c r="K2288" s="1">
        <v>2634308.1676690001</v>
      </c>
      <c r="L2288" s="1">
        <f t="shared" si="70"/>
        <v>21.328992694706795</v>
      </c>
      <c r="M2288" s="1">
        <v>200740000</v>
      </c>
      <c r="N2288" s="1">
        <v>198020016.497594</v>
      </c>
      <c r="O2288" s="1">
        <f t="shared" si="71"/>
        <v>1.9681850783122366E-2</v>
      </c>
    </row>
    <row r="2289" spans="1:15" x14ac:dyDescent="0.2">
      <c r="A2289" s="1" t="s">
        <v>5133</v>
      </c>
      <c r="B2289" s="1">
        <v>608</v>
      </c>
      <c r="C2289" s="1" t="s">
        <v>5134</v>
      </c>
      <c r="D2289" s="1">
        <v>1.9860599999999999E-4</v>
      </c>
      <c r="E2289" s="1">
        <v>1</v>
      </c>
      <c r="F2289" s="1" t="s">
        <v>11</v>
      </c>
      <c r="G2289" s="1" t="s">
        <v>5136</v>
      </c>
      <c r="H2289" s="1">
        <v>3</v>
      </c>
      <c r="I2289" s="1">
        <v>-1.8494999999999999</v>
      </c>
      <c r="J2289" s="1">
        <v>21957694.201891001</v>
      </c>
      <c r="K2289" s="1">
        <v>225840.47404599999</v>
      </c>
      <c r="L2289" s="1">
        <f t="shared" si="70"/>
        <v>-6.6032786911453369</v>
      </c>
      <c r="M2289" s="1">
        <v>902350</v>
      </c>
      <c r="N2289" s="1">
        <v>890576.81574200001</v>
      </c>
      <c r="O2289" s="1">
        <f t="shared" si="71"/>
        <v>1.8947074164314764E-2</v>
      </c>
    </row>
    <row r="2290" spans="1:15" x14ac:dyDescent="0.2">
      <c r="A2290" s="1" t="s">
        <v>5022</v>
      </c>
      <c r="B2290" s="1">
        <v>582</v>
      </c>
      <c r="C2290" s="1" t="s">
        <v>5023</v>
      </c>
      <c r="D2290" s="1">
        <v>7.0101800000000004E-3</v>
      </c>
      <c r="E2290" s="1">
        <v>1</v>
      </c>
      <c r="F2290" s="1" t="s">
        <v>11</v>
      </c>
      <c r="G2290" s="1" t="s">
        <v>5024</v>
      </c>
      <c r="H2290" s="1">
        <v>3</v>
      </c>
      <c r="I2290" s="1">
        <v>1.1087</v>
      </c>
      <c r="J2290" s="1">
        <v>9408756.2608180009</v>
      </c>
      <c r="K2290" s="1">
        <v>6586696.5431380002</v>
      </c>
      <c r="L2290" s="1">
        <f t="shared" si="70"/>
        <v>-0.51444894136413188</v>
      </c>
      <c r="M2290" s="1">
        <v>680760</v>
      </c>
      <c r="N2290" s="1">
        <v>672344.19079599995</v>
      </c>
      <c r="O2290" s="1">
        <f t="shared" si="71"/>
        <v>1.794629393515907E-2</v>
      </c>
    </row>
    <row r="2291" spans="1:15" x14ac:dyDescent="0.2">
      <c r="A2291" s="1" t="s">
        <v>4383</v>
      </c>
      <c r="B2291" s="1">
        <v>96</v>
      </c>
      <c r="C2291" s="1" t="s">
        <v>4384</v>
      </c>
      <c r="D2291" s="1">
        <v>4.8533800000000002E-2</v>
      </c>
      <c r="F2291" s="1" t="s">
        <v>11</v>
      </c>
      <c r="G2291" s="1" t="s">
        <v>4385</v>
      </c>
      <c r="H2291" s="1">
        <v>3</v>
      </c>
      <c r="I2291" s="1">
        <v>0.23654</v>
      </c>
      <c r="J2291" s="1">
        <v>6055794.3795750001</v>
      </c>
      <c r="K2291" s="1">
        <v>7720683.8871900002</v>
      </c>
      <c r="L2291" s="1">
        <f t="shared" si="70"/>
        <v>0.35041242461134264</v>
      </c>
      <c r="M2291" s="1">
        <v>5183200</v>
      </c>
      <c r="N2291" s="1">
        <v>5119386.8989859996</v>
      </c>
      <c r="O2291" s="1">
        <f t="shared" si="71"/>
        <v>1.7872020418727329E-2</v>
      </c>
    </row>
    <row r="2292" spans="1:15" x14ac:dyDescent="0.2">
      <c r="A2292" s="1" t="s">
        <v>2658</v>
      </c>
      <c r="B2292" s="1">
        <v>291</v>
      </c>
      <c r="C2292" s="1" t="s">
        <v>2659</v>
      </c>
      <c r="D2292" s="1">
        <v>6.4876099999999998E-4</v>
      </c>
      <c r="E2292" s="1">
        <v>1</v>
      </c>
      <c r="F2292" s="1" t="s">
        <v>11</v>
      </c>
      <c r="G2292" s="1" t="s">
        <v>2660</v>
      </c>
      <c r="H2292" s="1">
        <v>4</v>
      </c>
      <c r="I2292" s="1">
        <v>0.31481999999999999</v>
      </c>
      <c r="J2292" s="1">
        <v>1</v>
      </c>
      <c r="K2292" s="1">
        <v>1</v>
      </c>
      <c r="L2292" s="1">
        <f t="shared" si="70"/>
        <v>0</v>
      </c>
      <c r="M2292" s="1">
        <v>39256000</v>
      </c>
      <c r="N2292" s="1">
        <v>38780345.615493998</v>
      </c>
      <c r="O2292" s="1">
        <f t="shared" si="71"/>
        <v>1.7587515530561221E-2</v>
      </c>
    </row>
    <row r="2293" spans="1:15" x14ac:dyDescent="0.2">
      <c r="A2293" s="1" t="s">
        <v>9364</v>
      </c>
      <c r="B2293" s="1">
        <v>538</v>
      </c>
      <c r="C2293" s="1" t="s">
        <v>9365</v>
      </c>
      <c r="D2293" s="2">
        <v>5.4888500000000004E-16</v>
      </c>
      <c r="E2293" s="1">
        <v>1</v>
      </c>
      <c r="F2293" s="1" t="s">
        <v>11</v>
      </c>
      <c r="G2293" s="1" t="s">
        <v>9367</v>
      </c>
      <c r="H2293" s="1">
        <v>2</v>
      </c>
      <c r="I2293" s="1">
        <v>-0.65590000000000004</v>
      </c>
      <c r="J2293" s="1">
        <v>48872497.600550003</v>
      </c>
      <c r="K2293" s="1">
        <v>42455580.617849998</v>
      </c>
      <c r="L2293" s="1">
        <f t="shared" si="70"/>
        <v>-0.20306863176948775</v>
      </c>
      <c r="M2293" s="1">
        <v>124800000</v>
      </c>
      <c r="N2293" s="1">
        <v>123328684.67623501</v>
      </c>
      <c r="O2293" s="1">
        <f t="shared" si="71"/>
        <v>1.7109542998142949E-2</v>
      </c>
    </row>
    <row r="2294" spans="1:15" x14ac:dyDescent="0.2">
      <c r="A2294" s="1" t="s">
        <v>1602</v>
      </c>
      <c r="B2294" s="1" t="s">
        <v>1603</v>
      </c>
      <c r="C2294" s="1" t="s">
        <v>1596</v>
      </c>
      <c r="D2294" s="2">
        <v>5.8020399999999998E-5</v>
      </c>
      <c r="E2294" s="1">
        <v>1</v>
      </c>
      <c r="F2294" s="1" t="s">
        <v>11</v>
      </c>
      <c r="G2294" s="1" t="s">
        <v>1604</v>
      </c>
      <c r="H2294" s="1">
        <v>2</v>
      </c>
      <c r="I2294" s="1">
        <v>-0.62087000000000003</v>
      </c>
      <c r="J2294" s="1">
        <v>1</v>
      </c>
      <c r="K2294" s="1">
        <v>1</v>
      </c>
      <c r="L2294" s="1">
        <f t="shared" si="70"/>
        <v>0</v>
      </c>
      <c r="M2294" s="1">
        <v>17840000</v>
      </c>
      <c r="N2294" s="1">
        <v>17630429.387871999</v>
      </c>
      <c r="O2294" s="1">
        <f t="shared" si="71"/>
        <v>1.7048003435639496E-2</v>
      </c>
    </row>
    <row r="2295" spans="1:15" x14ac:dyDescent="0.2">
      <c r="A2295" s="1" t="s">
        <v>5061</v>
      </c>
      <c r="B2295" s="1">
        <v>57</v>
      </c>
      <c r="C2295" s="1" t="s">
        <v>5062</v>
      </c>
      <c r="D2295" s="2">
        <v>4.1573499999999998E-5</v>
      </c>
      <c r="E2295" s="1">
        <v>1</v>
      </c>
      <c r="F2295" s="1" t="s">
        <v>11</v>
      </c>
      <c r="G2295" s="1" t="s">
        <v>5064</v>
      </c>
      <c r="H2295" s="1">
        <v>3</v>
      </c>
      <c r="I2295" s="1">
        <v>0.11208</v>
      </c>
      <c r="J2295" s="1">
        <v>1</v>
      </c>
      <c r="K2295" s="1">
        <v>1</v>
      </c>
      <c r="L2295" s="1">
        <f t="shared" si="70"/>
        <v>0</v>
      </c>
      <c r="M2295" s="1">
        <v>19570000</v>
      </c>
      <c r="N2295" s="1">
        <v>19341291.046084002</v>
      </c>
      <c r="O2295" s="1">
        <f t="shared" si="71"/>
        <v>1.6959656929846419E-2</v>
      </c>
    </row>
    <row r="2296" spans="1:15" x14ac:dyDescent="0.2">
      <c r="A2296" s="1" t="s">
        <v>5061</v>
      </c>
      <c r="B2296" s="1">
        <v>58</v>
      </c>
      <c r="C2296" s="1" t="s">
        <v>5062</v>
      </c>
      <c r="D2296" s="2">
        <v>4.1573499999999998E-5</v>
      </c>
      <c r="E2296" s="1">
        <v>1</v>
      </c>
      <c r="F2296" s="1" t="s">
        <v>11</v>
      </c>
      <c r="G2296" s="1" t="s">
        <v>5064</v>
      </c>
      <c r="H2296" s="1">
        <v>3</v>
      </c>
      <c r="I2296" s="1">
        <v>0.11208</v>
      </c>
      <c r="J2296" s="1">
        <v>1</v>
      </c>
      <c r="K2296" s="1">
        <v>1</v>
      </c>
      <c r="L2296" s="1">
        <f t="shared" si="70"/>
        <v>0</v>
      </c>
      <c r="M2296" s="1">
        <v>19570000</v>
      </c>
      <c r="N2296" s="1">
        <v>19341291.046084002</v>
      </c>
      <c r="O2296" s="1">
        <f t="shared" si="71"/>
        <v>1.6959656929846419E-2</v>
      </c>
    </row>
    <row r="2297" spans="1:15" x14ac:dyDescent="0.2">
      <c r="A2297" s="1" t="s">
        <v>8406</v>
      </c>
      <c r="B2297" s="1">
        <v>1935</v>
      </c>
      <c r="C2297" s="1" t="s">
        <v>8407</v>
      </c>
      <c r="D2297" s="2">
        <v>1.2337400000000001E-57</v>
      </c>
      <c r="E2297" s="1">
        <v>1</v>
      </c>
      <c r="F2297" s="1" t="s">
        <v>11</v>
      </c>
      <c r="G2297" s="1" t="s">
        <v>8409</v>
      </c>
      <c r="H2297" s="1">
        <v>3</v>
      </c>
      <c r="I2297" s="1">
        <v>-8.6779999999999996E-2</v>
      </c>
      <c r="J2297" s="1">
        <v>66766701.233629003</v>
      </c>
      <c r="K2297" s="1">
        <v>53609200.238696001</v>
      </c>
      <c r="L2297" s="1">
        <f t="shared" si="70"/>
        <v>-0.3166481496217195</v>
      </c>
      <c r="M2297" s="1">
        <v>52006000</v>
      </c>
      <c r="N2297" s="1">
        <v>51402838.520971999</v>
      </c>
      <c r="O2297" s="1">
        <f t="shared" si="71"/>
        <v>1.6830049645947791E-2</v>
      </c>
    </row>
    <row r="2298" spans="1:15" x14ac:dyDescent="0.2">
      <c r="A2298" s="1" t="s">
        <v>8297</v>
      </c>
      <c r="B2298" s="1">
        <v>22</v>
      </c>
      <c r="C2298" s="1" t="s">
        <v>8298</v>
      </c>
      <c r="D2298" s="2">
        <v>2.10505E-23</v>
      </c>
      <c r="E2298" s="1">
        <v>1</v>
      </c>
      <c r="F2298" s="1" t="s">
        <v>11</v>
      </c>
      <c r="G2298" s="1" t="s">
        <v>8299</v>
      </c>
      <c r="H2298" s="1">
        <v>2</v>
      </c>
      <c r="I2298" s="1">
        <v>-1.4877E-2</v>
      </c>
      <c r="J2298" s="1">
        <v>1</v>
      </c>
      <c r="K2298" s="1">
        <v>1</v>
      </c>
      <c r="L2298" s="1">
        <f t="shared" si="70"/>
        <v>0</v>
      </c>
      <c r="M2298" s="1">
        <v>39835000</v>
      </c>
      <c r="N2298" s="1">
        <v>39384035.372033998</v>
      </c>
      <c r="O2298" s="1">
        <f t="shared" si="71"/>
        <v>1.6425634503124769E-2</v>
      </c>
    </row>
    <row r="2299" spans="1:15" x14ac:dyDescent="0.2">
      <c r="A2299" s="1" t="s">
        <v>3642</v>
      </c>
      <c r="B2299" s="1">
        <v>40</v>
      </c>
      <c r="C2299" s="1" t="s">
        <v>3643</v>
      </c>
      <c r="D2299" s="2">
        <v>2.36786E-6</v>
      </c>
      <c r="E2299" s="1">
        <v>1</v>
      </c>
      <c r="F2299" s="1" t="s">
        <v>11</v>
      </c>
      <c r="G2299" s="1" t="s">
        <v>3644</v>
      </c>
      <c r="H2299" s="1">
        <v>3</v>
      </c>
      <c r="I2299" s="1">
        <v>3.3346000000000001E-2</v>
      </c>
      <c r="J2299" s="1">
        <v>1</v>
      </c>
      <c r="K2299" s="1">
        <v>1</v>
      </c>
      <c r="L2299" s="1">
        <f t="shared" si="70"/>
        <v>0</v>
      </c>
      <c r="M2299" s="1">
        <v>59948000</v>
      </c>
      <c r="N2299" s="1">
        <v>59286244.633203</v>
      </c>
      <c r="O2299" s="1">
        <f t="shared" si="71"/>
        <v>1.6014207860036229E-2</v>
      </c>
    </row>
    <row r="2300" spans="1:15" x14ac:dyDescent="0.2">
      <c r="A2300" s="1" t="s">
        <v>7732</v>
      </c>
      <c r="B2300" s="1">
        <v>560</v>
      </c>
      <c r="C2300" s="1" t="s">
        <v>7733</v>
      </c>
      <c r="D2300" s="2">
        <v>4.8925800000000001E-10</v>
      </c>
      <c r="E2300" s="1">
        <v>1</v>
      </c>
      <c r="F2300" s="1" t="s">
        <v>11</v>
      </c>
      <c r="G2300" s="1" t="s">
        <v>7735</v>
      </c>
      <c r="H2300" s="1">
        <v>2</v>
      </c>
      <c r="I2300" s="1">
        <v>9.9534999999999998E-2</v>
      </c>
      <c r="J2300" s="1">
        <v>63122367.285094</v>
      </c>
      <c r="K2300" s="1">
        <v>1</v>
      </c>
      <c r="L2300" s="1">
        <f t="shared" si="70"/>
        <v>-25.911647976128545</v>
      </c>
      <c r="M2300" s="1">
        <v>9719400</v>
      </c>
      <c r="N2300" s="1">
        <v>9614431.4971290007</v>
      </c>
      <c r="O2300" s="1">
        <f t="shared" si="71"/>
        <v>1.5665702534050235E-2</v>
      </c>
    </row>
    <row r="2301" spans="1:15" x14ac:dyDescent="0.2">
      <c r="A2301" s="1" t="s">
        <v>5362</v>
      </c>
      <c r="B2301" s="1" t="s">
        <v>5363</v>
      </c>
      <c r="C2301" s="1" t="s">
        <v>5364</v>
      </c>
      <c r="D2301" s="2">
        <v>3.34539E-17</v>
      </c>
      <c r="E2301" s="1">
        <v>1</v>
      </c>
      <c r="F2301" s="1" t="s">
        <v>11</v>
      </c>
      <c r="G2301" s="1" t="s">
        <v>5365</v>
      </c>
      <c r="H2301" s="1">
        <v>3</v>
      </c>
      <c r="I2301" s="1">
        <v>-0.66356000000000004</v>
      </c>
      <c r="J2301" s="1">
        <v>10424919.984007999</v>
      </c>
      <c r="K2301" s="1">
        <v>6491511.5800489997</v>
      </c>
      <c r="L2301" s="1">
        <f t="shared" si="70"/>
        <v>-0.68340994935949451</v>
      </c>
      <c r="M2301" s="1">
        <v>9824100</v>
      </c>
      <c r="N2301" s="1">
        <v>9730525.6810790002</v>
      </c>
      <c r="O2301" s="1">
        <f t="shared" si="71"/>
        <v>1.3807498902976683E-2</v>
      </c>
    </row>
    <row r="2302" spans="1:15" x14ac:dyDescent="0.2">
      <c r="A2302" s="1" t="s">
        <v>3072</v>
      </c>
      <c r="B2302" s="1">
        <v>145</v>
      </c>
      <c r="C2302" s="1" t="s">
        <v>3073</v>
      </c>
      <c r="D2302" s="2">
        <v>1.6962300000000001E-7</v>
      </c>
      <c r="E2302" s="1">
        <v>1</v>
      </c>
      <c r="F2302" s="1" t="s">
        <v>11</v>
      </c>
      <c r="G2302" s="1" t="s">
        <v>3074</v>
      </c>
      <c r="H2302" s="1">
        <v>3</v>
      </c>
      <c r="I2302" s="1">
        <v>0.50914000000000004</v>
      </c>
      <c r="J2302" s="1">
        <v>1</v>
      </c>
      <c r="K2302" s="1">
        <v>1</v>
      </c>
      <c r="L2302" s="1">
        <f t="shared" si="70"/>
        <v>0</v>
      </c>
      <c r="M2302" s="1">
        <v>21454000</v>
      </c>
      <c r="N2302" s="1">
        <v>21251345.883072998</v>
      </c>
      <c r="O2302" s="1">
        <f t="shared" si="71"/>
        <v>1.3692444263771234E-2</v>
      </c>
    </row>
    <row r="2303" spans="1:15" x14ac:dyDescent="0.2">
      <c r="A2303" s="1" t="s">
        <v>1393</v>
      </c>
      <c r="B2303" s="1">
        <v>1019</v>
      </c>
      <c r="C2303" s="1" t="s">
        <v>1394</v>
      </c>
      <c r="D2303" s="1">
        <v>3.1430399999999997E-2</v>
      </c>
      <c r="E2303" s="1">
        <v>1</v>
      </c>
      <c r="F2303" s="1" t="s">
        <v>11</v>
      </c>
      <c r="G2303" s="1" t="s">
        <v>1430</v>
      </c>
      <c r="H2303" s="1">
        <v>3</v>
      </c>
      <c r="I2303" s="1">
        <v>-2.2342</v>
      </c>
      <c r="J2303" s="1">
        <v>1</v>
      </c>
      <c r="K2303" s="1">
        <v>1</v>
      </c>
      <c r="L2303" s="1">
        <f t="shared" si="70"/>
        <v>0</v>
      </c>
      <c r="M2303" s="1">
        <v>48932000</v>
      </c>
      <c r="N2303" s="1">
        <v>48515148.450718999</v>
      </c>
      <c r="O2303" s="1">
        <f t="shared" si="71"/>
        <v>1.234296417676975E-2</v>
      </c>
    </row>
    <row r="2304" spans="1:15" x14ac:dyDescent="0.2">
      <c r="A2304" s="1" t="s">
        <v>7335</v>
      </c>
      <c r="B2304" s="1">
        <v>99</v>
      </c>
      <c r="C2304" s="1" t="s">
        <v>7336</v>
      </c>
      <c r="D2304" s="1">
        <v>2.71952E-3</v>
      </c>
      <c r="E2304" s="1">
        <v>1</v>
      </c>
      <c r="F2304" s="1" t="s">
        <v>11</v>
      </c>
      <c r="G2304" s="1" t="s">
        <v>7341</v>
      </c>
      <c r="H2304" s="1">
        <v>3</v>
      </c>
      <c r="I2304" s="1">
        <v>0.31981999999999999</v>
      </c>
      <c r="J2304" s="1">
        <v>3138144.1133500002</v>
      </c>
      <c r="K2304" s="1">
        <v>835672.52459499997</v>
      </c>
      <c r="L2304" s="1">
        <f t="shared" si="70"/>
        <v>-1.9089019983327433</v>
      </c>
      <c r="M2304" s="1">
        <v>4853700</v>
      </c>
      <c r="N2304" s="1">
        <v>4814364.706208</v>
      </c>
      <c r="O2304" s="1">
        <f t="shared" si="71"/>
        <v>1.1739504883520815E-2</v>
      </c>
    </row>
    <row r="2305" spans="1:15" x14ac:dyDescent="0.2">
      <c r="A2305" s="1" t="s">
        <v>3864</v>
      </c>
      <c r="B2305" s="1">
        <v>169</v>
      </c>
      <c r="C2305" s="1" t="s">
        <v>3865</v>
      </c>
      <c r="D2305" s="2">
        <v>7.6155199999999996E-13</v>
      </c>
      <c r="E2305" s="1">
        <v>1</v>
      </c>
      <c r="F2305" s="1" t="s">
        <v>11</v>
      </c>
      <c r="G2305" s="1" t="s">
        <v>3867</v>
      </c>
      <c r="H2305" s="1">
        <v>3</v>
      </c>
      <c r="I2305" s="1">
        <v>0.15157000000000001</v>
      </c>
      <c r="J2305" s="1">
        <v>28587063.664979</v>
      </c>
      <c r="K2305" s="1">
        <v>5107470.7653940003</v>
      </c>
      <c r="L2305" s="1">
        <f t="shared" si="70"/>
        <v>-2.4846814941465984</v>
      </c>
      <c r="M2305" s="1">
        <v>253560000</v>
      </c>
      <c r="N2305" s="1">
        <v>251533325.078374</v>
      </c>
      <c r="O2305" s="1">
        <f t="shared" si="71"/>
        <v>1.1577621026941346E-2</v>
      </c>
    </row>
    <row r="2306" spans="1:15" x14ac:dyDescent="0.2">
      <c r="A2306" s="1" t="s">
        <v>8673</v>
      </c>
      <c r="B2306" s="1">
        <v>558</v>
      </c>
      <c r="C2306" s="1" t="s">
        <v>8674</v>
      </c>
      <c r="D2306" s="1">
        <v>2.2256000000000001E-4</v>
      </c>
      <c r="E2306" s="1">
        <v>1</v>
      </c>
      <c r="F2306" s="1" t="s">
        <v>11</v>
      </c>
      <c r="G2306" s="1" t="s">
        <v>8675</v>
      </c>
      <c r="H2306" s="1">
        <v>2</v>
      </c>
      <c r="I2306" s="1">
        <v>-1.0183</v>
      </c>
      <c r="J2306" s="1">
        <v>1</v>
      </c>
      <c r="K2306" s="1">
        <v>5464748.8106340002</v>
      </c>
      <c r="L2306" s="1">
        <f t="shared" ref="L2306:L2369" si="72">LOG(K2306/J2306,2)</f>
        <v>22.381723752690483</v>
      </c>
      <c r="M2306" s="1">
        <v>156610000</v>
      </c>
      <c r="N2306" s="1">
        <v>155431781.64853701</v>
      </c>
      <c r="O2306" s="1">
        <f t="shared" ref="O2306:O2369" si="73">LOG(M2306/N2306,2)</f>
        <v>1.0894809290299666E-2</v>
      </c>
    </row>
    <row r="2307" spans="1:15" x14ac:dyDescent="0.2">
      <c r="A2307" s="1" t="s">
        <v>4248</v>
      </c>
      <c r="B2307" s="1">
        <v>426</v>
      </c>
      <c r="C2307" s="1" t="s">
        <v>4249</v>
      </c>
      <c r="D2307" s="2">
        <v>5.4570499999999998E-41</v>
      </c>
      <c r="E2307" s="1">
        <v>1</v>
      </c>
      <c r="F2307" s="1" t="s">
        <v>11</v>
      </c>
      <c r="G2307" s="1" t="s">
        <v>4251</v>
      </c>
      <c r="H2307" s="1">
        <v>3</v>
      </c>
      <c r="I2307" s="1">
        <v>0.29704999999999998</v>
      </c>
      <c r="J2307" s="1">
        <v>4210195.3859099997</v>
      </c>
      <c r="K2307" s="1">
        <v>4317795.7310699997</v>
      </c>
      <c r="L2307" s="1">
        <f t="shared" si="72"/>
        <v>3.6407805922776426E-2</v>
      </c>
      <c r="M2307" s="1">
        <v>2649100</v>
      </c>
      <c r="N2307" s="1">
        <v>2629472.1642669998</v>
      </c>
      <c r="O2307" s="1">
        <f t="shared" si="73"/>
        <v>1.0729080100977692E-2</v>
      </c>
    </row>
    <row r="2308" spans="1:15" x14ac:dyDescent="0.2">
      <c r="A2308" s="1" t="s">
        <v>7535</v>
      </c>
      <c r="B2308" s="1">
        <v>138</v>
      </c>
      <c r="C2308" s="1" t="s">
        <v>7536</v>
      </c>
      <c r="D2308" s="2">
        <v>4.4183399999999999E-12</v>
      </c>
      <c r="E2308" s="1">
        <v>1</v>
      </c>
      <c r="F2308" s="1" t="s">
        <v>11</v>
      </c>
      <c r="G2308" s="1" t="s">
        <v>7538</v>
      </c>
      <c r="H2308" s="1">
        <v>3</v>
      </c>
      <c r="I2308" s="1">
        <v>5.9012000000000002E-2</v>
      </c>
      <c r="J2308" s="1">
        <v>28809740.619502001</v>
      </c>
      <c r="K2308" s="1">
        <v>16139253.633486001</v>
      </c>
      <c r="L2308" s="1">
        <f t="shared" si="72"/>
        <v>-0.835982809527541</v>
      </c>
      <c r="M2308" s="1">
        <v>83364000</v>
      </c>
      <c r="N2308" s="1">
        <v>82756822.495784998</v>
      </c>
      <c r="O2308" s="1">
        <f t="shared" si="73"/>
        <v>1.0546250156088625E-2</v>
      </c>
    </row>
    <row r="2309" spans="1:15" x14ac:dyDescent="0.2">
      <c r="A2309" s="1" t="s">
        <v>5471</v>
      </c>
      <c r="B2309" s="1">
        <v>891</v>
      </c>
      <c r="C2309" s="1" t="s">
        <v>5472</v>
      </c>
      <c r="D2309" s="2">
        <v>1.44749E-118</v>
      </c>
      <c r="E2309" s="1">
        <v>1</v>
      </c>
      <c r="F2309" s="1" t="s">
        <v>11</v>
      </c>
      <c r="G2309" s="1" t="s">
        <v>5477</v>
      </c>
      <c r="H2309" s="1">
        <v>4</v>
      </c>
      <c r="I2309" s="1">
        <v>0.89088000000000001</v>
      </c>
      <c r="J2309" s="1">
        <v>31657968.070493001</v>
      </c>
      <c r="K2309" s="1">
        <v>22691066.173935</v>
      </c>
      <c r="L2309" s="1">
        <f t="shared" si="72"/>
        <v>-0.48044426295626824</v>
      </c>
      <c r="M2309" s="1">
        <v>48353000</v>
      </c>
      <c r="N2309" s="1">
        <v>48008000.173463002</v>
      </c>
      <c r="O2309" s="1">
        <f t="shared" si="73"/>
        <v>1.0330562461538784E-2</v>
      </c>
    </row>
    <row r="2310" spans="1:15" x14ac:dyDescent="0.2">
      <c r="A2310" s="1" t="s">
        <v>9279</v>
      </c>
      <c r="B2310" s="1">
        <v>146</v>
      </c>
      <c r="C2310" s="1" t="s">
        <v>9280</v>
      </c>
      <c r="D2310" s="2">
        <v>1.31217E-19</v>
      </c>
      <c r="E2310" s="1">
        <v>1</v>
      </c>
      <c r="F2310" s="1" t="s">
        <v>11</v>
      </c>
      <c r="G2310" s="1" t="s">
        <v>9283</v>
      </c>
      <c r="H2310" s="1">
        <v>3</v>
      </c>
      <c r="I2310" s="1">
        <v>-0.29354999999999998</v>
      </c>
      <c r="J2310" s="1">
        <v>116120937.866513</v>
      </c>
      <c r="K2310" s="1">
        <v>93939840.869735003</v>
      </c>
      <c r="L2310" s="1">
        <f t="shared" si="72"/>
        <v>-0.30581907440278916</v>
      </c>
      <c r="M2310" s="1">
        <v>215150000</v>
      </c>
      <c r="N2310" s="1">
        <v>213796605.07438999</v>
      </c>
      <c r="O2310" s="1">
        <f t="shared" si="73"/>
        <v>9.1038959332846187E-3</v>
      </c>
    </row>
    <row r="2311" spans="1:15" x14ac:dyDescent="0.2">
      <c r="A2311" s="1" t="s">
        <v>1943</v>
      </c>
      <c r="B2311" s="1">
        <v>524</v>
      </c>
      <c r="C2311" s="1" t="s">
        <v>1944</v>
      </c>
      <c r="D2311" s="2">
        <v>8.4184200000000001E-110</v>
      </c>
      <c r="E2311" s="1" t="s">
        <v>245</v>
      </c>
      <c r="F2311" s="1" t="s">
        <v>11</v>
      </c>
      <c r="G2311" s="1" t="s">
        <v>1968</v>
      </c>
      <c r="H2311" s="1">
        <v>2</v>
      </c>
      <c r="I2311" s="1">
        <v>-0.75326000000000004</v>
      </c>
      <c r="J2311" s="1">
        <v>137285436.38072401</v>
      </c>
      <c r="K2311" s="1">
        <v>56513113.382900998</v>
      </c>
      <c r="L2311" s="1">
        <f t="shared" si="72"/>
        <v>-1.2805210120294268</v>
      </c>
      <c r="M2311" s="1">
        <v>41934000</v>
      </c>
      <c r="N2311" s="1">
        <v>41677812.038079999</v>
      </c>
      <c r="O2311" s="1">
        <f t="shared" si="73"/>
        <v>8.84091014951012E-3</v>
      </c>
    </row>
    <row r="2312" spans="1:15" x14ac:dyDescent="0.2">
      <c r="A2312" s="1" t="s">
        <v>4438</v>
      </c>
      <c r="B2312" s="1" t="s">
        <v>4439</v>
      </c>
      <c r="C2312" s="1" t="s">
        <v>4440</v>
      </c>
      <c r="D2312" s="2">
        <v>8.4627200000000002E-7</v>
      </c>
      <c r="E2312" s="1">
        <v>1</v>
      </c>
      <c r="F2312" s="1" t="s">
        <v>11</v>
      </c>
      <c r="G2312" s="1" t="s">
        <v>4441</v>
      </c>
      <c r="H2312" s="1">
        <v>3</v>
      </c>
      <c r="I2312" s="1">
        <v>0.54115000000000002</v>
      </c>
      <c r="J2312" s="1">
        <v>6882027.7592010004</v>
      </c>
      <c r="K2312" s="1">
        <v>803175.86368299997</v>
      </c>
      <c r="L2312" s="1">
        <f t="shared" si="72"/>
        <v>-3.0990458908287626</v>
      </c>
      <c r="M2312" s="1">
        <v>173650000</v>
      </c>
      <c r="N2312" s="1">
        <v>172601500.43273401</v>
      </c>
      <c r="O2312" s="1">
        <f t="shared" si="73"/>
        <v>8.7374047346793458E-3</v>
      </c>
    </row>
    <row r="2313" spans="1:15" x14ac:dyDescent="0.2">
      <c r="A2313" s="1" t="s">
        <v>8076</v>
      </c>
      <c r="B2313" s="1">
        <v>24</v>
      </c>
      <c r="C2313" s="1" t="s">
        <v>8077</v>
      </c>
      <c r="D2313" s="2">
        <v>4.7655700000000005E-66</v>
      </c>
      <c r="E2313" s="1">
        <v>1</v>
      </c>
      <c r="F2313" s="1" t="s">
        <v>11</v>
      </c>
      <c r="G2313" s="1" t="s">
        <v>8080</v>
      </c>
      <c r="H2313" s="1">
        <v>3</v>
      </c>
      <c r="I2313" s="1">
        <v>-1.9238999999999999</v>
      </c>
      <c r="J2313" s="1">
        <v>1</v>
      </c>
      <c r="K2313" s="1">
        <v>1</v>
      </c>
      <c r="L2313" s="1">
        <f t="shared" si="72"/>
        <v>0</v>
      </c>
      <c r="M2313" s="1">
        <v>68525000</v>
      </c>
      <c r="N2313" s="1">
        <v>68111846.701492995</v>
      </c>
      <c r="O2313" s="1">
        <f t="shared" si="73"/>
        <v>8.724674871363431E-3</v>
      </c>
    </row>
    <row r="2314" spans="1:15" x14ac:dyDescent="0.2">
      <c r="A2314" s="1" t="s">
        <v>5443</v>
      </c>
      <c r="B2314" s="1">
        <v>110</v>
      </c>
      <c r="C2314" s="1" t="s">
        <v>5444</v>
      </c>
      <c r="D2314" s="1">
        <v>1.91557E-4</v>
      </c>
      <c r="E2314" s="1">
        <v>1</v>
      </c>
      <c r="F2314" s="1" t="s">
        <v>11</v>
      </c>
      <c r="G2314" s="1" t="s">
        <v>5448</v>
      </c>
      <c r="H2314" s="1">
        <v>3</v>
      </c>
      <c r="I2314" s="1">
        <v>1.1588000000000001</v>
      </c>
      <c r="J2314" s="1">
        <v>8875641.4344009999</v>
      </c>
      <c r="K2314" s="1">
        <v>6308859.3535789996</v>
      </c>
      <c r="L2314" s="1">
        <f t="shared" si="72"/>
        <v>-0.49247219705084622</v>
      </c>
      <c r="M2314" s="1">
        <v>7091500</v>
      </c>
      <c r="N2314" s="1">
        <v>7051560.7331280001</v>
      </c>
      <c r="O2314" s="1">
        <f t="shared" si="73"/>
        <v>8.148212965851406E-3</v>
      </c>
    </row>
    <row r="2315" spans="1:15" x14ac:dyDescent="0.2">
      <c r="A2315" s="1" t="s">
        <v>5443</v>
      </c>
      <c r="B2315" s="1">
        <v>111</v>
      </c>
      <c r="C2315" s="1" t="s">
        <v>5444</v>
      </c>
      <c r="D2315" s="2">
        <v>2.5512800000000001E-5</v>
      </c>
      <c r="E2315" s="1">
        <v>1</v>
      </c>
      <c r="F2315" s="1" t="s">
        <v>11</v>
      </c>
      <c r="G2315" s="1" t="s">
        <v>5449</v>
      </c>
      <c r="H2315" s="1">
        <v>3</v>
      </c>
      <c r="I2315" s="1">
        <v>0.67696999999999996</v>
      </c>
      <c r="J2315" s="1">
        <v>8875641.4344009999</v>
      </c>
      <c r="K2315" s="1">
        <v>6308859.3535789996</v>
      </c>
      <c r="L2315" s="1">
        <f t="shared" si="72"/>
        <v>-0.49247219705084622</v>
      </c>
      <c r="M2315" s="1">
        <v>7091500</v>
      </c>
      <c r="N2315" s="1">
        <v>7051560.7331280001</v>
      </c>
      <c r="O2315" s="1">
        <f t="shared" si="73"/>
        <v>8.148212965851406E-3</v>
      </c>
    </row>
    <row r="2316" spans="1:15" x14ac:dyDescent="0.2">
      <c r="A2316" s="1" t="s">
        <v>2651</v>
      </c>
      <c r="B2316" s="1">
        <v>914</v>
      </c>
      <c r="C2316" s="1" t="s">
        <v>2652</v>
      </c>
      <c r="D2316" s="2">
        <v>9.7846900000000002E-7</v>
      </c>
      <c r="E2316" s="1">
        <v>2</v>
      </c>
      <c r="F2316" s="1" t="s">
        <v>11</v>
      </c>
      <c r="G2316" s="1" t="s">
        <v>2657</v>
      </c>
      <c r="H2316" s="1">
        <v>4</v>
      </c>
      <c r="I2316" s="1">
        <v>0.10491</v>
      </c>
      <c r="J2316" s="1">
        <v>14466870.559834</v>
      </c>
      <c r="K2316" s="1">
        <v>10192200.042309999</v>
      </c>
      <c r="L2316" s="1">
        <f t="shared" si="72"/>
        <v>-0.5052873763856931</v>
      </c>
      <c r="M2316" s="1">
        <v>10501000</v>
      </c>
      <c r="N2316" s="1">
        <v>10450309.62157</v>
      </c>
      <c r="O2316" s="1">
        <f t="shared" si="73"/>
        <v>6.9810337967184033E-3</v>
      </c>
    </row>
    <row r="2317" spans="1:15" x14ac:dyDescent="0.2">
      <c r="A2317" s="1" t="s">
        <v>2651</v>
      </c>
      <c r="B2317" s="1">
        <v>918</v>
      </c>
      <c r="C2317" s="1" t="s">
        <v>2652</v>
      </c>
      <c r="D2317" s="2">
        <v>9.7846900000000002E-7</v>
      </c>
      <c r="E2317" s="1">
        <v>2</v>
      </c>
      <c r="F2317" s="1" t="s">
        <v>11</v>
      </c>
      <c r="G2317" s="1" t="s">
        <v>2657</v>
      </c>
      <c r="H2317" s="1">
        <v>4</v>
      </c>
      <c r="I2317" s="1">
        <v>0.10491</v>
      </c>
      <c r="J2317" s="1">
        <v>14466870.559834</v>
      </c>
      <c r="K2317" s="1">
        <v>10192200.042309999</v>
      </c>
      <c r="L2317" s="1">
        <f t="shared" si="72"/>
        <v>-0.5052873763856931</v>
      </c>
      <c r="M2317" s="1">
        <v>10501000</v>
      </c>
      <c r="N2317" s="1">
        <v>10450309.62157</v>
      </c>
      <c r="O2317" s="1">
        <f t="shared" si="73"/>
        <v>6.9810337967184033E-3</v>
      </c>
    </row>
    <row r="2318" spans="1:15" x14ac:dyDescent="0.2">
      <c r="A2318" s="1" t="s">
        <v>2651</v>
      </c>
      <c r="B2318" s="1">
        <v>919</v>
      </c>
      <c r="C2318" s="1" t="s">
        <v>2652</v>
      </c>
      <c r="D2318" s="2">
        <v>9.7846900000000002E-7</v>
      </c>
      <c r="E2318" s="1">
        <v>2</v>
      </c>
      <c r="F2318" s="1" t="s">
        <v>11</v>
      </c>
      <c r="G2318" s="1" t="s">
        <v>2657</v>
      </c>
      <c r="H2318" s="1">
        <v>4</v>
      </c>
      <c r="I2318" s="1">
        <v>0.10491</v>
      </c>
      <c r="J2318" s="1">
        <v>14466870.559834</v>
      </c>
      <c r="K2318" s="1">
        <v>10192200.042309999</v>
      </c>
      <c r="L2318" s="1">
        <f t="shared" si="72"/>
        <v>-0.5052873763856931</v>
      </c>
      <c r="M2318" s="1">
        <v>10501000</v>
      </c>
      <c r="N2318" s="1">
        <v>10450309.62157</v>
      </c>
      <c r="O2318" s="1">
        <f t="shared" si="73"/>
        <v>6.9810337967184033E-3</v>
      </c>
    </row>
    <row r="2319" spans="1:15" x14ac:dyDescent="0.2">
      <c r="A2319" s="1" t="s">
        <v>5666</v>
      </c>
      <c r="B2319" s="1">
        <v>891</v>
      </c>
      <c r="C2319" s="1" t="s">
        <v>5667</v>
      </c>
      <c r="D2319" s="2">
        <v>6.1977200000000004E-10</v>
      </c>
      <c r="E2319" s="1">
        <v>1</v>
      </c>
      <c r="F2319" s="1" t="s">
        <v>11</v>
      </c>
      <c r="G2319" s="1" t="s">
        <v>5669</v>
      </c>
      <c r="H2319" s="1">
        <v>3</v>
      </c>
      <c r="I2319" s="1">
        <v>0.26067000000000001</v>
      </c>
      <c r="J2319" s="1">
        <v>4181087.2872799998</v>
      </c>
      <c r="K2319" s="1">
        <v>4754205.9240030004</v>
      </c>
      <c r="L2319" s="1">
        <f t="shared" si="72"/>
        <v>0.18532623122674052</v>
      </c>
      <c r="M2319" s="1">
        <v>15037000</v>
      </c>
      <c r="N2319" s="1">
        <v>14970039.509353001</v>
      </c>
      <c r="O2319" s="1">
        <f t="shared" si="73"/>
        <v>6.4387376908699315E-3</v>
      </c>
    </row>
    <row r="2320" spans="1:15" x14ac:dyDescent="0.2">
      <c r="A2320" s="1" t="s">
        <v>3804</v>
      </c>
      <c r="B2320" s="1">
        <v>224</v>
      </c>
      <c r="C2320" s="1" t="s">
        <v>3805</v>
      </c>
      <c r="D2320" s="1">
        <v>1.17511E-3</v>
      </c>
      <c r="E2320" s="1">
        <v>1</v>
      </c>
      <c r="F2320" s="1" t="s">
        <v>11</v>
      </c>
      <c r="G2320" s="1" t="s">
        <v>3810</v>
      </c>
      <c r="H2320" s="1">
        <v>2</v>
      </c>
      <c r="I2320" s="1">
        <v>1.5072000000000001</v>
      </c>
      <c r="J2320" s="1">
        <v>58549484.990248002</v>
      </c>
      <c r="K2320" s="1">
        <v>55124956.461733997</v>
      </c>
      <c r="L2320" s="1">
        <f t="shared" si="72"/>
        <v>-8.6950869412714168E-2</v>
      </c>
      <c r="M2320" s="1">
        <v>24471000</v>
      </c>
      <c r="N2320" s="1">
        <v>24376112.497393001</v>
      </c>
      <c r="O2320" s="1">
        <f t="shared" si="73"/>
        <v>5.6049946309117407E-3</v>
      </c>
    </row>
    <row r="2321" spans="1:15" x14ac:dyDescent="0.2">
      <c r="A2321" s="1" t="s">
        <v>2742</v>
      </c>
      <c r="B2321" s="1">
        <v>952</v>
      </c>
      <c r="C2321" s="1" t="s">
        <v>2743</v>
      </c>
      <c r="D2321" s="1">
        <v>5.9457399999999995E-4</v>
      </c>
      <c r="E2321" s="1">
        <v>1</v>
      </c>
      <c r="F2321" s="1" t="s">
        <v>11</v>
      </c>
      <c r="G2321" s="1" t="s">
        <v>2744</v>
      </c>
      <c r="H2321" s="1">
        <v>3</v>
      </c>
      <c r="I2321" s="1">
        <v>0.31324999999999997</v>
      </c>
      <c r="J2321" s="1">
        <v>15684898.947025999</v>
      </c>
      <c r="K2321" s="1">
        <v>14791228.750810999</v>
      </c>
      <c r="L2321" s="1">
        <f t="shared" si="72"/>
        <v>-8.4634328042274318E-2</v>
      </c>
      <c r="M2321" s="1">
        <v>20736000</v>
      </c>
      <c r="N2321" s="1">
        <v>20657432.478865001</v>
      </c>
      <c r="O2321" s="1">
        <f t="shared" si="73"/>
        <v>5.4766711745311203E-3</v>
      </c>
    </row>
    <row r="2322" spans="1:15" x14ac:dyDescent="0.2">
      <c r="A2322" s="1" t="s">
        <v>2602</v>
      </c>
      <c r="B2322" s="1" t="s">
        <v>2606</v>
      </c>
      <c r="C2322" s="1" t="s">
        <v>2604</v>
      </c>
      <c r="D2322" s="2">
        <v>1.9446799999999999E-7</v>
      </c>
      <c r="E2322" s="1">
        <v>1</v>
      </c>
      <c r="F2322" s="1" t="s">
        <v>11</v>
      </c>
      <c r="G2322" s="1" t="s">
        <v>2607</v>
      </c>
      <c r="H2322" s="1">
        <v>3</v>
      </c>
      <c r="I2322" s="1">
        <v>-0.15542</v>
      </c>
      <c r="J2322" s="1">
        <v>4175556.7485400001</v>
      </c>
      <c r="K2322" s="1">
        <v>5088845.3834279999</v>
      </c>
      <c r="L2322" s="1">
        <f t="shared" si="72"/>
        <v>0.28536978556809772</v>
      </c>
      <c r="M2322" s="1">
        <v>13724000</v>
      </c>
      <c r="N2322" s="1">
        <v>13675894.86932</v>
      </c>
      <c r="O2322" s="1">
        <f t="shared" si="73"/>
        <v>5.0657935084114621E-3</v>
      </c>
    </row>
    <row r="2323" spans="1:15" x14ac:dyDescent="0.2">
      <c r="A2323" s="1" t="s">
        <v>2658</v>
      </c>
      <c r="B2323" s="1">
        <v>24</v>
      </c>
      <c r="C2323" s="1" t="s">
        <v>2659</v>
      </c>
      <c r="D2323" s="1">
        <v>1.45148E-2</v>
      </c>
      <c r="E2323" s="1">
        <v>1</v>
      </c>
      <c r="F2323" s="1" t="s">
        <v>11</v>
      </c>
      <c r="G2323" s="1" t="s">
        <v>2663</v>
      </c>
      <c r="H2323" s="1">
        <v>2</v>
      </c>
      <c r="I2323" s="1">
        <v>0.52920999999999996</v>
      </c>
      <c r="J2323" s="1">
        <v>1</v>
      </c>
      <c r="K2323" s="1">
        <v>1</v>
      </c>
      <c r="L2323" s="1">
        <f t="shared" si="72"/>
        <v>0</v>
      </c>
      <c r="M2323" s="1">
        <v>14526000</v>
      </c>
      <c r="N2323" s="1">
        <v>14492220.289094999</v>
      </c>
      <c r="O2323" s="1">
        <f t="shared" si="73"/>
        <v>3.3588444041589057E-3</v>
      </c>
    </row>
    <row r="2324" spans="1:15" x14ac:dyDescent="0.2">
      <c r="A2324" s="1" t="s">
        <v>9293</v>
      </c>
      <c r="B2324" s="1">
        <v>124</v>
      </c>
      <c r="C2324" s="1" t="s">
        <v>9294</v>
      </c>
      <c r="D2324" s="1">
        <v>2.5866000000000002E-4</v>
      </c>
      <c r="E2324" s="1">
        <v>1</v>
      </c>
      <c r="F2324" s="1" t="s">
        <v>11</v>
      </c>
      <c r="G2324" s="1" t="s">
        <v>9297</v>
      </c>
      <c r="H2324" s="1">
        <v>3</v>
      </c>
      <c r="I2324" s="1">
        <v>0.34784999999999999</v>
      </c>
      <c r="J2324" s="1">
        <v>1</v>
      </c>
      <c r="K2324" s="1">
        <v>1</v>
      </c>
      <c r="L2324" s="1">
        <f t="shared" si="72"/>
        <v>0</v>
      </c>
      <c r="M2324" s="1">
        <v>30098000</v>
      </c>
      <c r="N2324" s="1">
        <v>30047618.894365001</v>
      </c>
      <c r="O2324" s="1">
        <f t="shared" si="73"/>
        <v>2.4169537063626193E-3</v>
      </c>
    </row>
    <row r="2325" spans="1:15" x14ac:dyDescent="0.2">
      <c r="A2325" s="1" t="s">
        <v>3326</v>
      </c>
      <c r="B2325" s="1">
        <v>1749</v>
      </c>
      <c r="C2325" s="1" t="s">
        <v>3327</v>
      </c>
      <c r="D2325" s="2">
        <v>2.9302399999999999E-5</v>
      </c>
      <c r="E2325" s="1">
        <v>1</v>
      </c>
      <c r="F2325" s="1" t="s">
        <v>11</v>
      </c>
      <c r="G2325" s="1" t="s">
        <v>3329</v>
      </c>
      <c r="H2325" s="1">
        <v>3</v>
      </c>
      <c r="I2325" s="1">
        <v>3.9805E-2</v>
      </c>
      <c r="J2325" s="1">
        <v>10225966.129868999</v>
      </c>
      <c r="K2325" s="1">
        <v>534569.04297800001</v>
      </c>
      <c r="L2325" s="1">
        <f t="shared" si="72"/>
        <v>-4.2577170492871241</v>
      </c>
      <c r="M2325" s="1">
        <v>15734000</v>
      </c>
      <c r="N2325" s="1">
        <v>15719152.506841</v>
      </c>
      <c r="O2325" s="1">
        <f t="shared" si="73"/>
        <v>1.3620514723612059E-3</v>
      </c>
    </row>
    <row r="2326" spans="1:15" x14ac:dyDescent="0.2">
      <c r="A2326" s="1" t="s">
        <v>4541</v>
      </c>
      <c r="B2326" s="1" t="s">
        <v>4545</v>
      </c>
      <c r="C2326" s="1" t="s">
        <v>4543</v>
      </c>
      <c r="D2326" s="2">
        <v>1.34846E-15</v>
      </c>
      <c r="E2326" s="1">
        <v>1</v>
      </c>
      <c r="F2326" s="1" t="s">
        <v>11</v>
      </c>
      <c r="G2326" s="1" t="s">
        <v>4546</v>
      </c>
      <c r="H2326" s="1">
        <v>3</v>
      </c>
      <c r="I2326" s="1">
        <v>1.7616000000000001</v>
      </c>
      <c r="J2326" s="1">
        <v>41291293.312246002</v>
      </c>
      <c r="K2326" s="1">
        <v>18665514.005215999</v>
      </c>
      <c r="L2326" s="1">
        <f t="shared" si="72"/>
        <v>-1.145462369156359</v>
      </c>
      <c r="M2326" s="1">
        <v>15704000</v>
      </c>
      <c r="N2326" s="1">
        <v>15695933.670050999</v>
      </c>
      <c r="O2326" s="1">
        <f t="shared" si="73"/>
        <v>7.4122796524810389E-4</v>
      </c>
    </row>
    <row r="2327" spans="1:15" x14ac:dyDescent="0.2">
      <c r="A2327" s="1" t="s">
        <v>6711</v>
      </c>
      <c r="B2327" s="1">
        <v>28</v>
      </c>
      <c r="C2327" s="1" t="s">
        <v>6712</v>
      </c>
      <c r="D2327" s="2">
        <v>1.9465699999999999E-7</v>
      </c>
      <c r="E2327" s="1">
        <v>1</v>
      </c>
      <c r="F2327" s="1" t="s">
        <v>11</v>
      </c>
      <c r="G2327" s="1" t="s">
        <v>6735</v>
      </c>
      <c r="H2327" s="1">
        <v>2</v>
      </c>
      <c r="I2327" s="1">
        <v>0.35413</v>
      </c>
      <c r="J2327" s="1">
        <v>4581614.7244349997</v>
      </c>
      <c r="K2327" s="1">
        <v>3523078.466269</v>
      </c>
      <c r="L2327" s="1">
        <f t="shared" si="72"/>
        <v>-0.37901953812618183</v>
      </c>
      <c r="M2327" s="1">
        <v>6260400</v>
      </c>
      <c r="N2327" s="1">
        <v>6257354.3105049999</v>
      </c>
      <c r="O2327" s="1">
        <f t="shared" si="73"/>
        <v>7.0204305153121643E-4</v>
      </c>
    </row>
    <row r="2328" spans="1:15" x14ac:dyDescent="0.2">
      <c r="A2328" s="1" t="s">
        <v>4562</v>
      </c>
      <c r="B2328" s="1">
        <v>68</v>
      </c>
      <c r="C2328" s="1" t="s">
        <v>4563</v>
      </c>
      <c r="D2328" s="2">
        <v>1.4647E-18</v>
      </c>
      <c r="E2328" s="1">
        <v>1</v>
      </c>
      <c r="F2328" s="1" t="s">
        <v>11</v>
      </c>
      <c r="G2328" s="1" t="s">
        <v>4572</v>
      </c>
      <c r="H2328" s="1">
        <v>2</v>
      </c>
      <c r="I2328" s="1">
        <v>0.10417999999999999</v>
      </c>
      <c r="J2328" s="1">
        <v>43381254.793912999</v>
      </c>
      <c r="K2328" s="1">
        <v>48311771.157774001</v>
      </c>
      <c r="L2328" s="1">
        <f t="shared" si="72"/>
        <v>0.15530296110798797</v>
      </c>
      <c r="M2328" s="1">
        <v>101420000</v>
      </c>
      <c r="N2328" s="1">
        <v>101377107.557337</v>
      </c>
      <c r="O2328" s="1">
        <f t="shared" si="73"/>
        <v>6.1027216797702631E-4</v>
      </c>
    </row>
    <row r="2329" spans="1:15" x14ac:dyDescent="0.2">
      <c r="A2329" s="1" t="s">
        <v>882</v>
      </c>
      <c r="B2329" s="1">
        <v>391</v>
      </c>
      <c r="C2329" s="1" t="s">
        <v>883</v>
      </c>
      <c r="D2329" s="2">
        <v>9.7254500000000004E-114</v>
      </c>
      <c r="E2329" s="1">
        <v>1</v>
      </c>
      <c r="F2329" s="1" t="s">
        <v>11</v>
      </c>
      <c r="G2329" s="1" t="s">
        <v>884</v>
      </c>
      <c r="H2329" s="1">
        <v>3</v>
      </c>
      <c r="I2329" s="1">
        <v>-0.53678999999999999</v>
      </c>
      <c r="J2329" s="1">
        <v>1</v>
      </c>
      <c r="K2329" s="1">
        <v>4318413.147047</v>
      </c>
      <c r="L2329" s="1">
        <f t="shared" si="72"/>
        <v>22.042069843412438</v>
      </c>
      <c r="M2329" s="1">
        <v>52734000</v>
      </c>
      <c r="N2329" s="1">
        <v>52712869.733546004</v>
      </c>
      <c r="O2329" s="1">
        <f t="shared" si="73"/>
        <v>5.7819698414780915E-4</v>
      </c>
    </row>
    <row r="2330" spans="1:15" x14ac:dyDescent="0.2">
      <c r="A2330" s="1" t="s">
        <v>6895</v>
      </c>
      <c r="B2330" s="1">
        <v>88</v>
      </c>
      <c r="C2330" s="1" t="s">
        <v>6896</v>
      </c>
      <c r="D2330" s="2">
        <v>6.8324200000000003E-9</v>
      </c>
      <c r="E2330" s="1">
        <v>1</v>
      </c>
      <c r="F2330" s="1" t="s">
        <v>11</v>
      </c>
      <c r="G2330" s="1" t="s">
        <v>6897</v>
      </c>
      <c r="H2330" s="1">
        <v>3</v>
      </c>
      <c r="I2330" s="1">
        <v>-0.80891000000000002</v>
      </c>
      <c r="J2330" s="1">
        <v>1</v>
      </c>
      <c r="K2330" s="1">
        <v>1940229.7070859999</v>
      </c>
      <c r="L2330" s="1">
        <f t="shared" si="72"/>
        <v>20.887796034961173</v>
      </c>
      <c r="M2330" s="1">
        <v>55995000</v>
      </c>
      <c r="N2330" s="1">
        <v>55974505.280521996</v>
      </c>
      <c r="O2330" s="1">
        <f t="shared" si="73"/>
        <v>5.2813719970350853E-4</v>
      </c>
    </row>
    <row r="2331" spans="1:15" x14ac:dyDescent="0.2">
      <c r="A2331" s="1" t="s">
        <v>5965</v>
      </c>
      <c r="B2331" s="1">
        <v>69</v>
      </c>
      <c r="C2331" s="1" t="s">
        <v>5966</v>
      </c>
      <c r="D2331" s="1">
        <v>2.0188900000000002E-3</v>
      </c>
      <c r="E2331" s="1">
        <v>1</v>
      </c>
      <c r="F2331" s="1" t="s">
        <v>11</v>
      </c>
      <c r="G2331" s="1" t="s">
        <v>5970</v>
      </c>
      <c r="H2331" s="1">
        <v>3</v>
      </c>
      <c r="I2331" s="1">
        <v>0.66318999999999995</v>
      </c>
      <c r="J2331" s="1">
        <v>6945920.0356949996</v>
      </c>
      <c r="K2331" s="1">
        <v>7856618.3047479996</v>
      </c>
      <c r="L2331" s="1">
        <f t="shared" si="72"/>
        <v>0.17774267026616938</v>
      </c>
      <c r="M2331" s="1">
        <v>9306900</v>
      </c>
      <c r="N2331" s="1">
        <v>9304887.7413970008</v>
      </c>
      <c r="O2331" s="1">
        <f t="shared" si="73"/>
        <v>3.1196095283078711E-4</v>
      </c>
    </row>
    <row r="2332" spans="1:15" x14ac:dyDescent="0.2">
      <c r="A2332" s="1" t="s">
        <v>5453</v>
      </c>
      <c r="B2332" s="1">
        <v>793</v>
      </c>
      <c r="C2332" s="1" t="s">
        <v>5454</v>
      </c>
      <c r="D2332" s="2">
        <v>7.1197999999999996E-13</v>
      </c>
      <c r="E2332" s="1">
        <v>1</v>
      </c>
      <c r="F2332" s="1" t="s">
        <v>11</v>
      </c>
      <c r="G2332" s="1" t="s">
        <v>5456</v>
      </c>
      <c r="H2332" s="1">
        <v>3</v>
      </c>
      <c r="I2332" s="1">
        <v>-5.3934999999999997E-2</v>
      </c>
      <c r="J2332" s="1">
        <v>14487682.850354999</v>
      </c>
      <c r="K2332" s="1">
        <v>10959133.588155</v>
      </c>
      <c r="L2332" s="1">
        <f t="shared" si="72"/>
        <v>-0.40269312412263131</v>
      </c>
      <c r="M2332" s="1">
        <v>40730000</v>
      </c>
      <c r="N2332" s="1">
        <v>40722173.597563997</v>
      </c>
      <c r="O2332" s="1">
        <f t="shared" si="73"/>
        <v>2.7724519846339022E-4</v>
      </c>
    </row>
    <row r="2333" spans="1:15" x14ac:dyDescent="0.2">
      <c r="A2333" s="1" t="s">
        <v>2141</v>
      </c>
      <c r="B2333" s="1">
        <v>206</v>
      </c>
      <c r="C2333" s="1" t="s">
        <v>2142</v>
      </c>
      <c r="D2333" s="2">
        <v>1.6834100000000002E-27</v>
      </c>
      <c r="E2333" s="1">
        <v>1</v>
      </c>
      <c r="F2333" s="1" t="s">
        <v>11</v>
      </c>
      <c r="G2333" s="1" t="s">
        <v>2143</v>
      </c>
      <c r="H2333" s="1">
        <v>3</v>
      </c>
      <c r="I2333" s="1">
        <v>-0.53258000000000005</v>
      </c>
      <c r="J2333" s="1">
        <v>1</v>
      </c>
      <c r="K2333" s="1">
        <v>123555227.223454</v>
      </c>
      <c r="L2333" s="1">
        <f t="shared" si="72"/>
        <v>26.880580806834221</v>
      </c>
      <c r="M2333" s="1">
        <v>1</v>
      </c>
      <c r="N2333" s="1">
        <v>1</v>
      </c>
      <c r="O2333" s="1">
        <f t="shared" si="73"/>
        <v>0</v>
      </c>
    </row>
    <row r="2334" spans="1:15" x14ac:dyDescent="0.2">
      <c r="A2334" s="1" t="s">
        <v>1594</v>
      </c>
      <c r="B2334" s="1" t="s">
        <v>1595</v>
      </c>
      <c r="C2334" s="1" t="s">
        <v>1596</v>
      </c>
      <c r="D2334" s="1">
        <v>2.5627899999999999E-4</v>
      </c>
      <c r="E2334" s="1">
        <v>1</v>
      </c>
      <c r="F2334" s="1" t="s">
        <v>11</v>
      </c>
      <c r="G2334" s="1" t="s">
        <v>1597</v>
      </c>
      <c r="H2334" s="1">
        <v>3</v>
      </c>
      <c r="I2334" s="1">
        <v>-0.29973</v>
      </c>
      <c r="J2334" s="1">
        <v>1</v>
      </c>
      <c r="K2334" s="1">
        <v>106483675.465004</v>
      </c>
      <c r="L2334" s="1">
        <f t="shared" si="72"/>
        <v>26.666057033391652</v>
      </c>
      <c r="M2334" s="1">
        <v>1</v>
      </c>
      <c r="N2334" s="1">
        <v>1</v>
      </c>
      <c r="O2334" s="1">
        <f t="shared" si="73"/>
        <v>0</v>
      </c>
    </row>
    <row r="2335" spans="1:15" x14ac:dyDescent="0.2">
      <c r="A2335" s="1" t="s">
        <v>7449</v>
      </c>
      <c r="B2335" s="1">
        <v>758</v>
      </c>
      <c r="C2335" s="1" t="s">
        <v>7450</v>
      </c>
      <c r="D2335" s="1">
        <v>1.4349899999999999E-3</v>
      </c>
      <c r="E2335" s="1">
        <v>1</v>
      </c>
      <c r="F2335" s="1" t="s">
        <v>11</v>
      </c>
      <c r="G2335" s="1" t="s">
        <v>7451</v>
      </c>
      <c r="H2335" s="1">
        <v>4</v>
      </c>
      <c r="I2335" s="1">
        <v>1.9999</v>
      </c>
      <c r="J2335" s="1">
        <v>1</v>
      </c>
      <c r="K2335" s="1">
        <v>97107184.830706</v>
      </c>
      <c r="L2335" s="1">
        <f t="shared" si="72"/>
        <v>26.53307470688128</v>
      </c>
      <c r="M2335" s="1">
        <v>1</v>
      </c>
      <c r="N2335" s="1">
        <v>1</v>
      </c>
      <c r="O2335" s="1">
        <f t="shared" si="73"/>
        <v>0</v>
      </c>
    </row>
    <row r="2336" spans="1:15" x14ac:dyDescent="0.2">
      <c r="A2336" s="1" t="s">
        <v>380</v>
      </c>
      <c r="B2336" s="1">
        <v>428</v>
      </c>
      <c r="C2336" s="1" t="s">
        <v>381</v>
      </c>
      <c r="D2336" s="2">
        <v>1.1059699999999999E-14</v>
      </c>
      <c r="E2336" s="1">
        <v>1</v>
      </c>
      <c r="F2336" s="1" t="s">
        <v>11</v>
      </c>
      <c r="G2336" s="1" t="s">
        <v>383</v>
      </c>
      <c r="H2336" s="1">
        <v>5</v>
      </c>
      <c r="I2336" s="1">
        <v>0.11887</v>
      </c>
      <c r="J2336" s="1">
        <v>1</v>
      </c>
      <c r="K2336" s="1">
        <v>78911935.994485006</v>
      </c>
      <c r="L2336" s="1">
        <f t="shared" si="72"/>
        <v>26.233740198894658</v>
      </c>
      <c r="M2336" s="1">
        <v>1</v>
      </c>
      <c r="N2336" s="1">
        <v>1</v>
      </c>
      <c r="O2336" s="1">
        <f t="shared" si="73"/>
        <v>0</v>
      </c>
    </row>
    <row r="2337" spans="1:15" x14ac:dyDescent="0.2">
      <c r="A2337" s="1" t="s">
        <v>479</v>
      </c>
      <c r="B2337" s="1">
        <v>489</v>
      </c>
      <c r="C2337" s="1" t="s">
        <v>480</v>
      </c>
      <c r="D2337" s="1">
        <v>2.2332E-4</v>
      </c>
      <c r="E2337" s="1">
        <v>1</v>
      </c>
      <c r="F2337" s="1" t="s">
        <v>11</v>
      </c>
      <c r="G2337" s="1" t="s">
        <v>481</v>
      </c>
      <c r="H2337" s="1">
        <v>4</v>
      </c>
      <c r="I2337" s="1">
        <v>3.0369E-2</v>
      </c>
      <c r="J2337" s="1">
        <v>1</v>
      </c>
      <c r="K2337" s="1">
        <v>67862248.063066006</v>
      </c>
      <c r="L2337" s="1">
        <f t="shared" si="72"/>
        <v>26.016105887006031</v>
      </c>
      <c r="M2337" s="1">
        <v>1</v>
      </c>
      <c r="N2337" s="1">
        <v>1</v>
      </c>
      <c r="O2337" s="1">
        <f t="shared" si="73"/>
        <v>0</v>
      </c>
    </row>
    <row r="2338" spans="1:15" x14ac:dyDescent="0.2">
      <c r="A2338" s="1" t="s">
        <v>3261</v>
      </c>
      <c r="B2338" s="1">
        <v>129</v>
      </c>
      <c r="C2338" s="1" t="s">
        <v>3262</v>
      </c>
      <c r="D2338" s="1">
        <v>2.48137E-4</v>
      </c>
      <c r="E2338" s="1">
        <v>1</v>
      </c>
      <c r="F2338" s="1" t="s">
        <v>11</v>
      </c>
      <c r="G2338" s="1" t="s">
        <v>3264</v>
      </c>
      <c r="H2338" s="1">
        <v>3</v>
      </c>
      <c r="I2338" s="1">
        <v>0.52376</v>
      </c>
      <c r="J2338" s="1">
        <v>1</v>
      </c>
      <c r="K2338" s="1">
        <v>65825804.366261996</v>
      </c>
      <c r="L2338" s="1">
        <f t="shared" si="72"/>
        <v>25.97214990977459</v>
      </c>
      <c r="M2338" s="1">
        <v>1</v>
      </c>
      <c r="N2338" s="1">
        <v>1</v>
      </c>
      <c r="O2338" s="1">
        <f t="shared" si="73"/>
        <v>0</v>
      </c>
    </row>
    <row r="2339" spans="1:15" x14ac:dyDescent="0.2">
      <c r="A2339" s="1" t="s">
        <v>7055</v>
      </c>
      <c r="B2339" s="1">
        <v>64</v>
      </c>
      <c r="C2339" s="1" t="s">
        <v>7056</v>
      </c>
      <c r="D2339" s="2">
        <v>1.6624599999999999E-6</v>
      </c>
      <c r="E2339" s="1">
        <v>1</v>
      </c>
      <c r="F2339" s="1" t="s">
        <v>11</v>
      </c>
      <c r="G2339" s="1" t="s">
        <v>7057</v>
      </c>
      <c r="H2339" s="1">
        <v>4</v>
      </c>
      <c r="I2339" s="1">
        <v>0.32862000000000002</v>
      </c>
      <c r="J2339" s="1">
        <v>1</v>
      </c>
      <c r="K2339" s="1">
        <v>59801882.485974997</v>
      </c>
      <c r="L2339" s="1">
        <f t="shared" si="72"/>
        <v>25.833687563525125</v>
      </c>
      <c r="M2339" s="1">
        <v>1</v>
      </c>
      <c r="N2339" s="1">
        <v>1</v>
      </c>
      <c r="O2339" s="1">
        <f t="shared" si="73"/>
        <v>0</v>
      </c>
    </row>
    <row r="2340" spans="1:15" x14ac:dyDescent="0.2">
      <c r="A2340" s="1" t="s">
        <v>4746</v>
      </c>
      <c r="B2340" s="1">
        <v>158</v>
      </c>
      <c r="C2340" s="1" t="s">
        <v>4747</v>
      </c>
      <c r="D2340" s="2">
        <v>3.3813900000000001E-6</v>
      </c>
      <c r="E2340" s="1">
        <v>1</v>
      </c>
      <c r="F2340" s="1" t="s">
        <v>11</v>
      </c>
      <c r="G2340" s="1" t="s">
        <v>4750</v>
      </c>
      <c r="H2340" s="1">
        <v>3</v>
      </c>
      <c r="I2340" s="1">
        <v>0.13275000000000001</v>
      </c>
      <c r="J2340" s="1">
        <v>1</v>
      </c>
      <c r="K2340" s="1">
        <v>52623392.729075998</v>
      </c>
      <c r="L2340" s="1">
        <f t="shared" si="72"/>
        <v>25.649200928975795</v>
      </c>
      <c r="M2340" s="1">
        <v>1</v>
      </c>
      <c r="N2340" s="1">
        <v>1</v>
      </c>
      <c r="O2340" s="1">
        <f t="shared" si="73"/>
        <v>0</v>
      </c>
    </row>
    <row r="2341" spans="1:15" x14ac:dyDescent="0.2">
      <c r="A2341" s="1" t="s">
        <v>1711</v>
      </c>
      <c r="B2341" s="1">
        <v>1042</v>
      </c>
      <c r="C2341" s="1" t="s">
        <v>1712</v>
      </c>
      <c r="D2341" s="1">
        <v>5.7943999999999999E-3</v>
      </c>
      <c r="E2341" s="1">
        <v>1</v>
      </c>
      <c r="F2341" s="1" t="s">
        <v>11</v>
      </c>
      <c r="G2341" s="1" t="s">
        <v>1713</v>
      </c>
      <c r="H2341" s="1">
        <v>2</v>
      </c>
      <c r="I2341" s="1">
        <v>-3.1005999999999999E-2</v>
      </c>
      <c r="J2341" s="1">
        <v>1</v>
      </c>
      <c r="K2341" s="1">
        <v>51727110.536091998</v>
      </c>
      <c r="L2341" s="1">
        <f t="shared" si="72"/>
        <v>25.624417269407221</v>
      </c>
      <c r="M2341" s="1">
        <v>1</v>
      </c>
      <c r="N2341" s="1">
        <v>1</v>
      </c>
      <c r="O2341" s="1">
        <f t="shared" si="73"/>
        <v>0</v>
      </c>
    </row>
    <row r="2342" spans="1:15" x14ac:dyDescent="0.2">
      <c r="A2342" s="1" t="s">
        <v>5537</v>
      </c>
      <c r="B2342" s="1">
        <v>117</v>
      </c>
      <c r="C2342" s="1" t="s">
        <v>5538</v>
      </c>
      <c r="D2342" s="2">
        <v>4.3290700000000002E-31</v>
      </c>
      <c r="E2342" s="1">
        <v>1</v>
      </c>
      <c r="F2342" s="1" t="s">
        <v>11</v>
      </c>
      <c r="G2342" s="1" t="s">
        <v>5539</v>
      </c>
      <c r="H2342" s="1">
        <v>5</v>
      </c>
      <c r="I2342" s="1">
        <v>9.9316999999999999E-3</v>
      </c>
      <c r="J2342" s="1">
        <v>1</v>
      </c>
      <c r="K2342" s="1">
        <v>45842107.250583999</v>
      </c>
      <c r="L2342" s="1">
        <f t="shared" si="72"/>
        <v>25.45017002702566</v>
      </c>
      <c r="M2342" s="1">
        <v>1</v>
      </c>
      <c r="N2342" s="1">
        <v>1</v>
      </c>
      <c r="O2342" s="1">
        <f t="shared" si="73"/>
        <v>0</v>
      </c>
    </row>
    <row r="2343" spans="1:15" x14ac:dyDescent="0.2">
      <c r="A2343" s="1" t="s">
        <v>2293</v>
      </c>
      <c r="B2343" s="1">
        <v>109</v>
      </c>
      <c r="C2343" s="1" t="s">
        <v>2294</v>
      </c>
      <c r="D2343" s="1">
        <v>8.1789099999999995E-4</v>
      </c>
      <c r="E2343" s="1">
        <v>1</v>
      </c>
      <c r="F2343" s="1" t="s">
        <v>11</v>
      </c>
      <c r="G2343" s="1" t="s">
        <v>2302</v>
      </c>
      <c r="H2343" s="1">
        <v>4</v>
      </c>
      <c r="I2343" s="1">
        <v>0.22486999999999999</v>
      </c>
      <c r="J2343" s="1">
        <v>1</v>
      </c>
      <c r="K2343" s="1">
        <v>40079558.133808002</v>
      </c>
      <c r="L2343" s="1">
        <f t="shared" si="72"/>
        <v>25.256363267513176</v>
      </c>
      <c r="M2343" s="1">
        <v>1</v>
      </c>
      <c r="N2343" s="1">
        <v>1</v>
      </c>
      <c r="O2343" s="1">
        <f t="shared" si="73"/>
        <v>0</v>
      </c>
    </row>
    <row r="2344" spans="1:15" x14ac:dyDescent="0.2">
      <c r="A2344" s="1" t="s">
        <v>7398</v>
      </c>
      <c r="B2344" s="1">
        <v>205</v>
      </c>
      <c r="C2344" s="1" t="s">
        <v>7399</v>
      </c>
      <c r="D2344" s="1">
        <v>7.16382E-4</v>
      </c>
      <c r="E2344" s="1">
        <v>1</v>
      </c>
      <c r="F2344" s="1" t="s">
        <v>11</v>
      </c>
      <c r="G2344" s="1" t="s">
        <v>7403</v>
      </c>
      <c r="H2344" s="1">
        <v>3</v>
      </c>
      <c r="I2344" s="1">
        <v>-0.63514999999999999</v>
      </c>
      <c r="J2344" s="1">
        <v>1</v>
      </c>
      <c r="K2344" s="1">
        <v>39053618.585695997</v>
      </c>
      <c r="L2344" s="1">
        <f t="shared" si="72"/>
        <v>25.218952894365547</v>
      </c>
      <c r="M2344" s="1">
        <v>1</v>
      </c>
      <c r="N2344" s="1">
        <v>1</v>
      </c>
      <c r="O2344" s="1">
        <f t="shared" si="73"/>
        <v>0</v>
      </c>
    </row>
    <row r="2345" spans="1:15" x14ac:dyDescent="0.2">
      <c r="A2345" s="1" t="s">
        <v>3848</v>
      </c>
      <c r="B2345" s="1" t="s">
        <v>3852</v>
      </c>
      <c r="C2345" s="1" t="s">
        <v>3850</v>
      </c>
      <c r="D2345" s="1">
        <v>1.25594E-2</v>
      </c>
      <c r="F2345" s="1" t="s">
        <v>11</v>
      </c>
      <c r="G2345" s="1" t="s">
        <v>3853</v>
      </c>
      <c r="H2345" s="1">
        <v>3</v>
      </c>
      <c r="I2345" s="1">
        <v>4.2287999999999997</v>
      </c>
      <c r="J2345" s="1">
        <v>1</v>
      </c>
      <c r="K2345" s="1">
        <v>38863248.659516998</v>
      </c>
      <c r="L2345" s="1">
        <f t="shared" si="72"/>
        <v>25.211903168044689</v>
      </c>
      <c r="M2345" s="1">
        <v>1</v>
      </c>
      <c r="N2345" s="1">
        <v>1</v>
      </c>
      <c r="O2345" s="1">
        <f t="shared" si="73"/>
        <v>0</v>
      </c>
    </row>
    <row r="2346" spans="1:15" x14ac:dyDescent="0.2">
      <c r="A2346" s="1" t="s">
        <v>1711</v>
      </c>
      <c r="B2346" s="1">
        <v>1038</v>
      </c>
      <c r="C2346" s="1" t="s">
        <v>1712</v>
      </c>
      <c r="D2346" s="1">
        <v>3.5010499999999999E-3</v>
      </c>
      <c r="E2346" s="1">
        <v>1</v>
      </c>
      <c r="F2346" s="1" t="s">
        <v>11</v>
      </c>
      <c r="G2346" s="1" t="s">
        <v>1714</v>
      </c>
      <c r="H2346" s="1">
        <v>3</v>
      </c>
      <c r="I2346" s="1">
        <v>-1.5974999999999999</v>
      </c>
      <c r="J2346" s="1">
        <v>1</v>
      </c>
      <c r="K2346" s="1">
        <v>37138600.030996002</v>
      </c>
      <c r="L2346" s="1">
        <f t="shared" si="72"/>
        <v>25.146416096975269</v>
      </c>
      <c r="M2346" s="1">
        <v>1</v>
      </c>
      <c r="N2346" s="1">
        <v>1</v>
      </c>
      <c r="O2346" s="1">
        <f t="shared" si="73"/>
        <v>0</v>
      </c>
    </row>
    <row r="2347" spans="1:15" x14ac:dyDescent="0.2">
      <c r="A2347" s="1" t="s">
        <v>5029</v>
      </c>
      <c r="B2347" s="1">
        <v>13</v>
      </c>
      <c r="C2347" s="1" t="s">
        <v>5030</v>
      </c>
      <c r="D2347" s="1">
        <v>2.6665499999999997E-4</v>
      </c>
      <c r="E2347" s="1">
        <v>1</v>
      </c>
      <c r="F2347" s="1" t="s">
        <v>11</v>
      </c>
      <c r="G2347" s="1" t="s">
        <v>5031</v>
      </c>
      <c r="H2347" s="1">
        <v>4</v>
      </c>
      <c r="I2347" s="1">
        <v>1.8084</v>
      </c>
      <c r="J2347" s="1">
        <v>1</v>
      </c>
      <c r="K2347" s="1">
        <v>32712756.503986001</v>
      </c>
      <c r="L2347" s="1">
        <f t="shared" si="72"/>
        <v>24.963349995844887</v>
      </c>
      <c r="M2347" s="1">
        <v>1</v>
      </c>
      <c r="N2347" s="1">
        <v>1</v>
      </c>
      <c r="O2347" s="1">
        <f t="shared" si="73"/>
        <v>0</v>
      </c>
    </row>
    <row r="2348" spans="1:15" x14ac:dyDescent="0.2">
      <c r="A2348" s="1" t="s">
        <v>6283</v>
      </c>
      <c r="B2348" s="1">
        <v>226</v>
      </c>
      <c r="C2348" s="1" t="s">
        <v>6284</v>
      </c>
      <c r="D2348" s="1">
        <v>1.00409E-3</v>
      </c>
      <c r="F2348" s="1" t="s">
        <v>11</v>
      </c>
      <c r="G2348" s="1" t="s">
        <v>6286</v>
      </c>
      <c r="H2348" s="1">
        <v>3</v>
      </c>
      <c r="I2348" s="1">
        <v>-0.67618</v>
      </c>
      <c r="J2348" s="1">
        <v>1</v>
      </c>
      <c r="K2348" s="1">
        <v>32041831.142533001</v>
      </c>
      <c r="L2348" s="1">
        <f t="shared" si="72"/>
        <v>24.933453262169248</v>
      </c>
      <c r="M2348" s="1">
        <v>1</v>
      </c>
      <c r="N2348" s="1">
        <v>1</v>
      </c>
      <c r="O2348" s="1">
        <f t="shared" si="73"/>
        <v>0</v>
      </c>
    </row>
    <row r="2349" spans="1:15" x14ac:dyDescent="0.2">
      <c r="A2349" s="1" t="s">
        <v>1215</v>
      </c>
      <c r="B2349" s="1">
        <v>737</v>
      </c>
      <c r="C2349" s="1" t="s">
        <v>1216</v>
      </c>
      <c r="D2349" s="1">
        <v>2.31591E-3</v>
      </c>
      <c r="E2349" s="1">
        <v>1</v>
      </c>
      <c r="F2349" s="1" t="s">
        <v>11</v>
      </c>
      <c r="G2349" s="1" t="s">
        <v>1218</v>
      </c>
      <c r="H2349" s="1">
        <v>3</v>
      </c>
      <c r="I2349" s="1">
        <v>6.9591999999999996E-3</v>
      </c>
      <c r="J2349" s="1">
        <v>1</v>
      </c>
      <c r="K2349" s="1">
        <v>31739297.313902002</v>
      </c>
      <c r="L2349" s="1">
        <f t="shared" si="72"/>
        <v>24.919766852467465</v>
      </c>
      <c r="M2349" s="1">
        <v>1</v>
      </c>
      <c r="N2349" s="1">
        <v>1</v>
      </c>
      <c r="O2349" s="1">
        <f t="shared" si="73"/>
        <v>0</v>
      </c>
    </row>
    <row r="2350" spans="1:15" x14ac:dyDescent="0.2">
      <c r="A2350" s="1" t="s">
        <v>1280</v>
      </c>
      <c r="B2350" s="1">
        <v>111</v>
      </c>
      <c r="C2350" s="1" t="s">
        <v>1281</v>
      </c>
      <c r="D2350" s="2">
        <v>2.52435E-18</v>
      </c>
      <c r="E2350" s="1">
        <v>1</v>
      </c>
      <c r="F2350" s="1" t="s">
        <v>11</v>
      </c>
      <c r="G2350" s="1" t="s">
        <v>1288</v>
      </c>
      <c r="H2350" s="1">
        <v>3</v>
      </c>
      <c r="I2350" s="1">
        <v>1.7988</v>
      </c>
      <c r="J2350" s="1">
        <v>1</v>
      </c>
      <c r="K2350" s="1">
        <v>30009503.552241001</v>
      </c>
      <c r="L2350" s="1">
        <f t="shared" si="72"/>
        <v>24.838916116815042</v>
      </c>
      <c r="M2350" s="1">
        <v>1</v>
      </c>
      <c r="N2350" s="1">
        <v>1</v>
      </c>
      <c r="O2350" s="1">
        <f t="shared" si="73"/>
        <v>0</v>
      </c>
    </row>
    <row r="2351" spans="1:15" x14ac:dyDescent="0.2">
      <c r="A2351" s="1" t="s">
        <v>805</v>
      </c>
      <c r="B2351" s="1">
        <v>285</v>
      </c>
      <c r="C2351" s="1" t="s">
        <v>806</v>
      </c>
      <c r="D2351" s="1">
        <v>3.9055600000000002E-4</v>
      </c>
      <c r="E2351" s="1">
        <v>1</v>
      </c>
      <c r="F2351" s="1" t="s">
        <v>11</v>
      </c>
      <c r="G2351" s="1" t="s">
        <v>807</v>
      </c>
      <c r="H2351" s="1">
        <v>4</v>
      </c>
      <c r="I2351" s="1">
        <v>-2.5291000000000001</v>
      </c>
      <c r="J2351" s="1">
        <v>1</v>
      </c>
      <c r="K2351" s="1">
        <v>28720133.187362</v>
      </c>
      <c r="L2351" s="1">
        <f t="shared" si="72"/>
        <v>24.775559103772959</v>
      </c>
      <c r="M2351" s="1">
        <v>1</v>
      </c>
      <c r="N2351" s="1">
        <v>1</v>
      </c>
      <c r="O2351" s="1">
        <f t="shared" si="73"/>
        <v>0</v>
      </c>
    </row>
    <row r="2352" spans="1:15" x14ac:dyDescent="0.2">
      <c r="A2352" s="1" t="s">
        <v>4598</v>
      </c>
      <c r="B2352" s="1">
        <v>80</v>
      </c>
      <c r="C2352" s="1" t="s">
        <v>4599</v>
      </c>
      <c r="D2352" s="2">
        <v>3.1446299999999997E-5</v>
      </c>
      <c r="E2352" s="1">
        <v>1</v>
      </c>
      <c r="F2352" s="1" t="s">
        <v>11</v>
      </c>
      <c r="G2352" s="1" t="s">
        <v>4601</v>
      </c>
      <c r="H2352" s="1">
        <v>6</v>
      </c>
      <c r="I2352" s="1">
        <v>-0.68127000000000004</v>
      </c>
      <c r="J2352" s="1">
        <v>1</v>
      </c>
      <c r="K2352" s="1">
        <v>28706755.841198001</v>
      </c>
      <c r="L2352" s="1">
        <f t="shared" si="72"/>
        <v>24.77488696458358</v>
      </c>
      <c r="M2352" s="1">
        <v>1</v>
      </c>
      <c r="N2352" s="1">
        <v>1</v>
      </c>
      <c r="O2352" s="1">
        <f t="shared" si="73"/>
        <v>0</v>
      </c>
    </row>
    <row r="2353" spans="1:15" x14ac:dyDescent="0.2">
      <c r="A2353" s="1" t="s">
        <v>3955</v>
      </c>
      <c r="B2353" s="1">
        <v>983</v>
      </c>
      <c r="C2353" s="1" t="s">
        <v>3956</v>
      </c>
      <c r="D2353" s="1">
        <v>2.0445999999999999E-2</v>
      </c>
      <c r="F2353" s="1" t="s">
        <v>11</v>
      </c>
      <c r="G2353" s="1" t="s">
        <v>3965</v>
      </c>
      <c r="H2353" s="1">
        <v>3</v>
      </c>
      <c r="I2353" s="1">
        <v>1.2922</v>
      </c>
      <c r="J2353" s="1">
        <v>1</v>
      </c>
      <c r="K2353" s="1">
        <v>27401950.076900002</v>
      </c>
      <c r="L2353" s="1">
        <f t="shared" si="72"/>
        <v>24.7077752313449</v>
      </c>
      <c r="M2353" s="1">
        <v>1</v>
      </c>
      <c r="N2353" s="1">
        <v>1</v>
      </c>
      <c r="O2353" s="1">
        <f t="shared" si="73"/>
        <v>0</v>
      </c>
    </row>
    <row r="2354" spans="1:15" x14ac:dyDescent="0.2">
      <c r="A2354" s="1" t="s">
        <v>4617</v>
      </c>
      <c r="B2354" s="1">
        <v>139</v>
      </c>
      <c r="C2354" s="1" t="s">
        <v>4618</v>
      </c>
      <c r="D2354" s="2">
        <v>3.6951500000000001E-7</v>
      </c>
      <c r="E2354" s="1">
        <v>1</v>
      </c>
      <c r="F2354" s="1" t="s">
        <v>11</v>
      </c>
      <c r="G2354" s="1" t="s">
        <v>4623</v>
      </c>
      <c r="H2354" s="1">
        <v>4</v>
      </c>
      <c r="I2354" s="1">
        <v>-2.7139999999999998E-3</v>
      </c>
      <c r="J2354" s="1">
        <v>1</v>
      </c>
      <c r="K2354" s="1">
        <v>26070389.620273001</v>
      </c>
      <c r="L2354" s="1">
        <f t="shared" si="72"/>
        <v>24.635908808229441</v>
      </c>
      <c r="M2354" s="1">
        <v>1</v>
      </c>
      <c r="N2354" s="1">
        <v>1</v>
      </c>
      <c r="O2354" s="1">
        <f t="shared" si="73"/>
        <v>0</v>
      </c>
    </row>
    <row r="2355" spans="1:15" x14ac:dyDescent="0.2">
      <c r="A2355" s="1" t="s">
        <v>5825</v>
      </c>
      <c r="B2355" s="1">
        <v>322</v>
      </c>
      <c r="C2355" s="1" t="s">
        <v>5826</v>
      </c>
      <c r="D2355" s="2">
        <v>6.5079400000000006E-5</v>
      </c>
      <c r="E2355" s="1">
        <v>1</v>
      </c>
      <c r="F2355" s="1" t="s">
        <v>11</v>
      </c>
      <c r="G2355" s="1" t="s">
        <v>5828</v>
      </c>
      <c r="H2355" s="1">
        <v>3</v>
      </c>
      <c r="I2355" s="1">
        <v>0.32186999999999999</v>
      </c>
      <c r="J2355" s="1">
        <v>1</v>
      </c>
      <c r="K2355" s="1">
        <v>25720520.566755001</v>
      </c>
      <c r="L2355" s="1">
        <f t="shared" si="72"/>
        <v>24.616416506390454</v>
      </c>
      <c r="M2355" s="1">
        <v>1</v>
      </c>
      <c r="N2355" s="1">
        <v>1</v>
      </c>
      <c r="O2355" s="1">
        <f t="shared" si="73"/>
        <v>0</v>
      </c>
    </row>
    <row r="2356" spans="1:15" x14ac:dyDescent="0.2">
      <c r="A2356" s="1" t="s">
        <v>1195</v>
      </c>
      <c r="B2356" s="1">
        <v>243</v>
      </c>
      <c r="C2356" s="1" t="s">
        <v>1196</v>
      </c>
      <c r="D2356" s="1">
        <v>4.8471300000000001E-4</v>
      </c>
      <c r="E2356" s="1">
        <v>1</v>
      </c>
      <c r="F2356" s="1" t="s">
        <v>11</v>
      </c>
      <c r="G2356" s="1" t="s">
        <v>1200</v>
      </c>
      <c r="H2356" s="1">
        <v>3</v>
      </c>
      <c r="I2356" s="1">
        <v>0.30896000000000001</v>
      </c>
      <c r="J2356" s="1">
        <v>1</v>
      </c>
      <c r="K2356" s="1">
        <v>25259516.637412999</v>
      </c>
      <c r="L2356" s="1">
        <f t="shared" si="72"/>
        <v>24.590323696390076</v>
      </c>
      <c r="M2356" s="1">
        <v>1</v>
      </c>
      <c r="N2356" s="1">
        <v>1</v>
      </c>
      <c r="O2356" s="1">
        <f t="shared" si="73"/>
        <v>0</v>
      </c>
    </row>
    <row r="2357" spans="1:15" x14ac:dyDescent="0.2">
      <c r="A2357" s="1" t="s">
        <v>4611</v>
      </c>
      <c r="B2357" s="1" t="s">
        <v>4615</v>
      </c>
      <c r="C2357" s="1" t="s">
        <v>4613</v>
      </c>
      <c r="D2357" s="1">
        <v>4.9195700000000001E-4</v>
      </c>
      <c r="E2357" s="1">
        <v>1</v>
      </c>
      <c r="F2357" s="1" t="s">
        <v>11</v>
      </c>
      <c r="G2357" s="1" t="s">
        <v>4616</v>
      </c>
      <c r="H2357" s="1">
        <v>4</v>
      </c>
      <c r="I2357" s="1">
        <v>-7.2930999999999996E-2</v>
      </c>
      <c r="J2357" s="1">
        <v>1</v>
      </c>
      <c r="K2357" s="1">
        <v>24826296.427026</v>
      </c>
      <c r="L2357" s="1">
        <f t="shared" si="72"/>
        <v>24.565365721341045</v>
      </c>
      <c r="M2357" s="1">
        <v>1</v>
      </c>
      <c r="N2357" s="1">
        <v>1</v>
      </c>
      <c r="O2357" s="1">
        <f t="shared" si="73"/>
        <v>0</v>
      </c>
    </row>
    <row r="2358" spans="1:15" x14ac:dyDescent="0.2">
      <c r="A2358" s="1" t="s">
        <v>3121</v>
      </c>
      <c r="B2358" s="1">
        <v>186</v>
      </c>
      <c r="C2358" s="1" t="s">
        <v>3122</v>
      </c>
      <c r="D2358" s="2">
        <v>3.6001199999999997E-5</v>
      </c>
      <c r="E2358" s="1">
        <v>1</v>
      </c>
      <c r="F2358" s="1" t="s">
        <v>11</v>
      </c>
      <c r="G2358" s="1" t="s">
        <v>3123</v>
      </c>
      <c r="H2358" s="1">
        <v>3</v>
      </c>
      <c r="I2358" s="1">
        <v>-0.96792</v>
      </c>
      <c r="J2358" s="1">
        <v>1</v>
      </c>
      <c r="K2358" s="1">
        <v>24441440.468155999</v>
      </c>
      <c r="L2358" s="1">
        <f t="shared" si="72"/>
        <v>24.54282597780621</v>
      </c>
      <c r="M2358" s="1">
        <v>1</v>
      </c>
      <c r="N2358" s="1">
        <v>1</v>
      </c>
      <c r="O2358" s="1">
        <f t="shared" si="73"/>
        <v>0</v>
      </c>
    </row>
    <row r="2359" spans="1:15" x14ac:dyDescent="0.2">
      <c r="A2359" s="1" t="s">
        <v>3156</v>
      </c>
      <c r="B2359" s="1">
        <v>375</v>
      </c>
      <c r="C2359" s="1" t="s">
        <v>3157</v>
      </c>
      <c r="D2359" s="2">
        <v>1.3987000000000001E-12</v>
      </c>
      <c r="E2359" s="1">
        <v>2</v>
      </c>
      <c r="F2359" s="1" t="s">
        <v>11</v>
      </c>
      <c r="G2359" s="1" t="s">
        <v>3162</v>
      </c>
      <c r="H2359" s="1">
        <v>5</v>
      </c>
      <c r="I2359" s="1">
        <v>-0.92706999999999995</v>
      </c>
      <c r="J2359" s="1">
        <v>1</v>
      </c>
      <c r="K2359" s="1">
        <v>23984552.645326</v>
      </c>
      <c r="L2359" s="1">
        <f t="shared" si="72"/>
        <v>24.515602195166885</v>
      </c>
      <c r="M2359" s="1">
        <v>1</v>
      </c>
      <c r="N2359" s="1">
        <v>1</v>
      </c>
      <c r="O2359" s="1">
        <f t="shared" si="73"/>
        <v>0</v>
      </c>
    </row>
    <row r="2360" spans="1:15" x14ac:dyDescent="0.2">
      <c r="A2360" s="1" t="s">
        <v>3156</v>
      </c>
      <c r="B2360" s="1">
        <v>377</v>
      </c>
      <c r="C2360" s="1" t="s">
        <v>3157</v>
      </c>
      <c r="D2360" s="2">
        <v>1.3987000000000001E-12</v>
      </c>
      <c r="E2360" s="1">
        <v>2</v>
      </c>
      <c r="F2360" s="1" t="s">
        <v>11</v>
      </c>
      <c r="G2360" s="1" t="s">
        <v>3162</v>
      </c>
      <c r="H2360" s="1">
        <v>5</v>
      </c>
      <c r="I2360" s="1">
        <v>-0.92706999999999995</v>
      </c>
      <c r="J2360" s="1">
        <v>1</v>
      </c>
      <c r="K2360" s="1">
        <v>23984552.645326</v>
      </c>
      <c r="L2360" s="1">
        <f t="shared" si="72"/>
        <v>24.515602195166885</v>
      </c>
      <c r="M2360" s="1">
        <v>1</v>
      </c>
      <c r="N2360" s="1">
        <v>1</v>
      </c>
      <c r="O2360" s="1">
        <f t="shared" si="73"/>
        <v>0</v>
      </c>
    </row>
    <row r="2361" spans="1:15" x14ac:dyDescent="0.2">
      <c r="A2361" s="1" t="s">
        <v>5593</v>
      </c>
      <c r="B2361" s="1">
        <v>1259</v>
      </c>
      <c r="C2361" s="1" t="s">
        <v>5594</v>
      </c>
      <c r="D2361" s="2">
        <v>5.4392699999999998E-5</v>
      </c>
      <c r="E2361" s="1">
        <v>1</v>
      </c>
      <c r="F2361" s="1" t="s">
        <v>11</v>
      </c>
      <c r="G2361" s="1" t="s">
        <v>5595</v>
      </c>
      <c r="H2361" s="1">
        <v>3</v>
      </c>
      <c r="I2361" s="1">
        <v>-1.5602</v>
      </c>
      <c r="J2361" s="1">
        <v>1</v>
      </c>
      <c r="K2361" s="1">
        <v>23543100.221916001</v>
      </c>
      <c r="L2361" s="1">
        <f t="shared" si="72"/>
        <v>24.488800975254151</v>
      </c>
      <c r="M2361" s="1">
        <v>1</v>
      </c>
      <c r="N2361" s="1">
        <v>1</v>
      </c>
      <c r="O2361" s="1">
        <f t="shared" si="73"/>
        <v>0</v>
      </c>
    </row>
    <row r="2362" spans="1:15" x14ac:dyDescent="0.2">
      <c r="A2362" s="1" t="s">
        <v>3057</v>
      </c>
      <c r="B2362" s="1">
        <v>818</v>
      </c>
      <c r="C2362" s="1" t="s">
        <v>3058</v>
      </c>
      <c r="D2362" s="1">
        <v>7.6866299999999999E-3</v>
      </c>
      <c r="F2362" s="1" t="s">
        <v>11</v>
      </c>
      <c r="G2362" s="1" t="s">
        <v>3063</v>
      </c>
      <c r="H2362" s="1">
        <v>3</v>
      </c>
      <c r="I2362" s="1">
        <v>0.74192999999999998</v>
      </c>
      <c r="J2362" s="1">
        <v>1</v>
      </c>
      <c r="K2362" s="1">
        <v>22471883.502172001</v>
      </c>
      <c r="L2362" s="1">
        <f t="shared" si="72"/>
        <v>24.42161771464669</v>
      </c>
      <c r="M2362" s="1">
        <v>1</v>
      </c>
      <c r="N2362" s="1">
        <v>1</v>
      </c>
      <c r="O2362" s="1">
        <f t="shared" si="73"/>
        <v>0</v>
      </c>
    </row>
    <row r="2363" spans="1:15" x14ac:dyDescent="0.2">
      <c r="A2363" s="1" t="s">
        <v>3871</v>
      </c>
      <c r="B2363" s="1">
        <v>107</v>
      </c>
      <c r="C2363" s="1" t="s">
        <v>3872</v>
      </c>
      <c r="D2363" s="2">
        <v>3.8969299999999999E-13</v>
      </c>
      <c r="E2363" s="1">
        <v>1</v>
      </c>
      <c r="F2363" s="1" t="s">
        <v>11</v>
      </c>
      <c r="G2363" s="1" t="s">
        <v>3873</v>
      </c>
      <c r="H2363" s="1">
        <v>4</v>
      </c>
      <c r="I2363" s="1">
        <v>-2.3022999999999998</v>
      </c>
      <c r="J2363" s="1">
        <v>1</v>
      </c>
      <c r="K2363" s="1">
        <v>22374125.972511999</v>
      </c>
      <c r="L2363" s="1">
        <f t="shared" si="72"/>
        <v>24.4153279899515</v>
      </c>
      <c r="M2363" s="1">
        <v>1</v>
      </c>
      <c r="N2363" s="1">
        <v>1</v>
      </c>
      <c r="O2363" s="1">
        <f t="shared" si="73"/>
        <v>0</v>
      </c>
    </row>
    <row r="2364" spans="1:15" x14ac:dyDescent="0.2">
      <c r="A2364" s="1" t="s">
        <v>6635</v>
      </c>
      <c r="B2364" s="1">
        <v>256</v>
      </c>
      <c r="C2364" s="1" t="s">
        <v>6636</v>
      </c>
      <c r="D2364" s="1">
        <v>1.7206299999999999E-3</v>
      </c>
      <c r="E2364" s="1">
        <v>1</v>
      </c>
      <c r="F2364" s="1" t="s">
        <v>11</v>
      </c>
      <c r="G2364" s="1" t="s">
        <v>6638</v>
      </c>
      <c r="H2364" s="1">
        <v>3</v>
      </c>
      <c r="I2364" s="1">
        <v>-0.60309000000000001</v>
      </c>
      <c r="J2364" s="1">
        <v>1</v>
      </c>
      <c r="K2364" s="1">
        <v>21646604.146519002</v>
      </c>
      <c r="L2364" s="1">
        <f t="shared" si="72"/>
        <v>24.36763738130022</v>
      </c>
      <c r="M2364" s="1">
        <v>1</v>
      </c>
      <c r="N2364" s="1">
        <v>1</v>
      </c>
      <c r="O2364" s="1">
        <f t="shared" si="73"/>
        <v>0</v>
      </c>
    </row>
    <row r="2365" spans="1:15" x14ac:dyDescent="0.2">
      <c r="A2365" s="1" t="s">
        <v>9699</v>
      </c>
      <c r="B2365" s="1" t="s">
        <v>1069</v>
      </c>
      <c r="C2365" s="1" t="s">
        <v>9700</v>
      </c>
      <c r="D2365" s="2">
        <v>5.3199500000000002E-7</v>
      </c>
      <c r="E2365" s="1">
        <v>1</v>
      </c>
      <c r="F2365" s="1" t="s">
        <v>11</v>
      </c>
      <c r="G2365" s="1" t="s">
        <v>9701</v>
      </c>
      <c r="H2365" s="1">
        <v>3</v>
      </c>
      <c r="I2365" s="1">
        <v>0.36499999999999999</v>
      </c>
      <c r="J2365" s="1">
        <v>1</v>
      </c>
      <c r="K2365" s="1">
        <v>20826469.924006999</v>
      </c>
      <c r="L2365" s="1">
        <f t="shared" si="72"/>
        <v>24.311914988241075</v>
      </c>
      <c r="M2365" s="1">
        <v>1</v>
      </c>
      <c r="N2365" s="1">
        <v>1</v>
      </c>
      <c r="O2365" s="1">
        <f t="shared" si="73"/>
        <v>0</v>
      </c>
    </row>
    <row r="2366" spans="1:15" x14ac:dyDescent="0.2">
      <c r="A2366" s="1" t="s">
        <v>3946</v>
      </c>
      <c r="B2366" s="1" t="s">
        <v>3950</v>
      </c>
      <c r="C2366" s="1" t="s">
        <v>3948</v>
      </c>
      <c r="D2366" s="2">
        <v>2.8605600000000001E-13</v>
      </c>
      <c r="E2366" s="1">
        <v>1</v>
      </c>
      <c r="F2366" s="1" t="s">
        <v>11</v>
      </c>
      <c r="G2366" s="1" t="s">
        <v>3951</v>
      </c>
      <c r="H2366" s="1">
        <v>4</v>
      </c>
      <c r="I2366" s="1">
        <v>-0.59963</v>
      </c>
      <c r="J2366" s="1">
        <v>1</v>
      </c>
      <c r="K2366" s="1">
        <v>20499239.456303999</v>
      </c>
      <c r="L2366" s="1">
        <f t="shared" si="72"/>
        <v>24.289067049407009</v>
      </c>
      <c r="M2366" s="1">
        <v>1</v>
      </c>
      <c r="N2366" s="1">
        <v>1</v>
      </c>
      <c r="O2366" s="1">
        <f t="shared" si="73"/>
        <v>0</v>
      </c>
    </row>
    <row r="2367" spans="1:15" x14ac:dyDescent="0.2">
      <c r="A2367" s="1" t="s">
        <v>9126</v>
      </c>
      <c r="B2367" s="1">
        <v>507</v>
      </c>
      <c r="C2367" s="1" t="s">
        <v>9127</v>
      </c>
      <c r="D2367" s="1">
        <v>1.06029E-4</v>
      </c>
      <c r="E2367" s="1">
        <v>1</v>
      </c>
      <c r="F2367" s="1" t="s">
        <v>11</v>
      </c>
      <c r="G2367" s="1" t="s">
        <v>9129</v>
      </c>
      <c r="H2367" s="1">
        <v>3</v>
      </c>
      <c r="I2367" s="1">
        <v>0.77725999999999995</v>
      </c>
      <c r="J2367" s="1">
        <v>1</v>
      </c>
      <c r="K2367" s="1">
        <v>20346943.515361</v>
      </c>
      <c r="L2367" s="1">
        <f t="shared" si="72"/>
        <v>24.27830875568516</v>
      </c>
      <c r="M2367" s="1">
        <v>1</v>
      </c>
      <c r="N2367" s="1">
        <v>1</v>
      </c>
      <c r="O2367" s="1">
        <f t="shared" si="73"/>
        <v>0</v>
      </c>
    </row>
    <row r="2368" spans="1:15" x14ac:dyDescent="0.2">
      <c r="A2368" s="1" t="s">
        <v>3556</v>
      </c>
      <c r="B2368" s="1">
        <v>1869</v>
      </c>
      <c r="C2368" s="1" t="s">
        <v>3557</v>
      </c>
      <c r="D2368" s="2">
        <v>2.07939E-10</v>
      </c>
      <c r="E2368" s="1">
        <v>1</v>
      </c>
      <c r="F2368" s="1" t="s">
        <v>11</v>
      </c>
      <c r="G2368" s="1" t="s">
        <v>3565</v>
      </c>
      <c r="H2368" s="1">
        <v>4</v>
      </c>
      <c r="I2368" s="1">
        <v>0.73058000000000001</v>
      </c>
      <c r="J2368" s="1">
        <v>1</v>
      </c>
      <c r="K2368" s="1">
        <v>20169950.935345002</v>
      </c>
      <c r="L2368" s="1">
        <f t="shared" si="72"/>
        <v>24.265704238721632</v>
      </c>
      <c r="M2368" s="1">
        <v>1</v>
      </c>
      <c r="N2368" s="1">
        <v>1</v>
      </c>
      <c r="O2368" s="1">
        <f t="shared" si="73"/>
        <v>0</v>
      </c>
    </row>
    <row r="2369" spans="1:15" x14ac:dyDescent="0.2">
      <c r="A2369" s="1" t="s">
        <v>5810</v>
      </c>
      <c r="B2369" s="1">
        <v>684</v>
      </c>
      <c r="C2369" s="1" t="s">
        <v>5811</v>
      </c>
      <c r="D2369" s="2">
        <v>8.1646200000000005E-7</v>
      </c>
      <c r="E2369" s="1">
        <v>1</v>
      </c>
      <c r="F2369" s="1" t="s">
        <v>11</v>
      </c>
      <c r="G2369" s="1" t="s">
        <v>5812</v>
      </c>
      <c r="H2369" s="1">
        <v>4</v>
      </c>
      <c r="I2369" s="1">
        <v>4.0945000000000002E-2</v>
      </c>
      <c r="J2369" s="1">
        <v>1</v>
      </c>
      <c r="K2369" s="1">
        <v>20149370.402784999</v>
      </c>
      <c r="L2369" s="1">
        <f t="shared" si="72"/>
        <v>24.2642314245047</v>
      </c>
      <c r="M2369" s="1">
        <v>1</v>
      </c>
      <c r="N2369" s="1">
        <v>1</v>
      </c>
      <c r="O2369" s="1">
        <f t="shared" si="73"/>
        <v>0</v>
      </c>
    </row>
    <row r="2370" spans="1:15" x14ac:dyDescent="0.2">
      <c r="A2370" s="1" t="s">
        <v>8481</v>
      </c>
      <c r="B2370" s="1">
        <v>275</v>
      </c>
      <c r="C2370" s="1" t="s">
        <v>8482</v>
      </c>
      <c r="D2370" s="1">
        <v>2.8079300000000001E-3</v>
      </c>
      <c r="E2370" s="1">
        <v>1</v>
      </c>
      <c r="F2370" s="1" t="s">
        <v>11</v>
      </c>
      <c r="G2370" s="1" t="s">
        <v>8483</v>
      </c>
      <c r="H2370" s="1">
        <v>3</v>
      </c>
      <c r="I2370" s="1">
        <v>0.14956</v>
      </c>
      <c r="J2370" s="1">
        <v>1</v>
      </c>
      <c r="K2370" s="1">
        <v>19177969.265957002</v>
      </c>
      <c r="L2370" s="1">
        <f t="shared" ref="L2370:L2433" si="74">LOG(K2370/J2370,2)</f>
        <v>24.192946627266192</v>
      </c>
      <c r="M2370" s="1">
        <v>1</v>
      </c>
      <c r="N2370" s="1">
        <v>1</v>
      </c>
      <c r="O2370" s="1">
        <f t="shared" ref="O2370:O2433" si="75">LOG(M2370/N2370,2)</f>
        <v>0</v>
      </c>
    </row>
    <row r="2371" spans="1:15" x14ac:dyDescent="0.2">
      <c r="A2371" s="1" t="s">
        <v>7716</v>
      </c>
      <c r="B2371" s="1">
        <v>114</v>
      </c>
      <c r="C2371" s="1" t="s">
        <v>7717</v>
      </c>
      <c r="D2371" s="2">
        <v>5.7245199999999999E-5</v>
      </c>
      <c r="E2371" s="1">
        <v>1</v>
      </c>
      <c r="F2371" s="1" t="s">
        <v>11</v>
      </c>
      <c r="G2371" s="1" t="s">
        <v>7718</v>
      </c>
      <c r="H2371" s="1">
        <v>3</v>
      </c>
      <c r="I2371" s="1">
        <v>-2.5323000000000002</v>
      </c>
      <c r="J2371" s="1">
        <v>1</v>
      </c>
      <c r="K2371" s="1">
        <v>18949525.354541998</v>
      </c>
      <c r="L2371" s="1">
        <f t="shared" si="74"/>
        <v>24.17565837660662</v>
      </c>
      <c r="M2371" s="1">
        <v>1</v>
      </c>
      <c r="N2371" s="1">
        <v>1</v>
      </c>
      <c r="O2371" s="1">
        <f t="shared" si="75"/>
        <v>0</v>
      </c>
    </row>
    <row r="2372" spans="1:15" x14ac:dyDescent="0.2">
      <c r="A2372" s="1" t="s">
        <v>6130</v>
      </c>
      <c r="B2372" s="1">
        <v>116</v>
      </c>
      <c r="C2372" s="1" t="s">
        <v>6131</v>
      </c>
      <c r="D2372" s="2">
        <v>7.0845699999999998E-5</v>
      </c>
      <c r="E2372" s="1">
        <v>1</v>
      </c>
      <c r="F2372" s="1" t="s">
        <v>11</v>
      </c>
      <c r="G2372" s="1" t="s">
        <v>6132</v>
      </c>
      <c r="H2372" s="1">
        <v>4</v>
      </c>
      <c r="I2372" s="1">
        <v>-0.74977000000000005</v>
      </c>
      <c r="J2372" s="1">
        <v>1</v>
      </c>
      <c r="K2372" s="1">
        <v>18839419.505346999</v>
      </c>
      <c r="L2372" s="1">
        <f t="shared" si="74"/>
        <v>24.167251176420223</v>
      </c>
      <c r="M2372" s="1">
        <v>1</v>
      </c>
      <c r="N2372" s="1">
        <v>1</v>
      </c>
      <c r="O2372" s="1">
        <f t="shared" si="75"/>
        <v>0</v>
      </c>
    </row>
    <row r="2373" spans="1:15" x14ac:dyDescent="0.2">
      <c r="A2373" s="1" t="s">
        <v>5630</v>
      </c>
      <c r="B2373" s="1">
        <v>601</v>
      </c>
      <c r="C2373" s="1" t="s">
        <v>5631</v>
      </c>
      <c r="D2373" s="1">
        <v>2.9040200000000002E-3</v>
      </c>
      <c r="E2373" s="1">
        <v>1</v>
      </c>
      <c r="F2373" s="1" t="s">
        <v>11</v>
      </c>
      <c r="G2373" s="1" t="s">
        <v>5634</v>
      </c>
      <c r="H2373" s="1">
        <v>2</v>
      </c>
      <c r="I2373" s="1">
        <v>-2.9881000000000002</v>
      </c>
      <c r="J2373" s="1">
        <v>1</v>
      </c>
      <c r="K2373" s="1">
        <v>18809577.733135</v>
      </c>
      <c r="L2373" s="1">
        <f t="shared" si="74"/>
        <v>24.164964125558015</v>
      </c>
      <c r="M2373" s="1">
        <v>1</v>
      </c>
      <c r="N2373" s="1">
        <v>1</v>
      </c>
      <c r="O2373" s="1">
        <f t="shared" si="75"/>
        <v>0</v>
      </c>
    </row>
    <row r="2374" spans="1:15" x14ac:dyDescent="0.2">
      <c r="A2374" s="1" t="s">
        <v>4680</v>
      </c>
      <c r="B2374" s="1" t="s">
        <v>4681</v>
      </c>
      <c r="C2374" s="1" t="s">
        <v>4682</v>
      </c>
      <c r="D2374" s="2">
        <v>7.6981899999999996E-6</v>
      </c>
      <c r="E2374" s="1">
        <v>1</v>
      </c>
      <c r="F2374" s="1" t="s">
        <v>11</v>
      </c>
      <c r="G2374" s="1" t="s">
        <v>4683</v>
      </c>
      <c r="H2374" s="1">
        <v>3</v>
      </c>
      <c r="I2374" s="1">
        <v>-2.3165</v>
      </c>
      <c r="J2374" s="1">
        <v>1</v>
      </c>
      <c r="K2374" s="1">
        <v>18643904.446028002</v>
      </c>
      <c r="L2374" s="1">
        <f t="shared" si="74"/>
        <v>24.152200688101331</v>
      </c>
      <c r="M2374" s="1">
        <v>1</v>
      </c>
      <c r="N2374" s="1">
        <v>1</v>
      </c>
      <c r="O2374" s="1">
        <f t="shared" si="75"/>
        <v>0</v>
      </c>
    </row>
    <row r="2375" spans="1:15" x14ac:dyDescent="0.2">
      <c r="A2375" s="1" t="s">
        <v>6696</v>
      </c>
      <c r="B2375" s="1">
        <v>248</v>
      </c>
      <c r="C2375" s="1" t="s">
        <v>6697</v>
      </c>
      <c r="D2375" s="1">
        <v>3.4000099999999999E-4</v>
      </c>
      <c r="E2375" s="1">
        <v>1</v>
      </c>
      <c r="F2375" s="1" t="s">
        <v>11</v>
      </c>
      <c r="G2375" s="1" t="s">
        <v>6700</v>
      </c>
      <c r="H2375" s="1">
        <v>3</v>
      </c>
      <c r="I2375" s="1">
        <v>-0.72896000000000005</v>
      </c>
      <c r="J2375" s="1">
        <v>1</v>
      </c>
      <c r="K2375" s="1">
        <v>18197306.889477</v>
      </c>
      <c r="L2375" s="1">
        <f t="shared" si="74"/>
        <v>24.117221618773581</v>
      </c>
      <c r="M2375" s="1">
        <v>1</v>
      </c>
      <c r="N2375" s="1">
        <v>1</v>
      </c>
      <c r="O2375" s="1">
        <f t="shared" si="75"/>
        <v>0</v>
      </c>
    </row>
    <row r="2376" spans="1:15" x14ac:dyDescent="0.2">
      <c r="A2376" s="1" t="s">
        <v>1514</v>
      </c>
      <c r="B2376" s="1">
        <v>170</v>
      </c>
      <c r="C2376" s="1" t="s">
        <v>1515</v>
      </c>
      <c r="D2376" s="1">
        <v>3.7682800000000002E-3</v>
      </c>
      <c r="E2376" s="1">
        <v>1</v>
      </c>
      <c r="F2376" s="1" t="s">
        <v>11</v>
      </c>
      <c r="G2376" s="1" t="s">
        <v>1516</v>
      </c>
      <c r="H2376" s="1">
        <v>3</v>
      </c>
      <c r="I2376" s="1">
        <v>-5.8266999999999998E-3</v>
      </c>
      <c r="J2376" s="1">
        <v>1</v>
      </c>
      <c r="K2376" s="1">
        <v>17993559.617134001</v>
      </c>
      <c r="L2376" s="1">
        <f t="shared" si="74"/>
        <v>24.100977283485083</v>
      </c>
      <c r="M2376" s="1">
        <v>1</v>
      </c>
      <c r="N2376" s="1">
        <v>1</v>
      </c>
      <c r="O2376" s="1">
        <f t="shared" si="75"/>
        <v>0</v>
      </c>
    </row>
    <row r="2377" spans="1:15" x14ac:dyDescent="0.2">
      <c r="A2377" s="1" t="s">
        <v>8962</v>
      </c>
      <c r="B2377" s="1">
        <v>208</v>
      </c>
      <c r="C2377" s="1" t="s">
        <v>8963</v>
      </c>
      <c r="D2377" s="1">
        <v>3.5114999999999999E-3</v>
      </c>
      <c r="E2377" s="1">
        <v>1</v>
      </c>
      <c r="F2377" s="1" t="s">
        <v>11</v>
      </c>
      <c r="G2377" s="1" t="s">
        <v>8965</v>
      </c>
      <c r="H2377" s="1">
        <v>2</v>
      </c>
      <c r="I2377" s="1">
        <v>2.9954000000000001</v>
      </c>
      <c r="J2377" s="1">
        <v>1</v>
      </c>
      <c r="K2377" s="1">
        <v>17904034.300499</v>
      </c>
      <c r="L2377" s="1">
        <f t="shared" si="74"/>
        <v>24.093781369552268</v>
      </c>
      <c r="M2377" s="1">
        <v>1</v>
      </c>
      <c r="N2377" s="1">
        <v>1</v>
      </c>
      <c r="O2377" s="1">
        <f t="shared" si="75"/>
        <v>0</v>
      </c>
    </row>
    <row r="2378" spans="1:15" x14ac:dyDescent="0.2">
      <c r="A2378" s="1" t="s">
        <v>2111</v>
      </c>
      <c r="B2378" s="1">
        <v>512</v>
      </c>
      <c r="C2378" s="1" t="s">
        <v>2112</v>
      </c>
      <c r="D2378" s="1">
        <v>2.8371400000000001E-2</v>
      </c>
      <c r="F2378" s="1" t="s">
        <v>11</v>
      </c>
      <c r="G2378" s="1" t="s">
        <v>2117</v>
      </c>
      <c r="H2378" s="1">
        <v>3</v>
      </c>
      <c r="I2378" s="1">
        <v>8.3696999999999994E-2</v>
      </c>
      <c r="J2378" s="1">
        <v>1</v>
      </c>
      <c r="K2378" s="1">
        <v>17696170.921643998</v>
      </c>
      <c r="L2378" s="1">
        <f t="shared" si="74"/>
        <v>24.076933889493159</v>
      </c>
      <c r="M2378" s="1">
        <v>1</v>
      </c>
      <c r="N2378" s="1">
        <v>1</v>
      </c>
      <c r="O2378" s="1">
        <f t="shared" si="75"/>
        <v>0</v>
      </c>
    </row>
    <row r="2379" spans="1:15" x14ac:dyDescent="0.2">
      <c r="A2379" s="1" t="s">
        <v>2706</v>
      </c>
      <c r="B2379" s="1">
        <v>208</v>
      </c>
      <c r="C2379" s="1" t="s">
        <v>2707</v>
      </c>
      <c r="D2379" s="1">
        <v>7.5644700000000002E-3</v>
      </c>
      <c r="E2379" s="1">
        <v>1</v>
      </c>
      <c r="F2379" s="1" t="s">
        <v>11</v>
      </c>
      <c r="G2379" s="1" t="s">
        <v>2709</v>
      </c>
      <c r="H2379" s="1">
        <v>3</v>
      </c>
      <c r="I2379" s="1">
        <v>-0.65683000000000002</v>
      </c>
      <c r="J2379" s="1">
        <v>1</v>
      </c>
      <c r="K2379" s="1">
        <v>17636487.377220001</v>
      </c>
      <c r="L2379" s="1">
        <f t="shared" si="74"/>
        <v>24.072059915124672</v>
      </c>
      <c r="M2379" s="1">
        <v>1</v>
      </c>
      <c r="N2379" s="1">
        <v>1</v>
      </c>
      <c r="O2379" s="1">
        <f t="shared" si="75"/>
        <v>0</v>
      </c>
    </row>
    <row r="2380" spans="1:15" x14ac:dyDescent="0.2">
      <c r="A2380" s="1" t="s">
        <v>3373</v>
      </c>
      <c r="B2380" s="1">
        <v>238</v>
      </c>
      <c r="C2380" s="1" t="s">
        <v>3374</v>
      </c>
      <c r="D2380" s="1">
        <v>6.2061400000000002E-4</v>
      </c>
      <c r="F2380" s="1" t="s">
        <v>11</v>
      </c>
      <c r="G2380" s="1" t="s">
        <v>3375</v>
      </c>
      <c r="H2380" s="1">
        <v>3</v>
      </c>
      <c r="I2380" s="1">
        <v>1.9363999999999999</v>
      </c>
      <c r="J2380" s="1">
        <v>1</v>
      </c>
      <c r="K2380" s="1">
        <v>17589152.152332</v>
      </c>
      <c r="L2380" s="1">
        <f t="shared" si="74"/>
        <v>24.068182606651536</v>
      </c>
      <c r="M2380" s="1">
        <v>1</v>
      </c>
      <c r="N2380" s="1">
        <v>1</v>
      </c>
      <c r="O2380" s="1">
        <f t="shared" si="75"/>
        <v>0</v>
      </c>
    </row>
    <row r="2381" spans="1:15" x14ac:dyDescent="0.2">
      <c r="A2381" s="1" t="s">
        <v>6232</v>
      </c>
      <c r="B2381" s="1" t="s">
        <v>6233</v>
      </c>
      <c r="C2381" s="1" t="s">
        <v>6234</v>
      </c>
      <c r="D2381" s="1">
        <v>1.0389600000000001E-2</v>
      </c>
      <c r="E2381" s="1">
        <v>1</v>
      </c>
      <c r="F2381" s="1" t="s">
        <v>11</v>
      </c>
      <c r="G2381" s="1" t="s">
        <v>6235</v>
      </c>
      <c r="H2381" s="1">
        <v>3</v>
      </c>
      <c r="I2381" s="1">
        <v>-2.7393000000000001</v>
      </c>
      <c r="J2381" s="1">
        <v>1</v>
      </c>
      <c r="K2381" s="1">
        <v>17432740.104876999</v>
      </c>
      <c r="L2381" s="1">
        <f t="shared" si="74"/>
        <v>24.055296016522028</v>
      </c>
      <c r="M2381" s="1">
        <v>1</v>
      </c>
      <c r="N2381" s="1">
        <v>1</v>
      </c>
      <c r="O2381" s="1">
        <f t="shared" si="75"/>
        <v>0</v>
      </c>
    </row>
    <row r="2382" spans="1:15" x14ac:dyDescent="0.2">
      <c r="A2382" s="1" t="s">
        <v>6711</v>
      </c>
      <c r="B2382" s="1">
        <v>895</v>
      </c>
      <c r="C2382" s="1" t="s">
        <v>6712</v>
      </c>
      <c r="D2382" s="1">
        <v>5.3958399999999996E-4</v>
      </c>
      <c r="E2382" s="1">
        <v>1</v>
      </c>
      <c r="F2382" s="1" t="s">
        <v>11</v>
      </c>
      <c r="G2382" s="1" t="s">
        <v>6713</v>
      </c>
      <c r="H2382" s="1">
        <v>4</v>
      </c>
      <c r="I2382" s="1">
        <v>-1.1732</v>
      </c>
      <c r="J2382" s="1">
        <v>1</v>
      </c>
      <c r="K2382" s="1">
        <v>17258834.604745001</v>
      </c>
      <c r="L2382" s="1">
        <f t="shared" si="74"/>
        <v>24.040831714665909</v>
      </c>
      <c r="M2382" s="1">
        <v>1</v>
      </c>
      <c r="N2382" s="1">
        <v>1</v>
      </c>
      <c r="O2382" s="1">
        <f t="shared" si="75"/>
        <v>0</v>
      </c>
    </row>
    <row r="2383" spans="1:15" x14ac:dyDescent="0.2">
      <c r="A2383" s="1" t="s">
        <v>1280</v>
      </c>
      <c r="B2383" s="1">
        <v>312</v>
      </c>
      <c r="C2383" s="1" t="s">
        <v>1281</v>
      </c>
      <c r="D2383" s="1">
        <v>1.1731500000000001E-2</v>
      </c>
      <c r="E2383" s="1">
        <v>1</v>
      </c>
      <c r="F2383" s="1" t="s">
        <v>11</v>
      </c>
      <c r="G2383" s="1" t="s">
        <v>1283</v>
      </c>
      <c r="H2383" s="1">
        <v>2</v>
      </c>
      <c r="I2383" s="1">
        <v>-1.0022</v>
      </c>
      <c r="J2383" s="1">
        <v>1</v>
      </c>
      <c r="K2383" s="1">
        <v>16991287.681465998</v>
      </c>
      <c r="L2383" s="1">
        <f t="shared" si="74"/>
        <v>24.018291855242765</v>
      </c>
      <c r="M2383" s="1">
        <v>1</v>
      </c>
      <c r="N2383" s="1">
        <v>1</v>
      </c>
      <c r="O2383" s="1">
        <f t="shared" si="75"/>
        <v>0</v>
      </c>
    </row>
    <row r="2384" spans="1:15" x14ac:dyDescent="0.2">
      <c r="A2384" s="1" t="s">
        <v>512</v>
      </c>
      <c r="B2384" s="1">
        <v>779</v>
      </c>
      <c r="C2384" s="1" t="s">
        <v>513</v>
      </c>
      <c r="D2384" s="2">
        <v>7.5362400000000002E-5</v>
      </c>
      <c r="E2384" s="1">
        <v>1</v>
      </c>
      <c r="F2384" s="1" t="s">
        <v>11</v>
      </c>
      <c r="G2384" s="1" t="s">
        <v>514</v>
      </c>
      <c r="H2384" s="1">
        <v>4</v>
      </c>
      <c r="I2384" s="1">
        <v>-0.246</v>
      </c>
      <c r="J2384" s="1">
        <v>1</v>
      </c>
      <c r="K2384" s="1">
        <v>16751524.477143001</v>
      </c>
      <c r="L2384" s="1">
        <f t="shared" si="74"/>
        <v>23.997789058619837</v>
      </c>
      <c r="M2384" s="1">
        <v>1</v>
      </c>
      <c r="N2384" s="1">
        <v>1</v>
      </c>
      <c r="O2384" s="1">
        <f t="shared" si="75"/>
        <v>0</v>
      </c>
    </row>
    <row r="2385" spans="1:15" x14ac:dyDescent="0.2">
      <c r="A2385" s="1" t="s">
        <v>2521</v>
      </c>
      <c r="B2385" s="1">
        <v>63</v>
      </c>
      <c r="C2385" s="1" t="s">
        <v>2522</v>
      </c>
      <c r="D2385" s="1">
        <v>6.1760000000000005E-4</v>
      </c>
      <c r="E2385" s="1">
        <v>1</v>
      </c>
      <c r="F2385" s="1" t="s">
        <v>11</v>
      </c>
      <c r="G2385" s="1" t="s">
        <v>2525</v>
      </c>
      <c r="H2385" s="1">
        <v>4</v>
      </c>
      <c r="I2385" s="1">
        <v>1.488</v>
      </c>
      <c r="J2385" s="1">
        <v>1</v>
      </c>
      <c r="K2385" s="1">
        <v>16682579.693068</v>
      </c>
      <c r="L2385" s="1">
        <f t="shared" si="74"/>
        <v>23.991839059866415</v>
      </c>
      <c r="M2385" s="1">
        <v>1</v>
      </c>
      <c r="N2385" s="1">
        <v>1</v>
      </c>
      <c r="O2385" s="1">
        <f t="shared" si="75"/>
        <v>0</v>
      </c>
    </row>
    <row r="2386" spans="1:15" x14ac:dyDescent="0.2">
      <c r="A2386" s="1" t="s">
        <v>2521</v>
      </c>
      <c r="B2386" s="1">
        <v>65</v>
      </c>
      <c r="C2386" s="1" t="s">
        <v>2522</v>
      </c>
      <c r="D2386" s="1">
        <v>6.1760000000000005E-4</v>
      </c>
      <c r="E2386" s="1">
        <v>1</v>
      </c>
      <c r="F2386" s="1" t="s">
        <v>11</v>
      </c>
      <c r="G2386" s="1" t="s">
        <v>2525</v>
      </c>
      <c r="H2386" s="1">
        <v>4</v>
      </c>
      <c r="I2386" s="1">
        <v>1.488</v>
      </c>
      <c r="J2386" s="1">
        <v>1</v>
      </c>
      <c r="K2386" s="1">
        <v>16682579.693068</v>
      </c>
      <c r="L2386" s="1">
        <f t="shared" si="74"/>
        <v>23.991839059866415</v>
      </c>
      <c r="M2386" s="1">
        <v>1</v>
      </c>
      <c r="N2386" s="1">
        <v>1</v>
      </c>
      <c r="O2386" s="1">
        <f t="shared" si="75"/>
        <v>0</v>
      </c>
    </row>
    <row r="2387" spans="1:15" x14ac:dyDescent="0.2">
      <c r="A2387" s="1" t="s">
        <v>2097</v>
      </c>
      <c r="B2387" s="1">
        <v>86</v>
      </c>
      <c r="C2387" s="1" t="s">
        <v>2098</v>
      </c>
      <c r="D2387" s="2">
        <v>2.4349600000000003E-7</v>
      </c>
      <c r="E2387" s="1">
        <v>1</v>
      </c>
      <c r="F2387" s="1" t="s">
        <v>11</v>
      </c>
      <c r="G2387" s="1" t="s">
        <v>2102</v>
      </c>
      <c r="H2387" s="1">
        <v>3</v>
      </c>
      <c r="I2387" s="1">
        <v>6.8805000000000005E-2</v>
      </c>
      <c r="J2387" s="1">
        <v>1</v>
      </c>
      <c r="K2387" s="1">
        <v>16106324.78139</v>
      </c>
      <c r="L2387" s="1">
        <f t="shared" si="74"/>
        <v>23.941123994720339</v>
      </c>
      <c r="M2387" s="1">
        <v>1</v>
      </c>
      <c r="N2387" s="1">
        <v>1</v>
      </c>
      <c r="O2387" s="1">
        <f t="shared" si="75"/>
        <v>0</v>
      </c>
    </row>
    <row r="2388" spans="1:15" x14ac:dyDescent="0.2">
      <c r="A2388" s="1" t="s">
        <v>5353</v>
      </c>
      <c r="B2388" s="1">
        <v>216</v>
      </c>
      <c r="C2388" s="1" t="s">
        <v>5354</v>
      </c>
      <c r="D2388" s="1">
        <v>1.09862E-4</v>
      </c>
      <c r="E2388" s="1">
        <v>1</v>
      </c>
      <c r="F2388" s="1" t="s">
        <v>11</v>
      </c>
      <c r="G2388" s="1" t="s">
        <v>5358</v>
      </c>
      <c r="H2388" s="1">
        <v>4</v>
      </c>
      <c r="I2388" s="1">
        <v>1.1129</v>
      </c>
      <c r="J2388" s="1">
        <v>1</v>
      </c>
      <c r="K2388" s="1">
        <v>16075453.982550001</v>
      </c>
      <c r="L2388" s="1">
        <f t="shared" si="74"/>
        <v>23.938356145100695</v>
      </c>
      <c r="M2388" s="1">
        <v>1</v>
      </c>
      <c r="N2388" s="1">
        <v>1</v>
      </c>
      <c r="O2388" s="1">
        <f t="shared" si="75"/>
        <v>0</v>
      </c>
    </row>
    <row r="2389" spans="1:15" x14ac:dyDescent="0.2">
      <c r="A2389" s="1" t="s">
        <v>5974</v>
      </c>
      <c r="B2389" s="1">
        <v>101</v>
      </c>
      <c r="C2389" s="1" t="s">
        <v>5975</v>
      </c>
      <c r="D2389" s="2">
        <v>1.0202100000000001E-6</v>
      </c>
      <c r="E2389" s="1">
        <v>1</v>
      </c>
      <c r="F2389" s="1" t="s">
        <v>11</v>
      </c>
      <c r="G2389" s="1" t="s">
        <v>5977</v>
      </c>
      <c r="H2389" s="1">
        <v>4</v>
      </c>
      <c r="I2389" s="1">
        <v>-1.0168999999999999</v>
      </c>
      <c r="J2389" s="1">
        <v>1</v>
      </c>
      <c r="K2389" s="1">
        <v>15985928.665914999</v>
      </c>
      <c r="L2389" s="1">
        <f t="shared" si="74"/>
        <v>23.930299220828793</v>
      </c>
      <c r="M2389" s="1">
        <v>1</v>
      </c>
      <c r="N2389" s="1">
        <v>1</v>
      </c>
      <c r="O2389" s="1">
        <f t="shared" si="75"/>
        <v>0</v>
      </c>
    </row>
    <row r="2390" spans="1:15" x14ac:dyDescent="0.2">
      <c r="A2390" s="1" t="s">
        <v>6114</v>
      </c>
      <c r="B2390" s="1">
        <v>469</v>
      </c>
      <c r="C2390" s="1" t="s">
        <v>6115</v>
      </c>
      <c r="D2390" s="2">
        <v>2.4387299999999999E-5</v>
      </c>
      <c r="E2390" s="1">
        <v>1</v>
      </c>
      <c r="F2390" s="1" t="s">
        <v>11</v>
      </c>
      <c r="G2390" s="1" t="s">
        <v>6117</v>
      </c>
      <c r="H2390" s="1">
        <v>4</v>
      </c>
      <c r="I2390" s="1">
        <v>0.12989000000000001</v>
      </c>
      <c r="J2390" s="1">
        <v>1</v>
      </c>
      <c r="K2390" s="1">
        <v>15667959.437864</v>
      </c>
      <c r="L2390" s="1">
        <f t="shared" si="74"/>
        <v>23.901313962683794</v>
      </c>
      <c r="M2390" s="1">
        <v>1</v>
      </c>
      <c r="N2390" s="1">
        <v>1</v>
      </c>
      <c r="O2390" s="1">
        <f t="shared" si="75"/>
        <v>0</v>
      </c>
    </row>
    <row r="2391" spans="1:15" x14ac:dyDescent="0.2">
      <c r="A2391" s="1" t="s">
        <v>6326</v>
      </c>
      <c r="B2391" s="1">
        <v>285</v>
      </c>
      <c r="C2391" s="1" t="s">
        <v>6327</v>
      </c>
      <c r="D2391" s="1">
        <v>9.5798900000000002E-4</v>
      </c>
      <c r="E2391" s="1">
        <v>1</v>
      </c>
      <c r="F2391" s="1" t="s">
        <v>11</v>
      </c>
      <c r="G2391" s="1" t="s">
        <v>6328</v>
      </c>
      <c r="H2391" s="1">
        <v>3</v>
      </c>
      <c r="I2391" s="1">
        <v>0.84474000000000005</v>
      </c>
      <c r="J2391" s="1">
        <v>1</v>
      </c>
      <c r="K2391" s="1">
        <v>15637088.639024001</v>
      </c>
      <c r="L2391" s="1">
        <f t="shared" si="74"/>
        <v>23.898468596484573</v>
      </c>
      <c r="M2391" s="1">
        <v>1</v>
      </c>
      <c r="N2391" s="1">
        <v>1</v>
      </c>
      <c r="O2391" s="1">
        <f t="shared" si="75"/>
        <v>0</v>
      </c>
    </row>
    <row r="2392" spans="1:15" x14ac:dyDescent="0.2">
      <c r="A2392" s="1" t="s">
        <v>4006</v>
      </c>
      <c r="B2392" s="1">
        <v>87</v>
      </c>
      <c r="C2392" s="1" t="s">
        <v>4007</v>
      </c>
      <c r="D2392" s="1">
        <v>6.6612499999999996E-3</v>
      </c>
      <c r="E2392" s="1">
        <v>1</v>
      </c>
      <c r="F2392" s="1" t="s">
        <v>11</v>
      </c>
      <c r="G2392" s="1" t="s">
        <v>4008</v>
      </c>
      <c r="H2392" s="1">
        <v>3</v>
      </c>
      <c r="I2392" s="1">
        <v>0.98907</v>
      </c>
      <c r="J2392" s="1">
        <v>1</v>
      </c>
      <c r="K2392" s="1">
        <v>15334554.810393</v>
      </c>
      <c r="L2392" s="1">
        <f t="shared" si="74"/>
        <v>23.870282947401968</v>
      </c>
      <c r="M2392" s="1">
        <v>1</v>
      </c>
      <c r="N2392" s="1">
        <v>1</v>
      </c>
      <c r="O2392" s="1">
        <f t="shared" si="75"/>
        <v>0</v>
      </c>
    </row>
    <row r="2393" spans="1:15" x14ac:dyDescent="0.2">
      <c r="A2393" s="1" t="s">
        <v>3107</v>
      </c>
      <c r="B2393" s="1">
        <v>39</v>
      </c>
      <c r="C2393" s="1" t="s">
        <v>3108</v>
      </c>
      <c r="D2393" s="1">
        <v>1.6663400000000001E-3</v>
      </c>
      <c r="E2393" s="1">
        <v>1</v>
      </c>
      <c r="F2393" s="1" t="s">
        <v>11</v>
      </c>
      <c r="G2393" s="1" t="s">
        <v>3109</v>
      </c>
      <c r="H2393" s="1">
        <v>4</v>
      </c>
      <c r="I2393" s="1">
        <v>-2.0691999999999999</v>
      </c>
      <c r="J2393" s="1">
        <v>1</v>
      </c>
      <c r="K2393" s="1">
        <v>15326322.597369</v>
      </c>
      <c r="L2393" s="1">
        <f t="shared" si="74"/>
        <v>23.86950824203182</v>
      </c>
      <c r="M2393" s="1">
        <v>1</v>
      </c>
      <c r="N2393" s="1">
        <v>1</v>
      </c>
      <c r="O2393" s="1">
        <f t="shared" si="75"/>
        <v>0</v>
      </c>
    </row>
    <row r="2394" spans="1:15" x14ac:dyDescent="0.2">
      <c r="A2394" s="1" t="s">
        <v>2081</v>
      </c>
      <c r="B2394" s="1">
        <v>660</v>
      </c>
      <c r="C2394" s="1" t="s">
        <v>2082</v>
      </c>
      <c r="D2394" s="1">
        <v>3.4911799999999999E-4</v>
      </c>
      <c r="E2394" s="1">
        <v>1</v>
      </c>
      <c r="F2394" s="1" t="s">
        <v>11</v>
      </c>
      <c r="G2394" s="1" t="s">
        <v>2086</v>
      </c>
      <c r="H2394" s="1">
        <v>3</v>
      </c>
      <c r="I2394" s="1">
        <v>1.635</v>
      </c>
      <c r="J2394" s="1">
        <v>1</v>
      </c>
      <c r="K2394" s="1">
        <v>15272813.212712999</v>
      </c>
      <c r="L2394" s="1">
        <f t="shared" si="74"/>
        <v>23.864462491520797</v>
      </c>
      <c r="M2394" s="1">
        <v>1</v>
      </c>
      <c r="N2394" s="1">
        <v>1</v>
      </c>
      <c r="O2394" s="1">
        <f t="shared" si="75"/>
        <v>0</v>
      </c>
    </row>
    <row r="2395" spans="1:15" x14ac:dyDescent="0.2">
      <c r="A2395" s="1" t="s">
        <v>5782</v>
      </c>
      <c r="B2395" s="1">
        <v>279</v>
      </c>
      <c r="C2395" s="1" t="s">
        <v>5783</v>
      </c>
      <c r="D2395" s="1">
        <v>5.7973399999999998E-3</v>
      </c>
      <c r="E2395" s="1">
        <v>1</v>
      </c>
      <c r="F2395" s="1" t="s">
        <v>11</v>
      </c>
      <c r="G2395" s="1" t="s">
        <v>5784</v>
      </c>
      <c r="H2395" s="1">
        <v>3</v>
      </c>
      <c r="I2395" s="1">
        <v>-4.1977E-2</v>
      </c>
      <c r="J2395" s="1">
        <v>1</v>
      </c>
      <c r="K2395" s="1">
        <v>15207984.535150001</v>
      </c>
      <c r="L2395" s="1">
        <f t="shared" si="74"/>
        <v>23.858325634248978</v>
      </c>
      <c r="M2395" s="1">
        <v>1</v>
      </c>
      <c r="N2395" s="1">
        <v>1</v>
      </c>
      <c r="O2395" s="1">
        <f t="shared" si="75"/>
        <v>0</v>
      </c>
    </row>
    <row r="2396" spans="1:15" x14ac:dyDescent="0.2">
      <c r="A2396" s="1" t="s">
        <v>7808</v>
      </c>
      <c r="B2396" s="1">
        <v>244</v>
      </c>
      <c r="C2396" s="1" t="s">
        <v>7809</v>
      </c>
      <c r="D2396" s="2">
        <v>3.9705399999999999E-8</v>
      </c>
      <c r="E2396" s="1">
        <v>1</v>
      </c>
      <c r="F2396" s="1" t="s">
        <v>11</v>
      </c>
      <c r="G2396" s="1" t="s">
        <v>7816</v>
      </c>
      <c r="H2396" s="1">
        <v>5</v>
      </c>
      <c r="I2396" s="1">
        <v>0.54430000000000001</v>
      </c>
      <c r="J2396" s="1">
        <v>1</v>
      </c>
      <c r="K2396" s="1">
        <v>15150359.043981999</v>
      </c>
      <c r="L2396" s="1">
        <f t="shared" si="74"/>
        <v>23.852848648327871</v>
      </c>
      <c r="M2396" s="1">
        <v>1</v>
      </c>
      <c r="N2396" s="1">
        <v>1</v>
      </c>
      <c r="O2396" s="1">
        <f t="shared" si="75"/>
        <v>0</v>
      </c>
    </row>
    <row r="2397" spans="1:15" x14ac:dyDescent="0.2">
      <c r="A2397" s="1" t="s">
        <v>1463</v>
      </c>
      <c r="B2397" s="1">
        <v>76</v>
      </c>
      <c r="C2397" s="1" t="s">
        <v>1464</v>
      </c>
      <c r="D2397" s="1">
        <v>6.2756299999999999E-3</v>
      </c>
      <c r="E2397" s="1">
        <v>1</v>
      </c>
      <c r="F2397" s="1" t="s">
        <v>11</v>
      </c>
      <c r="G2397" s="1" t="s">
        <v>1470</v>
      </c>
      <c r="H2397" s="1">
        <v>3</v>
      </c>
      <c r="I2397" s="1">
        <v>3.0705</v>
      </c>
      <c r="J2397" s="1">
        <v>1</v>
      </c>
      <c r="K2397" s="1">
        <v>15111256.032118</v>
      </c>
      <c r="L2397" s="1">
        <f t="shared" si="74"/>
        <v>23.849120245031752</v>
      </c>
      <c r="M2397" s="1">
        <v>1</v>
      </c>
      <c r="N2397" s="1">
        <v>1</v>
      </c>
      <c r="O2397" s="1">
        <f t="shared" si="75"/>
        <v>0</v>
      </c>
    </row>
    <row r="2398" spans="1:15" x14ac:dyDescent="0.2">
      <c r="A2398" s="1" t="s">
        <v>3192</v>
      </c>
      <c r="B2398" s="1">
        <v>162</v>
      </c>
      <c r="C2398" s="1" t="s">
        <v>3193</v>
      </c>
      <c r="D2398" s="2">
        <v>6.6907699999999996E-5</v>
      </c>
      <c r="E2398" s="1">
        <v>1</v>
      </c>
      <c r="F2398" s="1" t="s">
        <v>11</v>
      </c>
      <c r="G2398" s="1" t="s">
        <v>3195</v>
      </c>
      <c r="H2398" s="1">
        <v>4</v>
      </c>
      <c r="I2398" s="1">
        <v>-0.81135999999999997</v>
      </c>
      <c r="J2398" s="1">
        <v>1</v>
      </c>
      <c r="K2398" s="1">
        <v>14996005.049783001</v>
      </c>
      <c r="L2398" s="1">
        <f t="shared" si="74"/>
        <v>23.838074880766108</v>
      </c>
      <c r="M2398" s="1">
        <v>1</v>
      </c>
      <c r="N2398" s="1">
        <v>1</v>
      </c>
      <c r="O2398" s="1">
        <f t="shared" si="75"/>
        <v>0</v>
      </c>
    </row>
    <row r="2399" spans="1:15" x14ac:dyDescent="0.2">
      <c r="A2399" s="1" t="s">
        <v>7221</v>
      </c>
      <c r="B2399" s="1">
        <v>187</v>
      </c>
      <c r="C2399" s="1" t="s">
        <v>7222</v>
      </c>
      <c r="D2399" s="1">
        <v>2.9464500000000001E-4</v>
      </c>
      <c r="E2399" s="1">
        <v>1</v>
      </c>
      <c r="F2399" s="1" t="s">
        <v>11</v>
      </c>
      <c r="G2399" s="1" t="s">
        <v>7224</v>
      </c>
      <c r="H2399" s="1">
        <v>4</v>
      </c>
      <c r="I2399" s="1">
        <v>0.22065000000000001</v>
      </c>
      <c r="J2399" s="1">
        <v>1</v>
      </c>
      <c r="K2399" s="1">
        <v>14684209.9815</v>
      </c>
      <c r="L2399" s="1">
        <f t="shared" si="74"/>
        <v>23.807762314182689</v>
      </c>
      <c r="M2399" s="1">
        <v>1</v>
      </c>
      <c r="N2399" s="1">
        <v>1</v>
      </c>
      <c r="O2399" s="1">
        <f t="shared" si="75"/>
        <v>0</v>
      </c>
    </row>
    <row r="2400" spans="1:15" x14ac:dyDescent="0.2">
      <c r="A2400" s="1" t="s">
        <v>359</v>
      </c>
      <c r="B2400" s="1">
        <v>358</v>
      </c>
      <c r="C2400" s="1" t="s">
        <v>360</v>
      </c>
      <c r="D2400" s="2">
        <v>5.4619199999999999E-6</v>
      </c>
      <c r="E2400" s="1">
        <v>1</v>
      </c>
      <c r="F2400" s="1" t="s">
        <v>11</v>
      </c>
      <c r="G2400" s="1" t="s">
        <v>361</v>
      </c>
      <c r="H2400" s="1">
        <v>4</v>
      </c>
      <c r="I2400" s="1">
        <v>-3.7753000000000001</v>
      </c>
      <c r="J2400" s="1">
        <v>1</v>
      </c>
      <c r="K2400" s="1">
        <v>14555581.653000001</v>
      </c>
      <c r="L2400" s="1">
        <f t="shared" si="74"/>
        <v>23.795069156103125</v>
      </c>
      <c r="M2400" s="1">
        <v>1</v>
      </c>
      <c r="N2400" s="1">
        <v>1</v>
      </c>
      <c r="O2400" s="1">
        <f t="shared" si="75"/>
        <v>0</v>
      </c>
    </row>
    <row r="2401" spans="1:15" x14ac:dyDescent="0.2">
      <c r="A2401" s="1" t="s">
        <v>6873</v>
      </c>
      <c r="B2401" s="1">
        <v>718</v>
      </c>
      <c r="C2401" s="1" t="s">
        <v>6874</v>
      </c>
      <c r="D2401" s="1">
        <v>6.78613E-4</v>
      </c>
      <c r="E2401" s="1">
        <v>1</v>
      </c>
      <c r="F2401" s="1" t="s">
        <v>11</v>
      </c>
      <c r="G2401" s="1" t="s">
        <v>6875</v>
      </c>
      <c r="H2401" s="1">
        <v>3</v>
      </c>
      <c r="I2401" s="1">
        <v>1.5028999999999999</v>
      </c>
      <c r="J2401" s="1">
        <v>1</v>
      </c>
      <c r="K2401" s="1">
        <v>14504130.321601</v>
      </c>
      <c r="L2401" s="1">
        <f t="shared" si="74"/>
        <v>23.78996045727737</v>
      </c>
      <c r="M2401" s="1">
        <v>1</v>
      </c>
      <c r="N2401" s="1">
        <v>1</v>
      </c>
      <c r="O2401" s="1">
        <f t="shared" si="75"/>
        <v>0</v>
      </c>
    </row>
    <row r="2402" spans="1:15" x14ac:dyDescent="0.2">
      <c r="A2402" s="1" t="s">
        <v>3121</v>
      </c>
      <c r="B2402" s="1">
        <v>856</v>
      </c>
      <c r="C2402" s="1" t="s">
        <v>3122</v>
      </c>
      <c r="D2402" s="2">
        <v>8.1853699999999999E-5</v>
      </c>
      <c r="E2402" s="1">
        <v>1</v>
      </c>
      <c r="F2402" s="1" t="s">
        <v>11</v>
      </c>
      <c r="G2402" s="1" t="s">
        <v>3136</v>
      </c>
      <c r="H2402" s="1">
        <v>3</v>
      </c>
      <c r="I2402" s="1">
        <v>-0.63090999999999997</v>
      </c>
      <c r="J2402" s="1">
        <v>1</v>
      </c>
      <c r="K2402" s="1">
        <v>14500014.215089001</v>
      </c>
      <c r="L2402" s="1">
        <f t="shared" si="74"/>
        <v>23.789550978798527</v>
      </c>
      <c r="M2402" s="1">
        <v>1</v>
      </c>
      <c r="N2402" s="1">
        <v>1</v>
      </c>
      <c r="O2402" s="1">
        <f t="shared" si="75"/>
        <v>0</v>
      </c>
    </row>
    <row r="2403" spans="1:15" x14ac:dyDescent="0.2">
      <c r="A2403" s="1" t="s">
        <v>5119</v>
      </c>
      <c r="B2403" s="1">
        <v>262</v>
      </c>
      <c r="C2403" s="1" t="s">
        <v>5120</v>
      </c>
      <c r="D2403" s="2">
        <v>5.9855899999999997E-5</v>
      </c>
      <c r="E2403" s="1">
        <v>1</v>
      </c>
      <c r="F2403" s="1" t="s">
        <v>11</v>
      </c>
      <c r="G2403" s="1" t="s">
        <v>5121</v>
      </c>
      <c r="H2403" s="1">
        <v>5</v>
      </c>
      <c r="I2403" s="1">
        <v>-0.12831999999999999</v>
      </c>
      <c r="J2403" s="1">
        <v>1</v>
      </c>
      <c r="K2403" s="1">
        <v>14483549.789040999</v>
      </c>
      <c r="L2403" s="1">
        <f t="shared" si="74"/>
        <v>23.787911901674534</v>
      </c>
      <c r="M2403" s="1">
        <v>1</v>
      </c>
      <c r="N2403" s="1">
        <v>1</v>
      </c>
      <c r="O2403" s="1">
        <f t="shared" si="75"/>
        <v>0</v>
      </c>
    </row>
    <row r="2404" spans="1:15" x14ac:dyDescent="0.2">
      <c r="A2404" s="1" t="s">
        <v>9520</v>
      </c>
      <c r="B2404" s="1">
        <v>256</v>
      </c>
      <c r="C2404" s="1" t="s">
        <v>9521</v>
      </c>
      <c r="D2404" s="1">
        <v>2.50158E-4</v>
      </c>
      <c r="E2404" s="1">
        <v>1</v>
      </c>
      <c r="F2404" s="1" t="s">
        <v>11</v>
      </c>
      <c r="G2404" s="1" t="s">
        <v>9522</v>
      </c>
      <c r="H2404" s="1">
        <v>4</v>
      </c>
      <c r="I2404" s="1">
        <v>-2.1524000000000001</v>
      </c>
      <c r="J2404" s="1">
        <v>1</v>
      </c>
      <c r="K2404" s="1">
        <v>14219089.945645999</v>
      </c>
      <c r="L2404" s="1">
        <f t="shared" si="74"/>
        <v>23.761325796333576</v>
      </c>
      <c r="M2404" s="1">
        <v>1</v>
      </c>
      <c r="N2404" s="1">
        <v>1</v>
      </c>
      <c r="O2404" s="1">
        <f t="shared" si="75"/>
        <v>0</v>
      </c>
    </row>
    <row r="2405" spans="1:15" x14ac:dyDescent="0.2">
      <c r="A2405" s="1" t="s">
        <v>5407</v>
      </c>
      <c r="B2405" s="1">
        <v>572</v>
      </c>
      <c r="C2405" s="1" t="s">
        <v>5408</v>
      </c>
      <c r="D2405" s="1">
        <v>3.9910400000000001E-4</v>
      </c>
      <c r="E2405" s="1">
        <v>1</v>
      </c>
      <c r="F2405" s="1" t="s">
        <v>11</v>
      </c>
      <c r="G2405" s="1" t="s">
        <v>5409</v>
      </c>
      <c r="H2405" s="1">
        <v>4</v>
      </c>
      <c r="I2405" s="1">
        <v>-0.51197999999999999</v>
      </c>
      <c r="J2405" s="1">
        <v>1</v>
      </c>
      <c r="K2405" s="1">
        <v>13931991.516434999</v>
      </c>
      <c r="L2405" s="1">
        <f t="shared" si="74"/>
        <v>23.731898163753197</v>
      </c>
      <c r="M2405" s="1">
        <v>1</v>
      </c>
      <c r="N2405" s="1">
        <v>1</v>
      </c>
      <c r="O2405" s="1">
        <f t="shared" si="75"/>
        <v>0</v>
      </c>
    </row>
    <row r="2406" spans="1:15" x14ac:dyDescent="0.2">
      <c r="A2406" s="1" t="s">
        <v>2927</v>
      </c>
      <c r="B2406" s="1">
        <v>525</v>
      </c>
      <c r="C2406" s="1" t="s">
        <v>2928</v>
      </c>
      <c r="D2406" s="1">
        <v>6.1938900000000003E-4</v>
      </c>
      <c r="E2406" s="1">
        <v>1</v>
      </c>
      <c r="F2406" s="1" t="s">
        <v>11</v>
      </c>
      <c r="G2406" s="1" t="s">
        <v>2930</v>
      </c>
      <c r="H2406" s="1">
        <v>4</v>
      </c>
      <c r="I2406" s="1">
        <v>0.45254</v>
      </c>
      <c r="J2406" s="1">
        <v>1</v>
      </c>
      <c r="K2406" s="1">
        <v>13835263.013403</v>
      </c>
      <c r="L2406" s="1">
        <f t="shared" si="74"/>
        <v>23.721846734579746</v>
      </c>
      <c r="M2406" s="1">
        <v>1</v>
      </c>
      <c r="N2406" s="1">
        <v>1</v>
      </c>
      <c r="O2406" s="1">
        <f t="shared" si="75"/>
        <v>0</v>
      </c>
    </row>
    <row r="2407" spans="1:15" x14ac:dyDescent="0.2">
      <c r="A2407" s="1" t="s">
        <v>7022</v>
      </c>
      <c r="B2407" s="1">
        <v>222</v>
      </c>
      <c r="C2407" s="1" t="s">
        <v>7023</v>
      </c>
      <c r="D2407" s="1">
        <v>1.31055E-3</v>
      </c>
      <c r="E2407" s="1">
        <v>1</v>
      </c>
      <c r="F2407" s="1" t="s">
        <v>11</v>
      </c>
      <c r="G2407" s="1" t="s">
        <v>7024</v>
      </c>
      <c r="H2407" s="1">
        <v>3</v>
      </c>
      <c r="I2407" s="1">
        <v>0.36643999999999999</v>
      </c>
      <c r="J2407" s="1">
        <v>1</v>
      </c>
      <c r="K2407" s="1">
        <v>13726186.190835999</v>
      </c>
      <c r="L2407" s="1">
        <f t="shared" si="74"/>
        <v>23.710427493783751</v>
      </c>
      <c r="M2407" s="1">
        <v>1</v>
      </c>
      <c r="N2407" s="1">
        <v>1</v>
      </c>
      <c r="O2407" s="1">
        <f t="shared" si="75"/>
        <v>0</v>
      </c>
    </row>
    <row r="2408" spans="1:15" x14ac:dyDescent="0.2">
      <c r="A2408" s="1" t="s">
        <v>733</v>
      </c>
      <c r="B2408" s="1">
        <v>362</v>
      </c>
      <c r="C2408" s="1" t="s">
        <v>734</v>
      </c>
      <c r="D2408" s="2">
        <v>1.1439099999999999E-17</v>
      </c>
      <c r="E2408" s="1">
        <v>1</v>
      </c>
      <c r="F2408" s="1" t="s">
        <v>11</v>
      </c>
      <c r="G2408" s="1" t="s">
        <v>736</v>
      </c>
      <c r="H2408" s="1">
        <v>5</v>
      </c>
      <c r="I2408" s="1">
        <v>-0.61719999999999997</v>
      </c>
      <c r="J2408" s="1">
        <v>1</v>
      </c>
      <c r="K2408" s="1">
        <v>13551251.664076</v>
      </c>
      <c r="L2408" s="1">
        <f t="shared" si="74"/>
        <v>23.691922776761725</v>
      </c>
      <c r="M2408" s="1">
        <v>1</v>
      </c>
      <c r="N2408" s="1">
        <v>1</v>
      </c>
      <c r="O2408" s="1">
        <f t="shared" si="75"/>
        <v>0</v>
      </c>
    </row>
    <row r="2409" spans="1:15" x14ac:dyDescent="0.2">
      <c r="A2409" s="1" t="s">
        <v>8342</v>
      </c>
      <c r="B2409" s="1">
        <v>100</v>
      </c>
      <c r="C2409" s="1" t="s">
        <v>8343</v>
      </c>
      <c r="D2409" s="2">
        <v>3.2954799999999998E-5</v>
      </c>
      <c r="E2409" s="1">
        <v>1</v>
      </c>
      <c r="F2409" s="1" t="s">
        <v>11</v>
      </c>
      <c r="G2409" s="1" t="s">
        <v>8347</v>
      </c>
      <c r="H2409" s="1">
        <v>4</v>
      </c>
      <c r="I2409" s="1">
        <v>0.84103000000000006</v>
      </c>
      <c r="J2409" s="1">
        <v>1</v>
      </c>
      <c r="K2409" s="1">
        <v>13429826.521973001</v>
      </c>
      <c r="L2409" s="1">
        <f t="shared" si="74"/>
        <v>23.67893733327282</v>
      </c>
      <c r="M2409" s="1">
        <v>1</v>
      </c>
      <c r="N2409" s="1">
        <v>1</v>
      </c>
      <c r="O2409" s="1">
        <f t="shared" si="75"/>
        <v>0</v>
      </c>
    </row>
    <row r="2410" spans="1:15" x14ac:dyDescent="0.2">
      <c r="A2410" s="1" t="s">
        <v>9341</v>
      </c>
      <c r="B2410" s="1">
        <v>373</v>
      </c>
      <c r="C2410" s="1" t="s">
        <v>9342</v>
      </c>
      <c r="D2410" s="1">
        <v>8.3867200000000005E-4</v>
      </c>
      <c r="E2410" s="1">
        <v>1</v>
      </c>
      <c r="F2410" s="1" t="s">
        <v>11</v>
      </c>
      <c r="G2410" s="1" t="s">
        <v>9344</v>
      </c>
      <c r="H2410" s="1">
        <v>3</v>
      </c>
      <c r="I2410" s="1">
        <v>-0.72936000000000001</v>
      </c>
      <c r="J2410" s="1">
        <v>1</v>
      </c>
      <c r="K2410" s="1">
        <v>13407187.936156999</v>
      </c>
      <c r="L2410" s="1">
        <f t="shared" si="74"/>
        <v>23.676503337994586</v>
      </c>
      <c r="M2410" s="1">
        <v>1</v>
      </c>
      <c r="N2410" s="1">
        <v>1</v>
      </c>
      <c r="O2410" s="1">
        <f t="shared" si="75"/>
        <v>0</v>
      </c>
    </row>
    <row r="2411" spans="1:15" x14ac:dyDescent="0.2">
      <c r="A2411" s="1" t="s">
        <v>278</v>
      </c>
      <c r="B2411" s="1">
        <v>222</v>
      </c>
      <c r="C2411" s="1" t="s">
        <v>279</v>
      </c>
      <c r="D2411" s="2">
        <v>1.4392599999999999E-7</v>
      </c>
      <c r="E2411" s="1">
        <v>1</v>
      </c>
      <c r="F2411" s="1" t="s">
        <v>11</v>
      </c>
      <c r="G2411" s="1" t="s">
        <v>282</v>
      </c>
      <c r="H2411" s="1">
        <v>4</v>
      </c>
      <c r="I2411" s="1">
        <v>0.72814999999999996</v>
      </c>
      <c r="J2411" s="1">
        <v>1</v>
      </c>
      <c r="K2411" s="1">
        <v>13343388.285220999</v>
      </c>
      <c r="L2411" s="1">
        <f t="shared" si="74"/>
        <v>23.669621720658693</v>
      </c>
      <c r="M2411" s="1">
        <v>1</v>
      </c>
      <c r="N2411" s="1">
        <v>1</v>
      </c>
      <c r="O2411" s="1">
        <f t="shared" si="75"/>
        <v>0</v>
      </c>
    </row>
    <row r="2412" spans="1:15" x14ac:dyDescent="0.2">
      <c r="A2412" s="1" t="s">
        <v>2443</v>
      </c>
      <c r="B2412" s="1">
        <v>123</v>
      </c>
      <c r="C2412" s="1" t="s">
        <v>2444</v>
      </c>
      <c r="D2412" s="1">
        <v>4.9594099999999996E-4</v>
      </c>
      <c r="E2412" s="1">
        <v>1</v>
      </c>
      <c r="F2412" s="1" t="s">
        <v>11</v>
      </c>
      <c r="G2412" s="1" t="s">
        <v>2445</v>
      </c>
      <c r="H2412" s="1">
        <v>3</v>
      </c>
      <c r="I2412" s="1">
        <v>-0.83335999999999999</v>
      </c>
      <c r="J2412" s="1">
        <v>1</v>
      </c>
      <c r="K2412" s="1">
        <v>12974996.752398999</v>
      </c>
      <c r="L2412" s="1">
        <f t="shared" si="74"/>
        <v>23.629230841692696</v>
      </c>
      <c r="M2412" s="1">
        <v>1</v>
      </c>
      <c r="N2412" s="1">
        <v>1</v>
      </c>
      <c r="O2412" s="1">
        <f t="shared" si="75"/>
        <v>0</v>
      </c>
    </row>
    <row r="2413" spans="1:15" x14ac:dyDescent="0.2">
      <c r="A2413" s="1" t="s">
        <v>5838</v>
      </c>
      <c r="B2413" s="1">
        <v>1074</v>
      </c>
      <c r="C2413" s="1" t="s">
        <v>5839</v>
      </c>
      <c r="D2413" s="2">
        <v>9.0669200000000003E-7</v>
      </c>
      <c r="E2413" s="1">
        <v>1</v>
      </c>
      <c r="F2413" s="1" t="s">
        <v>11</v>
      </c>
      <c r="G2413" s="1" t="s">
        <v>5840</v>
      </c>
      <c r="H2413" s="1">
        <v>3</v>
      </c>
      <c r="I2413" s="1">
        <v>-1.3193999999999999</v>
      </c>
      <c r="J2413" s="1">
        <v>1</v>
      </c>
      <c r="K2413" s="1">
        <v>12839165.237503</v>
      </c>
      <c r="L2413" s="1">
        <f t="shared" si="74"/>
        <v>23.614048070187014</v>
      </c>
      <c r="M2413" s="1">
        <v>1</v>
      </c>
      <c r="N2413" s="1">
        <v>1</v>
      </c>
      <c r="O2413" s="1">
        <f t="shared" si="75"/>
        <v>0</v>
      </c>
    </row>
    <row r="2414" spans="1:15" x14ac:dyDescent="0.2">
      <c r="A2414" s="1" t="s">
        <v>8886</v>
      </c>
      <c r="B2414" s="1">
        <v>123</v>
      </c>
      <c r="C2414" s="1" t="s">
        <v>8887</v>
      </c>
      <c r="D2414" s="1">
        <v>3.2462900000000002E-3</v>
      </c>
      <c r="E2414" s="1">
        <v>1</v>
      </c>
      <c r="F2414" s="1" t="s">
        <v>11</v>
      </c>
      <c r="G2414" s="1" t="s">
        <v>8888</v>
      </c>
      <c r="H2414" s="1">
        <v>3</v>
      </c>
      <c r="I2414" s="1">
        <v>-2.5732999999999999E-2</v>
      </c>
      <c r="J2414" s="1">
        <v>1</v>
      </c>
      <c r="K2414" s="1">
        <v>12471802.731309</v>
      </c>
      <c r="L2414" s="1">
        <f t="shared" si="74"/>
        <v>23.572166678179869</v>
      </c>
      <c r="M2414" s="1">
        <v>1</v>
      </c>
      <c r="N2414" s="1">
        <v>1</v>
      </c>
      <c r="O2414" s="1">
        <f t="shared" si="75"/>
        <v>0</v>
      </c>
    </row>
    <row r="2415" spans="1:15" x14ac:dyDescent="0.2">
      <c r="A2415" s="1" t="s">
        <v>4295</v>
      </c>
      <c r="B2415" s="1">
        <v>162</v>
      </c>
      <c r="C2415" s="1" t="s">
        <v>4296</v>
      </c>
      <c r="D2415" s="1">
        <v>3.7186499999999998E-4</v>
      </c>
      <c r="E2415" s="1">
        <v>1</v>
      </c>
      <c r="F2415" s="1" t="s">
        <v>11</v>
      </c>
      <c r="G2415" s="1" t="s">
        <v>4299</v>
      </c>
      <c r="H2415" s="1">
        <v>3</v>
      </c>
      <c r="I2415" s="1">
        <v>0.29553000000000001</v>
      </c>
      <c r="J2415" s="1">
        <v>1</v>
      </c>
      <c r="K2415" s="1">
        <v>12410061.133629</v>
      </c>
      <c r="L2415" s="1">
        <f t="shared" si="74"/>
        <v>23.565006886606973</v>
      </c>
      <c r="M2415" s="1">
        <v>1</v>
      </c>
      <c r="N2415" s="1">
        <v>1</v>
      </c>
      <c r="O2415" s="1">
        <f t="shared" si="75"/>
        <v>0</v>
      </c>
    </row>
    <row r="2416" spans="1:15" x14ac:dyDescent="0.2">
      <c r="A2416" s="1" t="s">
        <v>2931</v>
      </c>
      <c r="B2416" s="1">
        <v>353</v>
      </c>
      <c r="C2416" s="1" t="s">
        <v>2932</v>
      </c>
      <c r="D2416" s="1">
        <v>8.9451099999999992E-3</v>
      </c>
      <c r="E2416" s="1">
        <v>1</v>
      </c>
      <c r="F2416" s="1" t="s">
        <v>11</v>
      </c>
      <c r="G2416" s="1" t="s">
        <v>2933</v>
      </c>
      <c r="H2416" s="1">
        <v>3</v>
      </c>
      <c r="I2416" s="1">
        <v>0.26882</v>
      </c>
      <c r="J2416" s="1">
        <v>1</v>
      </c>
      <c r="K2416" s="1">
        <v>12381248.388045</v>
      </c>
      <c r="L2416" s="1">
        <f t="shared" si="74"/>
        <v>23.561653451497151</v>
      </c>
      <c r="M2416" s="1">
        <v>1</v>
      </c>
      <c r="N2416" s="1">
        <v>1</v>
      </c>
      <c r="O2416" s="1">
        <f t="shared" si="75"/>
        <v>0</v>
      </c>
    </row>
    <row r="2417" spans="1:15" x14ac:dyDescent="0.2">
      <c r="A2417" s="1" t="s">
        <v>5520</v>
      </c>
      <c r="B2417" s="1">
        <v>3581</v>
      </c>
      <c r="C2417" s="1" t="s">
        <v>5521</v>
      </c>
      <c r="D2417" s="2">
        <v>8.5693699999999999E-15</v>
      </c>
      <c r="E2417" s="1">
        <v>1</v>
      </c>
      <c r="F2417" s="1" t="s">
        <v>11</v>
      </c>
      <c r="G2417" s="1" t="s">
        <v>5527</v>
      </c>
      <c r="H2417" s="1">
        <v>3</v>
      </c>
      <c r="I2417" s="1">
        <v>0.18401999999999999</v>
      </c>
      <c r="J2417" s="1">
        <v>1</v>
      </c>
      <c r="K2417" s="1">
        <v>11550823.899253</v>
      </c>
      <c r="L2417" s="1">
        <f t="shared" si="74"/>
        <v>23.461492424335457</v>
      </c>
      <c r="M2417" s="1">
        <v>1</v>
      </c>
      <c r="N2417" s="1">
        <v>1</v>
      </c>
      <c r="O2417" s="1">
        <f t="shared" si="75"/>
        <v>0</v>
      </c>
    </row>
    <row r="2418" spans="1:15" x14ac:dyDescent="0.2">
      <c r="A2418" s="1" t="s">
        <v>2228</v>
      </c>
      <c r="B2418" s="1">
        <v>23</v>
      </c>
      <c r="C2418" s="1" t="s">
        <v>2229</v>
      </c>
      <c r="D2418" s="1">
        <v>8.7521400000000003E-4</v>
      </c>
      <c r="E2418" s="1">
        <v>1</v>
      </c>
      <c r="F2418" s="1" t="s">
        <v>11</v>
      </c>
      <c r="G2418" s="1" t="s">
        <v>2237</v>
      </c>
      <c r="H2418" s="1">
        <v>3</v>
      </c>
      <c r="I2418" s="1">
        <v>-0.79447999999999996</v>
      </c>
      <c r="J2418" s="1">
        <v>1</v>
      </c>
      <c r="K2418" s="1">
        <v>11549794.872625001</v>
      </c>
      <c r="L2418" s="1">
        <f t="shared" si="74"/>
        <v>23.461363893439483</v>
      </c>
      <c r="M2418" s="1">
        <v>1</v>
      </c>
      <c r="N2418" s="1">
        <v>1</v>
      </c>
      <c r="O2418" s="1">
        <f t="shared" si="75"/>
        <v>0</v>
      </c>
    </row>
    <row r="2419" spans="1:15" x14ac:dyDescent="0.2">
      <c r="A2419" s="1" t="s">
        <v>1036</v>
      </c>
      <c r="B2419" s="1">
        <v>71</v>
      </c>
      <c r="C2419" s="1" t="s">
        <v>1037</v>
      </c>
      <c r="D2419" s="1">
        <v>1.5484799999999999E-4</v>
      </c>
      <c r="E2419" s="1">
        <v>1</v>
      </c>
      <c r="F2419" s="1" t="s">
        <v>11</v>
      </c>
      <c r="G2419" s="1" t="s">
        <v>1038</v>
      </c>
      <c r="H2419" s="1">
        <v>4</v>
      </c>
      <c r="I2419" s="1">
        <v>-0.12620000000000001</v>
      </c>
      <c r="J2419" s="1">
        <v>1</v>
      </c>
      <c r="K2419" s="1">
        <v>11423224.597380999</v>
      </c>
      <c r="L2419" s="1">
        <f t="shared" si="74"/>
        <v>23.445466622616291</v>
      </c>
      <c r="M2419" s="1">
        <v>1</v>
      </c>
      <c r="N2419" s="1">
        <v>1</v>
      </c>
      <c r="O2419" s="1">
        <f t="shared" si="75"/>
        <v>0</v>
      </c>
    </row>
    <row r="2420" spans="1:15" x14ac:dyDescent="0.2">
      <c r="A2420" s="1" t="s">
        <v>6745</v>
      </c>
      <c r="B2420" s="1">
        <v>197</v>
      </c>
      <c r="C2420" s="1" t="s">
        <v>6746</v>
      </c>
      <c r="D2420" s="2">
        <v>8.0302399999999999E-12</v>
      </c>
      <c r="E2420" s="1">
        <v>1</v>
      </c>
      <c r="F2420" s="1" t="s">
        <v>11</v>
      </c>
      <c r="G2420" s="1" t="s">
        <v>6747</v>
      </c>
      <c r="H2420" s="1">
        <v>3</v>
      </c>
      <c r="I2420" s="1">
        <v>-0.87607999999999997</v>
      </c>
      <c r="J2420" s="1">
        <v>1</v>
      </c>
      <c r="K2420" s="1">
        <v>11211245.112013999</v>
      </c>
      <c r="L2420" s="1">
        <f t="shared" si="74"/>
        <v>23.418443175822809</v>
      </c>
      <c r="M2420" s="1">
        <v>1</v>
      </c>
      <c r="N2420" s="1">
        <v>1</v>
      </c>
      <c r="O2420" s="1">
        <f t="shared" si="75"/>
        <v>0</v>
      </c>
    </row>
    <row r="2421" spans="1:15" x14ac:dyDescent="0.2">
      <c r="A2421" s="1" t="s">
        <v>7269</v>
      </c>
      <c r="B2421" s="1">
        <v>148</v>
      </c>
      <c r="C2421" s="1" t="s">
        <v>7270</v>
      </c>
      <c r="D2421" s="1">
        <v>1.57973E-4</v>
      </c>
      <c r="E2421" s="1">
        <v>1</v>
      </c>
      <c r="F2421" s="1" t="s">
        <v>11</v>
      </c>
      <c r="G2421" s="1" t="s">
        <v>7271</v>
      </c>
      <c r="H2421" s="1">
        <v>4</v>
      </c>
      <c r="I2421" s="1">
        <v>1.266</v>
      </c>
      <c r="J2421" s="1">
        <v>1</v>
      </c>
      <c r="K2421" s="1">
        <v>11092907.049795</v>
      </c>
      <c r="L2421" s="1">
        <f t="shared" si="74"/>
        <v>23.403134157459473</v>
      </c>
      <c r="M2421" s="1">
        <v>1</v>
      </c>
      <c r="N2421" s="1">
        <v>1</v>
      </c>
      <c r="O2421" s="1">
        <f t="shared" si="75"/>
        <v>0</v>
      </c>
    </row>
    <row r="2422" spans="1:15" x14ac:dyDescent="0.2">
      <c r="A2422" s="1" t="s">
        <v>6749</v>
      </c>
      <c r="B2422" s="1">
        <v>358</v>
      </c>
      <c r="C2422" s="1" t="s">
        <v>6750</v>
      </c>
      <c r="D2422" s="1">
        <v>3.2490600000000001E-2</v>
      </c>
      <c r="F2422" s="1" t="s">
        <v>11</v>
      </c>
      <c r="G2422" s="1" t="s">
        <v>6751</v>
      </c>
      <c r="H2422" s="1">
        <v>3</v>
      </c>
      <c r="I2422" s="1">
        <v>-1.0706</v>
      </c>
      <c r="J2422" s="1">
        <v>1</v>
      </c>
      <c r="K2422" s="1">
        <v>10788315.167908</v>
      </c>
      <c r="L2422" s="1">
        <f t="shared" si="74"/>
        <v>23.362966238147987</v>
      </c>
      <c r="M2422" s="1">
        <v>1</v>
      </c>
      <c r="N2422" s="1">
        <v>1</v>
      </c>
      <c r="O2422" s="1">
        <f t="shared" si="75"/>
        <v>0</v>
      </c>
    </row>
    <row r="2423" spans="1:15" x14ac:dyDescent="0.2">
      <c r="A2423" s="1" t="s">
        <v>3836</v>
      </c>
      <c r="B2423" s="1">
        <v>827</v>
      </c>
      <c r="C2423" s="1" t="s">
        <v>3837</v>
      </c>
      <c r="D2423" s="1">
        <v>2.7482000000000001E-3</v>
      </c>
      <c r="E2423" s="1">
        <v>1</v>
      </c>
      <c r="F2423" s="1" t="s">
        <v>11</v>
      </c>
      <c r="G2423" s="1" t="s">
        <v>3840</v>
      </c>
      <c r="H2423" s="1">
        <v>2</v>
      </c>
      <c r="I2423" s="1">
        <v>1.3413999999999999</v>
      </c>
      <c r="J2423" s="1">
        <v>1</v>
      </c>
      <c r="K2423" s="1">
        <v>10716283.303948</v>
      </c>
      <c r="L2423" s="1">
        <f t="shared" si="74"/>
        <v>23.353301291209782</v>
      </c>
      <c r="M2423" s="1">
        <v>1</v>
      </c>
      <c r="N2423" s="1">
        <v>1</v>
      </c>
      <c r="O2423" s="1">
        <f t="shared" si="75"/>
        <v>0</v>
      </c>
    </row>
    <row r="2424" spans="1:15" x14ac:dyDescent="0.2">
      <c r="A2424" s="1" t="s">
        <v>6094</v>
      </c>
      <c r="B2424" s="1">
        <v>93</v>
      </c>
      <c r="C2424" s="1" t="s">
        <v>6095</v>
      </c>
      <c r="D2424" s="1">
        <v>1.30912E-3</v>
      </c>
      <c r="E2424" s="1">
        <v>1</v>
      </c>
      <c r="F2424" s="1" t="s">
        <v>11</v>
      </c>
      <c r="G2424" s="1" t="s">
        <v>6096</v>
      </c>
      <c r="H2424" s="1">
        <v>3</v>
      </c>
      <c r="I2424" s="1">
        <v>-0.24464</v>
      </c>
      <c r="J2424" s="1">
        <v>1</v>
      </c>
      <c r="K2424" s="1">
        <v>10699818.877900001</v>
      </c>
      <c r="L2424" s="1">
        <f t="shared" si="74"/>
        <v>23.35108303970085</v>
      </c>
      <c r="M2424" s="1">
        <v>1</v>
      </c>
      <c r="N2424" s="1">
        <v>1</v>
      </c>
      <c r="O2424" s="1">
        <f t="shared" si="75"/>
        <v>0</v>
      </c>
    </row>
    <row r="2425" spans="1:15" x14ac:dyDescent="0.2">
      <c r="A2425" s="1" t="s">
        <v>2961</v>
      </c>
      <c r="B2425" s="1">
        <v>44</v>
      </c>
      <c r="C2425" s="1" t="s">
        <v>2962</v>
      </c>
      <c r="D2425" s="1">
        <v>5.5944000000000002E-3</v>
      </c>
      <c r="E2425" s="1">
        <v>1</v>
      </c>
      <c r="F2425" s="1" t="s">
        <v>11</v>
      </c>
      <c r="G2425" s="1" t="s">
        <v>2967</v>
      </c>
      <c r="H2425" s="1">
        <v>4</v>
      </c>
      <c r="I2425" s="1">
        <v>-0.16183</v>
      </c>
      <c r="J2425" s="1">
        <v>1</v>
      </c>
      <c r="K2425" s="1">
        <v>10445649.300785</v>
      </c>
      <c r="L2425" s="1">
        <f t="shared" si="74"/>
        <v>23.316398837220486</v>
      </c>
      <c r="M2425" s="1">
        <v>1</v>
      </c>
      <c r="N2425" s="1">
        <v>1</v>
      </c>
      <c r="O2425" s="1">
        <f t="shared" si="75"/>
        <v>0</v>
      </c>
    </row>
    <row r="2426" spans="1:15" x14ac:dyDescent="0.2">
      <c r="A2426" s="1" t="s">
        <v>2443</v>
      </c>
      <c r="B2426" s="1">
        <v>102</v>
      </c>
      <c r="C2426" s="1" t="s">
        <v>2444</v>
      </c>
      <c r="D2426" s="1">
        <v>1.49482E-2</v>
      </c>
      <c r="E2426" s="1">
        <v>1</v>
      </c>
      <c r="F2426" s="1" t="s">
        <v>11</v>
      </c>
      <c r="G2426" s="1" t="s">
        <v>2447</v>
      </c>
      <c r="H2426" s="1">
        <v>2</v>
      </c>
      <c r="I2426" s="1">
        <v>-0.23230000000000001</v>
      </c>
      <c r="J2426" s="1">
        <v>1</v>
      </c>
      <c r="K2426" s="1">
        <v>10414778.501945</v>
      </c>
      <c r="L2426" s="1">
        <f t="shared" si="74"/>
        <v>23.312128821156726</v>
      </c>
      <c r="M2426" s="1">
        <v>1</v>
      </c>
      <c r="N2426" s="1">
        <v>1</v>
      </c>
      <c r="O2426" s="1">
        <f t="shared" si="75"/>
        <v>0</v>
      </c>
    </row>
    <row r="2427" spans="1:15" x14ac:dyDescent="0.2">
      <c r="A2427" s="1" t="s">
        <v>3836</v>
      </c>
      <c r="B2427" s="1">
        <v>598</v>
      </c>
      <c r="C2427" s="1" t="s">
        <v>3837</v>
      </c>
      <c r="D2427" s="1">
        <v>8.9807299999999999E-4</v>
      </c>
      <c r="E2427" s="1">
        <v>1</v>
      </c>
      <c r="F2427" s="1" t="s">
        <v>11</v>
      </c>
      <c r="G2427" s="1" t="s">
        <v>3846</v>
      </c>
      <c r="H2427" s="1">
        <v>3</v>
      </c>
      <c r="I2427" s="1">
        <v>0.18733</v>
      </c>
      <c r="J2427" s="1">
        <v>1</v>
      </c>
      <c r="K2427" s="1">
        <v>10375675.490081999</v>
      </c>
      <c r="L2427" s="1">
        <f t="shared" si="74"/>
        <v>23.306701927848774</v>
      </c>
      <c r="M2427" s="1">
        <v>1</v>
      </c>
      <c r="N2427" s="1">
        <v>1</v>
      </c>
      <c r="O2427" s="1">
        <f t="shared" si="75"/>
        <v>0</v>
      </c>
    </row>
    <row r="2428" spans="1:15" x14ac:dyDescent="0.2">
      <c r="A2428" s="1" t="s">
        <v>8116</v>
      </c>
      <c r="B2428" s="1">
        <v>609</v>
      </c>
      <c r="C2428" s="1" t="s">
        <v>8117</v>
      </c>
      <c r="D2428" s="2">
        <v>4.9891900000000003E-5</v>
      </c>
      <c r="E2428" s="1">
        <v>1</v>
      </c>
      <c r="F2428" s="1" t="s">
        <v>11</v>
      </c>
      <c r="G2428" s="1" t="s">
        <v>8119</v>
      </c>
      <c r="H2428" s="1">
        <v>4</v>
      </c>
      <c r="I2428" s="1">
        <v>-0.81594999999999995</v>
      </c>
      <c r="J2428" s="1">
        <v>1</v>
      </c>
      <c r="K2428" s="1">
        <v>10360240.090662001</v>
      </c>
      <c r="L2428" s="1">
        <f t="shared" si="74"/>
        <v>23.304554100980585</v>
      </c>
      <c r="M2428" s="1">
        <v>1</v>
      </c>
      <c r="N2428" s="1">
        <v>1</v>
      </c>
      <c r="O2428" s="1">
        <f t="shared" si="75"/>
        <v>0</v>
      </c>
    </row>
    <row r="2429" spans="1:15" x14ac:dyDescent="0.2">
      <c r="A2429" s="1" t="s">
        <v>3955</v>
      </c>
      <c r="B2429" s="1">
        <v>966</v>
      </c>
      <c r="C2429" s="1" t="s">
        <v>3956</v>
      </c>
      <c r="D2429" s="2">
        <v>7.5529000000000004E-7</v>
      </c>
      <c r="E2429" s="1">
        <v>1</v>
      </c>
      <c r="F2429" s="1" t="s">
        <v>11</v>
      </c>
      <c r="G2429" s="1" t="s">
        <v>3962</v>
      </c>
      <c r="H2429" s="1">
        <v>4</v>
      </c>
      <c r="I2429" s="1">
        <v>-1.7672000000000001</v>
      </c>
      <c r="J2429" s="1">
        <v>1</v>
      </c>
      <c r="K2429" s="1">
        <v>10332456.371706</v>
      </c>
      <c r="L2429" s="1">
        <f t="shared" si="74"/>
        <v>23.300679936227279</v>
      </c>
      <c r="M2429" s="1">
        <v>1</v>
      </c>
      <c r="N2429" s="1">
        <v>1</v>
      </c>
      <c r="O2429" s="1">
        <f t="shared" si="75"/>
        <v>0</v>
      </c>
    </row>
    <row r="2430" spans="1:15" x14ac:dyDescent="0.2">
      <c r="A2430" s="1" t="s">
        <v>264</v>
      </c>
      <c r="B2430" s="1">
        <v>410</v>
      </c>
      <c r="C2430" s="1" t="s">
        <v>265</v>
      </c>
      <c r="D2430" s="1">
        <v>1.55632E-4</v>
      </c>
      <c r="E2430" s="1">
        <v>1</v>
      </c>
      <c r="F2430" s="1" t="s">
        <v>11</v>
      </c>
      <c r="G2430" s="1" t="s">
        <v>266</v>
      </c>
      <c r="H2430" s="1">
        <v>3</v>
      </c>
      <c r="I2430" s="1">
        <v>-2.9422999999999999</v>
      </c>
      <c r="J2430" s="1">
        <v>1</v>
      </c>
      <c r="K2430" s="1">
        <v>10162358.270098001</v>
      </c>
      <c r="L2430" s="1">
        <f t="shared" si="74"/>
        <v>23.276731896024501</v>
      </c>
      <c r="M2430" s="1">
        <v>1</v>
      </c>
      <c r="N2430" s="1">
        <v>1</v>
      </c>
      <c r="O2430" s="1">
        <f t="shared" si="75"/>
        <v>0</v>
      </c>
    </row>
    <row r="2431" spans="1:15" x14ac:dyDescent="0.2">
      <c r="A2431" s="1" t="s">
        <v>6149</v>
      </c>
      <c r="B2431" s="1">
        <v>201</v>
      </c>
      <c r="C2431" s="1" t="s">
        <v>6150</v>
      </c>
      <c r="D2431" s="1">
        <v>1.95188E-3</v>
      </c>
      <c r="E2431" s="1">
        <v>1</v>
      </c>
      <c r="F2431" s="1" t="s">
        <v>11</v>
      </c>
      <c r="G2431" s="1" t="s">
        <v>6151</v>
      </c>
      <c r="H2431" s="1">
        <v>3</v>
      </c>
      <c r="I2431" s="1">
        <v>-2.1027</v>
      </c>
      <c r="J2431" s="1">
        <v>1</v>
      </c>
      <c r="K2431" s="1">
        <v>9929695.3495080005</v>
      </c>
      <c r="L2431" s="1">
        <f t="shared" si="74"/>
        <v>23.243318024792195</v>
      </c>
      <c r="M2431" s="1">
        <v>1</v>
      </c>
      <c r="N2431" s="1">
        <v>1</v>
      </c>
      <c r="O2431" s="1">
        <f t="shared" si="75"/>
        <v>0</v>
      </c>
    </row>
    <row r="2432" spans="1:15" x14ac:dyDescent="0.2">
      <c r="A2432" s="1" t="s">
        <v>5294</v>
      </c>
      <c r="B2432" s="1" t="s">
        <v>5295</v>
      </c>
      <c r="C2432" s="1" t="s">
        <v>5296</v>
      </c>
      <c r="D2432" s="1">
        <v>1.8003100000000001E-3</v>
      </c>
      <c r="E2432" s="1">
        <v>1</v>
      </c>
      <c r="F2432" s="1" t="s">
        <v>11</v>
      </c>
      <c r="G2432" s="1" t="s">
        <v>5297</v>
      </c>
      <c r="H2432" s="1">
        <v>3</v>
      </c>
      <c r="I2432" s="1">
        <v>-1.0817000000000001</v>
      </c>
      <c r="J2432" s="1">
        <v>1</v>
      </c>
      <c r="K2432" s="1">
        <v>9907262.5690180007</v>
      </c>
      <c r="L2432" s="1">
        <f t="shared" si="74"/>
        <v>23.240055057244934</v>
      </c>
      <c r="M2432" s="1">
        <v>1</v>
      </c>
      <c r="N2432" s="1">
        <v>1</v>
      </c>
      <c r="O2432" s="1">
        <f t="shared" si="75"/>
        <v>0</v>
      </c>
    </row>
    <row r="2433" spans="1:15" x14ac:dyDescent="0.2">
      <c r="A2433" s="1" t="s">
        <v>5586</v>
      </c>
      <c r="B2433" s="1">
        <v>1527</v>
      </c>
      <c r="C2433" s="1" t="s">
        <v>5587</v>
      </c>
      <c r="D2433" s="1">
        <v>5.3005700000000001E-4</v>
      </c>
      <c r="E2433" s="1">
        <v>1</v>
      </c>
      <c r="F2433" s="1" t="s">
        <v>11</v>
      </c>
      <c r="G2433" s="1" t="s">
        <v>5592</v>
      </c>
      <c r="H2433" s="1">
        <v>3</v>
      </c>
      <c r="I2433" s="1">
        <v>1.4882</v>
      </c>
      <c r="J2433" s="1">
        <v>1</v>
      </c>
      <c r="K2433" s="1">
        <v>9786249.0375660006</v>
      </c>
      <c r="L2433" s="1">
        <f t="shared" si="74"/>
        <v>23.222324565838221</v>
      </c>
      <c r="M2433" s="1">
        <v>1</v>
      </c>
      <c r="N2433" s="1">
        <v>1</v>
      </c>
      <c r="O2433" s="1">
        <f t="shared" si="75"/>
        <v>0</v>
      </c>
    </row>
    <row r="2434" spans="1:15" x14ac:dyDescent="0.2">
      <c r="A2434" s="1" t="s">
        <v>6239</v>
      </c>
      <c r="B2434" s="1">
        <v>325</v>
      </c>
      <c r="C2434" s="1" t="s">
        <v>6240</v>
      </c>
      <c r="D2434" s="1">
        <v>2.3273E-3</v>
      </c>
      <c r="E2434" s="1">
        <v>1</v>
      </c>
      <c r="F2434" s="1" t="s">
        <v>11</v>
      </c>
      <c r="G2434" s="1" t="s">
        <v>6241</v>
      </c>
      <c r="H2434" s="1">
        <v>3</v>
      </c>
      <c r="I2434" s="1">
        <v>-0.26732</v>
      </c>
      <c r="J2434" s="1">
        <v>1</v>
      </c>
      <c r="K2434" s="1">
        <v>9783470.66567</v>
      </c>
      <c r="L2434" s="1">
        <f t="shared" ref="L2434:L2497" si="76">LOG(K2434/J2434,2)</f>
        <v>23.221914918337514</v>
      </c>
      <c r="M2434" s="1">
        <v>1</v>
      </c>
      <c r="N2434" s="1">
        <v>1</v>
      </c>
      <c r="O2434" s="1">
        <f t="shared" ref="O2434:O2497" si="77">LOG(M2434/N2434,2)</f>
        <v>0</v>
      </c>
    </row>
    <row r="2435" spans="1:15" x14ac:dyDescent="0.2">
      <c r="A2435" s="1" t="s">
        <v>2517</v>
      </c>
      <c r="B2435" s="1">
        <v>756</v>
      </c>
      <c r="C2435" s="1" t="s">
        <v>2518</v>
      </c>
      <c r="D2435" s="1">
        <v>1.6500499999999999E-3</v>
      </c>
      <c r="E2435" s="1">
        <v>1</v>
      </c>
      <c r="F2435" s="1" t="s">
        <v>11</v>
      </c>
      <c r="G2435" s="1" t="s">
        <v>2519</v>
      </c>
      <c r="H2435" s="1">
        <v>3</v>
      </c>
      <c r="I2435" s="1">
        <v>-1.9845999999999999</v>
      </c>
      <c r="J2435" s="1">
        <v>1</v>
      </c>
      <c r="K2435" s="1">
        <v>9661016.4969379995</v>
      </c>
      <c r="L2435" s="1">
        <f t="shared" si="76"/>
        <v>23.203743561484515</v>
      </c>
      <c r="M2435" s="1">
        <v>1</v>
      </c>
      <c r="N2435" s="1">
        <v>1</v>
      </c>
      <c r="O2435" s="1">
        <f t="shared" si="77"/>
        <v>0</v>
      </c>
    </row>
    <row r="2436" spans="1:15" x14ac:dyDescent="0.2">
      <c r="A2436" s="1" t="s">
        <v>5883</v>
      </c>
      <c r="B2436" s="1">
        <v>1173</v>
      </c>
      <c r="C2436" s="1" t="s">
        <v>5884</v>
      </c>
      <c r="D2436" s="2">
        <v>1.7476400000000001E-10</v>
      </c>
      <c r="E2436" s="1">
        <v>1</v>
      </c>
      <c r="F2436" s="1" t="s">
        <v>11</v>
      </c>
      <c r="G2436" s="1" t="s">
        <v>5885</v>
      </c>
      <c r="H2436" s="1">
        <v>4</v>
      </c>
      <c r="I2436" s="1">
        <v>0.51519000000000004</v>
      </c>
      <c r="J2436" s="1">
        <v>1</v>
      </c>
      <c r="K2436" s="1">
        <v>9503369.6175289992</v>
      </c>
      <c r="L2436" s="1">
        <f t="shared" si="76"/>
        <v>23.180007711036595</v>
      </c>
      <c r="M2436" s="1">
        <v>1</v>
      </c>
      <c r="N2436" s="1">
        <v>1</v>
      </c>
      <c r="O2436" s="1">
        <f t="shared" si="77"/>
        <v>0</v>
      </c>
    </row>
    <row r="2437" spans="1:15" x14ac:dyDescent="0.2">
      <c r="A2437" s="1" t="s">
        <v>6155</v>
      </c>
      <c r="B2437" s="1">
        <v>204</v>
      </c>
      <c r="C2437" s="1" t="s">
        <v>6156</v>
      </c>
      <c r="D2437" s="1">
        <v>2.3095899999999998E-3</v>
      </c>
      <c r="E2437" s="1">
        <v>1</v>
      </c>
      <c r="F2437" s="1" t="s">
        <v>11</v>
      </c>
      <c r="G2437" s="1" t="s">
        <v>6157</v>
      </c>
      <c r="H2437" s="1">
        <v>4</v>
      </c>
      <c r="I2437" s="1">
        <v>8.7306999999999992E-3</v>
      </c>
      <c r="J2437" s="1">
        <v>1</v>
      </c>
      <c r="K2437" s="1">
        <v>9292933.6721039992</v>
      </c>
      <c r="L2437" s="1">
        <f t="shared" si="76"/>
        <v>23.147702680040467</v>
      </c>
      <c r="M2437" s="1">
        <v>1</v>
      </c>
      <c r="N2437" s="1">
        <v>1</v>
      </c>
      <c r="O2437" s="1">
        <f t="shared" si="77"/>
        <v>0</v>
      </c>
    </row>
    <row r="2438" spans="1:15" x14ac:dyDescent="0.2">
      <c r="A2438" s="1" t="s">
        <v>3764</v>
      </c>
      <c r="B2438" s="1">
        <v>899</v>
      </c>
      <c r="C2438" s="1" t="s">
        <v>3765</v>
      </c>
      <c r="D2438" s="1">
        <v>1.05296E-4</v>
      </c>
      <c r="E2438" s="1">
        <v>1</v>
      </c>
      <c r="F2438" s="1" t="s">
        <v>11</v>
      </c>
      <c r="G2438" s="1" t="s">
        <v>3766</v>
      </c>
      <c r="H2438" s="1">
        <v>3</v>
      </c>
      <c r="I2438" s="1">
        <v>-1.1571</v>
      </c>
      <c r="J2438" s="1">
        <v>1</v>
      </c>
      <c r="K2438" s="1">
        <v>9124070.4024500009</v>
      </c>
      <c r="L2438" s="1">
        <f t="shared" si="76"/>
        <v>23.121246148029641</v>
      </c>
      <c r="M2438" s="1">
        <v>1</v>
      </c>
      <c r="N2438" s="1">
        <v>1</v>
      </c>
      <c r="O2438" s="1">
        <f t="shared" si="77"/>
        <v>0</v>
      </c>
    </row>
    <row r="2439" spans="1:15" x14ac:dyDescent="0.2">
      <c r="A2439" s="1" t="s">
        <v>4647</v>
      </c>
      <c r="B2439" s="1">
        <v>177</v>
      </c>
      <c r="C2439" s="1" t="s">
        <v>4648</v>
      </c>
      <c r="D2439" s="2">
        <v>3.1285200000000003E-8</v>
      </c>
      <c r="E2439" s="1">
        <v>1</v>
      </c>
      <c r="F2439" s="1" t="s">
        <v>11</v>
      </c>
      <c r="G2439" s="1" t="s">
        <v>4651</v>
      </c>
      <c r="H2439" s="1">
        <v>3</v>
      </c>
      <c r="I2439" s="1">
        <v>0.76842999999999995</v>
      </c>
      <c r="J2439" s="1">
        <v>1</v>
      </c>
      <c r="K2439" s="1">
        <v>9120365.9065889996</v>
      </c>
      <c r="L2439" s="1">
        <f t="shared" si="76"/>
        <v>23.120660275406273</v>
      </c>
      <c r="M2439" s="1">
        <v>1</v>
      </c>
      <c r="N2439" s="1">
        <v>1</v>
      </c>
      <c r="O2439" s="1">
        <f t="shared" si="77"/>
        <v>0</v>
      </c>
    </row>
    <row r="2440" spans="1:15" x14ac:dyDescent="0.2">
      <c r="A2440" s="1" t="s">
        <v>8174</v>
      </c>
      <c r="B2440" s="1">
        <v>409</v>
      </c>
      <c r="C2440" s="1" t="s">
        <v>8175</v>
      </c>
      <c r="D2440" s="1">
        <v>5.8053499999999999E-3</v>
      </c>
      <c r="E2440" s="1">
        <v>1</v>
      </c>
      <c r="F2440" s="1" t="s">
        <v>11</v>
      </c>
      <c r="G2440" s="1" t="s">
        <v>8177</v>
      </c>
      <c r="H2440" s="1">
        <v>3</v>
      </c>
      <c r="I2440" s="1">
        <v>-2.0165000000000002</v>
      </c>
      <c r="J2440" s="1">
        <v>1</v>
      </c>
      <c r="K2440" s="1">
        <v>9039690.2189550009</v>
      </c>
      <c r="L2440" s="1">
        <f t="shared" si="76"/>
        <v>23.107841903111208</v>
      </c>
      <c r="M2440" s="1">
        <v>1</v>
      </c>
      <c r="N2440" s="1">
        <v>1</v>
      </c>
      <c r="O2440" s="1">
        <f t="shared" si="77"/>
        <v>0</v>
      </c>
    </row>
    <row r="2441" spans="1:15" x14ac:dyDescent="0.2">
      <c r="A2441" s="1" t="s">
        <v>2579</v>
      </c>
      <c r="B2441" s="1">
        <v>254</v>
      </c>
      <c r="C2441" s="1" t="s">
        <v>2580</v>
      </c>
      <c r="D2441" s="1">
        <v>6.4535199999999997E-4</v>
      </c>
      <c r="E2441" s="1">
        <v>1</v>
      </c>
      <c r="F2441" s="1" t="s">
        <v>11</v>
      </c>
      <c r="G2441" s="1" t="s">
        <v>2581</v>
      </c>
      <c r="H2441" s="1">
        <v>3</v>
      </c>
      <c r="I2441" s="1">
        <v>-2.2021000000000002</v>
      </c>
      <c r="J2441" s="1">
        <v>1</v>
      </c>
      <c r="K2441" s="1">
        <v>8888217.4993140008</v>
      </c>
      <c r="L2441" s="1">
        <f t="shared" si="76"/>
        <v>23.083462689982596</v>
      </c>
      <c r="M2441" s="1">
        <v>1</v>
      </c>
      <c r="N2441" s="1">
        <v>1</v>
      </c>
      <c r="O2441" s="1">
        <f t="shared" si="77"/>
        <v>0</v>
      </c>
    </row>
    <row r="2442" spans="1:15" x14ac:dyDescent="0.2">
      <c r="A2442" s="1" t="s">
        <v>8120</v>
      </c>
      <c r="B2442" s="1">
        <v>583</v>
      </c>
      <c r="C2442" s="1" t="s">
        <v>8121</v>
      </c>
      <c r="D2442" s="1">
        <v>1.9901700000000001E-4</v>
      </c>
      <c r="E2442" s="1">
        <v>1</v>
      </c>
      <c r="F2442" s="1" t="s">
        <v>11</v>
      </c>
      <c r="G2442" s="1" t="s">
        <v>8123</v>
      </c>
      <c r="H2442" s="1">
        <v>3</v>
      </c>
      <c r="I2442" s="1">
        <v>-0.26061000000000001</v>
      </c>
      <c r="J2442" s="1">
        <v>1</v>
      </c>
      <c r="K2442" s="1">
        <v>8868871.7987070009</v>
      </c>
      <c r="L2442" s="1">
        <f t="shared" si="76"/>
        <v>23.080319161569552</v>
      </c>
      <c r="M2442" s="1">
        <v>1</v>
      </c>
      <c r="N2442" s="1">
        <v>1</v>
      </c>
      <c r="O2442" s="1">
        <f t="shared" si="77"/>
        <v>0</v>
      </c>
    </row>
    <row r="2443" spans="1:15" x14ac:dyDescent="0.2">
      <c r="A2443" s="1" t="s">
        <v>8856</v>
      </c>
      <c r="B2443" s="1">
        <v>1828</v>
      </c>
      <c r="C2443" s="1" t="s">
        <v>8857</v>
      </c>
      <c r="D2443" s="1">
        <v>8.8626599999999996E-3</v>
      </c>
      <c r="E2443" s="1">
        <v>1</v>
      </c>
      <c r="F2443" s="1" t="s">
        <v>11</v>
      </c>
      <c r="G2443" s="1" t="s">
        <v>8862</v>
      </c>
      <c r="H2443" s="1">
        <v>3</v>
      </c>
      <c r="I2443" s="1">
        <v>1.2743</v>
      </c>
      <c r="J2443" s="1">
        <v>1</v>
      </c>
      <c r="K2443" s="1">
        <v>8846747.7262050007</v>
      </c>
      <c r="L2443" s="1">
        <f t="shared" si="76"/>
        <v>23.076715753150058</v>
      </c>
      <c r="M2443" s="1">
        <v>1</v>
      </c>
      <c r="N2443" s="1">
        <v>1</v>
      </c>
      <c r="O2443" s="1">
        <f t="shared" si="77"/>
        <v>0</v>
      </c>
    </row>
    <row r="2444" spans="1:15" x14ac:dyDescent="0.2">
      <c r="A2444" s="1" t="s">
        <v>6223</v>
      </c>
      <c r="B2444" s="1">
        <v>584</v>
      </c>
      <c r="C2444" s="1" t="s">
        <v>6224</v>
      </c>
      <c r="D2444" s="1">
        <v>5.1826299999999997E-3</v>
      </c>
      <c r="E2444" s="1">
        <v>1</v>
      </c>
      <c r="F2444" s="1" t="s">
        <v>11</v>
      </c>
      <c r="G2444" s="1" t="s">
        <v>6225</v>
      </c>
      <c r="H2444" s="1">
        <v>2</v>
      </c>
      <c r="I2444" s="1">
        <v>-0.26680999999999999</v>
      </c>
      <c r="J2444" s="1">
        <v>1</v>
      </c>
      <c r="K2444" s="1">
        <v>8820095.9365400001</v>
      </c>
      <c r="L2444" s="1">
        <f t="shared" si="76"/>
        <v>23.072362917444586</v>
      </c>
      <c r="M2444" s="1">
        <v>1</v>
      </c>
      <c r="N2444" s="1">
        <v>1</v>
      </c>
      <c r="O2444" s="1">
        <f t="shared" si="77"/>
        <v>0</v>
      </c>
    </row>
    <row r="2445" spans="1:15" x14ac:dyDescent="0.2">
      <c r="A2445" s="1" t="s">
        <v>760</v>
      </c>
      <c r="B2445" s="1">
        <v>1951</v>
      </c>
      <c r="C2445" s="1" t="s">
        <v>761</v>
      </c>
      <c r="D2445" s="1">
        <v>2.64601E-4</v>
      </c>
      <c r="E2445" s="1">
        <v>1</v>
      </c>
      <c r="F2445" s="1" t="s">
        <v>11</v>
      </c>
      <c r="G2445" s="1" t="s">
        <v>770</v>
      </c>
      <c r="H2445" s="1">
        <v>3</v>
      </c>
      <c r="I2445" s="1">
        <v>0.14341999999999999</v>
      </c>
      <c r="J2445" s="1">
        <v>1</v>
      </c>
      <c r="K2445" s="1">
        <v>8806512.7850509994</v>
      </c>
      <c r="L2445" s="1">
        <f t="shared" si="76"/>
        <v>23.070139421197368</v>
      </c>
      <c r="M2445" s="1">
        <v>1</v>
      </c>
      <c r="N2445" s="1">
        <v>1</v>
      </c>
      <c r="O2445" s="1">
        <f t="shared" si="77"/>
        <v>0</v>
      </c>
    </row>
    <row r="2446" spans="1:15" x14ac:dyDescent="0.2">
      <c r="A2446" s="1" t="s">
        <v>7805</v>
      </c>
      <c r="B2446" s="1">
        <v>926</v>
      </c>
      <c r="C2446" s="1" t="s">
        <v>7806</v>
      </c>
      <c r="D2446" s="1">
        <v>2.6618700000000002E-3</v>
      </c>
      <c r="E2446" s="1">
        <v>1</v>
      </c>
      <c r="F2446" s="1" t="s">
        <v>11</v>
      </c>
      <c r="G2446" s="1" t="s">
        <v>7807</v>
      </c>
      <c r="H2446" s="1">
        <v>3</v>
      </c>
      <c r="I2446" s="1">
        <v>5.8855999999999999E-2</v>
      </c>
      <c r="J2446" s="1">
        <v>1</v>
      </c>
      <c r="K2446" s="1">
        <v>8802087.9705500007</v>
      </c>
      <c r="L2446" s="1">
        <f t="shared" si="76"/>
        <v>23.069414359829871</v>
      </c>
      <c r="M2446" s="1">
        <v>1</v>
      </c>
      <c r="N2446" s="1">
        <v>1</v>
      </c>
      <c r="O2446" s="1">
        <f t="shared" si="77"/>
        <v>0</v>
      </c>
    </row>
    <row r="2447" spans="1:15" x14ac:dyDescent="0.2">
      <c r="A2447" s="1" t="s">
        <v>2081</v>
      </c>
      <c r="B2447" s="1">
        <v>543</v>
      </c>
      <c r="C2447" s="1" t="s">
        <v>2082</v>
      </c>
      <c r="D2447" s="1">
        <v>1.62139E-2</v>
      </c>
      <c r="E2447" s="1">
        <v>1</v>
      </c>
      <c r="F2447" s="1" t="s">
        <v>11</v>
      </c>
      <c r="G2447" s="1" t="s">
        <v>2094</v>
      </c>
      <c r="H2447" s="1">
        <v>2</v>
      </c>
      <c r="I2447" s="1">
        <v>-0.41719000000000001</v>
      </c>
      <c r="J2447" s="1">
        <v>1</v>
      </c>
      <c r="K2447" s="1">
        <v>8786961.2791189998</v>
      </c>
      <c r="L2447" s="1">
        <f t="shared" si="76"/>
        <v>23.066932905854387</v>
      </c>
      <c r="M2447" s="1">
        <v>1</v>
      </c>
      <c r="N2447" s="1">
        <v>1</v>
      </c>
      <c r="O2447" s="1">
        <f t="shared" si="77"/>
        <v>0</v>
      </c>
    </row>
    <row r="2448" spans="1:15" x14ac:dyDescent="0.2">
      <c r="A2448" s="1" t="s">
        <v>5721</v>
      </c>
      <c r="B2448" s="1">
        <v>578</v>
      </c>
      <c r="C2448" s="1" t="s">
        <v>5722</v>
      </c>
      <c r="D2448" s="1">
        <v>5.9304500000000003E-3</v>
      </c>
      <c r="E2448" s="1">
        <v>1</v>
      </c>
      <c r="F2448" s="1" t="s">
        <v>11</v>
      </c>
      <c r="G2448" s="1" t="s">
        <v>5724</v>
      </c>
      <c r="H2448" s="1">
        <v>3</v>
      </c>
      <c r="I2448" s="1">
        <v>-0.55620000000000003</v>
      </c>
      <c r="J2448" s="1">
        <v>1</v>
      </c>
      <c r="K2448" s="1">
        <v>8407662.0640399996</v>
      </c>
      <c r="L2448" s="1">
        <f t="shared" si="76"/>
        <v>23.003273252381224</v>
      </c>
      <c r="M2448" s="1">
        <v>1</v>
      </c>
      <c r="N2448" s="1">
        <v>1</v>
      </c>
      <c r="O2448" s="1">
        <f t="shared" si="77"/>
        <v>0</v>
      </c>
    </row>
    <row r="2449" spans="1:15" x14ac:dyDescent="0.2">
      <c r="A2449" s="1" t="s">
        <v>7263</v>
      </c>
      <c r="B2449" s="1">
        <v>1381</v>
      </c>
      <c r="C2449" s="1" t="s">
        <v>7264</v>
      </c>
      <c r="D2449" s="2">
        <v>6.2005299999999994E-5</v>
      </c>
      <c r="E2449" s="1">
        <v>1</v>
      </c>
      <c r="F2449" s="1" t="s">
        <v>11</v>
      </c>
      <c r="G2449" s="1" t="s">
        <v>7268</v>
      </c>
      <c r="H2449" s="1">
        <v>4</v>
      </c>
      <c r="I2449" s="1">
        <v>0.27861000000000002</v>
      </c>
      <c r="J2449" s="1">
        <v>1</v>
      </c>
      <c r="K2449" s="1">
        <v>8403134.3468759991</v>
      </c>
      <c r="L2449" s="1">
        <f t="shared" si="76"/>
        <v>23.00249611903223</v>
      </c>
      <c r="M2449" s="1">
        <v>1</v>
      </c>
      <c r="N2449" s="1">
        <v>1</v>
      </c>
      <c r="O2449" s="1">
        <f t="shared" si="77"/>
        <v>0</v>
      </c>
    </row>
    <row r="2450" spans="1:15" x14ac:dyDescent="0.2">
      <c r="A2450" s="1" t="s">
        <v>1221</v>
      </c>
      <c r="B2450" s="1">
        <v>97</v>
      </c>
      <c r="C2450" s="1" t="s">
        <v>1222</v>
      </c>
      <c r="D2450" s="1">
        <v>4.3802400000000002E-4</v>
      </c>
      <c r="E2450" s="1">
        <v>1</v>
      </c>
      <c r="F2450" s="1" t="s">
        <v>11</v>
      </c>
      <c r="G2450" s="1" t="s">
        <v>1225</v>
      </c>
      <c r="H2450" s="1">
        <v>3</v>
      </c>
      <c r="I2450" s="1">
        <v>2.6570999999999998</v>
      </c>
      <c r="J2450" s="1">
        <v>1</v>
      </c>
      <c r="K2450" s="1">
        <v>8353638.1660700003</v>
      </c>
      <c r="L2450" s="1">
        <f t="shared" si="76"/>
        <v>22.99397322451728</v>
      </c>
      <c r="M2450" s="1">
        <v>1</v>
      </c>
      <c r="N2450" s="1">
        <v>1</v>
      </c>
      <c r="O2450" s="1">
        <f t="shared" si="77"/>
        <v>0</v>
      </c>
    </row>
    <row r="2451" spans="1:15" x14ac:dyDescent="0.2">
      <c r="A2451" s="1" t="s">
        <v>5334</v>
      </c>
      <c r="B2451" s="1">
        <v>112</v>
      </c>
      <c r="C2451" s="1" t="s">
        <v>5335</v>
      </c>
      <c r="D2451" s="2">
        <v>1.74047E-8</v>
      </c>
      <c r="E2451" s="1">
        <v>1</v>
      </c>
      <c r="F2451" s="1" t="s">
        <v>11</v>
      </c>
      <c r="G2451" s="1" t="s">
        <v>5338</v>
      </c>
      <c r="H2451" s="1">
        <v>3</v>
      </c>
      <c r="I2451" s="1">
        <v>1.2363999999999999</v>
      </c>
      <c r="J2451" s="1">
        <v>1</v>
      </c>
      <c r="K2451" s="1">
        <v>8090310.2519659996</v>
      </c>
      <c r="L2451" s="1">
        <f t="shared" si="76"/>
        <v>22.94776359835647</v>
      </c>
      <c r="M2451" s="1">
        <v>1</v>
      </c>
      <c r="N2451" s="1">
        <v>1</v>
      </c>
      <c r="O2451" s="1">
        <f t="shared" si="77"/>
        <v>0</v>
      </c>
    </row>
    <row r="2452" spans="1:15" x14ac:dyDescent="0.2">
      <c r="A2452" s="1" t="s">
        <v>4914</v>
      </c>
      <c r="B2452" s="1">
        <v>174</v>
      </c>
      <c r="C2452" s="1" t="s">
        <v>4915</v>
      </c>
      <c r="D2452" s="1">
        <v>1.4519299999999999E-3</v>
      </c>
      <c r="E2452" s="1">
        <v>1</v>
      </c>
      <c r="F2452" s="1" t="s">
        <v>11</v>
      </c>
      <c r="G2452" s="1" t="s">
        <v>4919</v>
      </c>
      <c r="H2452" s="1">
        <v>3</v>
      </c>
      <c r="I2452" s="1">
        <v>-1.7786999999999999</v>
      </c>
      <c r="J2452" s="1">
        <v>1</v>
      </c>
      <c r="K2452" s="1">
        <v>8009222.9536800003</v>
      </c>
      <c r="L2452" s="1">
        <f t="shared" si="76"/>
        <v>22.933230850004136</v>
      </c>
      <c r="M2452" s="1">
        <v>1</v>
      </c>
      <c r="N2452" s="1">
        <v>1</v>
      </c>
      <c r="O2452" s="1">
        <f t="shared" si="77"/>
        <v>0</v>
      </c>
    </row>
    <row r="2453" spans="1:15" x14ac:dyDescent="0.2">
      <c r="A2453" s="1" t="s">
        <v>9126</v>
      </c>
      <c r="B2453" s="1">
        <v>832</v>
      </c>
      <c r="C2453" s="1" t="s">
        <v>9127</v>
      </c>
      <c r="D2453" s="1">
        <v>5.5128000000000002E-4</v>
      </c>
      <c r="E2453" s="1">
        <v>1</v>
      </c>
      <c r="F2453" s="1" t="s">
        <v>11</v>
      </c>
      <c r="G2453" s="1" t="s">
        <v>9128</v>
      </c>
      <c r="H2453" s="1">
        <v>3</v>
      </c>
      <c r="I2453" s="1">
        <v>0.28931000000000001</v>
      </c>
      <c r="J2453" s="1">
        <v>1</v>
      </c>
      <c r="K2453" s="1">
        <v>7982776.9693400003</v>
      </c>
      <c r="L2453" s="1">
        <f t="shared" si="76"/>
        <v>22.92845927353812</v>
      </c>
      <c r="M2453" s="1">
        <v>1</v>
      </c>
      <c r="N2453" s="1">
        <v>1</v>
      </c>
      <c r="O2453" s="1">
        <f t="shared" si="77"/>
        <v>0</v>
      </c>
    </row>
    <row r="2454" spans="1:15" x14ac:dyDescent="0.2">
      <c r="A2454" s="1" t="s">
        <v>6342</v>
      </c>
      <c r="B2454" s="1">
        <v>361</v>
      </c>
      <c r="C2454" s="1" t="s">
        <v>6343</v>
      </c>
      <c r="D2454" s="1">
        <v>1.8096600000000001E-2</v>
      </c>
      <c r="F2454" s="1" t="s">
        <v>11</v>
      </c>
      <c r="G2454" s="1" t="s">
        <v>6344</v>
      </c>
      <c r="H2454" s="1">
        <v>3</v>
      </c>
      <c r="I2454" s="1">
        <v>0.63497000000000003</v>
      </c>
      <c r="J2454" s="1">
        <v>1</v>
      </c>
      <c r="K2454" s="1">
        <v>7959315.1622219998</v>
      </c>
      <c r="L2454" s="1">
        <f t="shared" si="76"/>
        <v>22.924212872634513</v>
      </c>
      <c r="M2454" s="1">
        <v>1</v>
      </c>
      <c r="N2454" s="1">
        <v>1</v>
      </c>
      <c r="O2454" s="1">
        <f t="shared" si="77"/>
        <v>0</v>
      </c>
    </row>
    <row r="2455" spans="1:15" x14ac:dyDescent="0.2">
      <c r="A2455" s="1" t="s">
        <v>6072</v>
      </c>
      <c r="B2455" s="1">
        <v>678</v>
      </c>
      <c r="C2455" s="1" t="s">
        <v>6073</v>
      </c>
      <c r="D2455" s="1">
        <v>4.2956400000000001E-4</v>
      </c>
      <c r="E2455" s="1">
        <v>1</v>
      </c>
      <c r="F2455" s="1" t="s">
        <v>11</v>
      </c>
      <c r="G2455" s="1" t="s">
        <v>6075</v>
      </c>
      <c r="H2455" s="1">
        <v>3</v>
      </c>
      <c r="I2455" s="1">
        <v>-8.8206000000000007E-2</v>
      </c>
      <c r="J2455" s="1">
        <v>1</v>
      </c>
      <c r="K2455" s="1">
        <v>7924225.3542069998</v>
      </c>
      <c r="L2455" s="1">
        <f t="shared" si="76"/>
        <v>22.917838478422585</v>
      </c>
      <c r="M2455" s="1">
        <v>1</v>
      </c>
      <c r="N2455" s="1">
        <v>1</v>
      </c>
      <c r="O2455" s="1">
        <f t="shared" si="77"/>
        <v>0</v>
      </c>
    </row>
    <row r="2456" spans="1:15" x14ac:dyDescent="0.2">
      <c r="A2456" s="1" t="s">
        <v>6852</v>
      </c>
      <c r="B2456" s="1">
        <v>475</v>
      </c>
      <c r="C2456" s="1" t="s">
        <v>6853</v>
      </c>
      <c r="D2456" s="2">
        <v>2.6387999999999999E-5</v>
      </c>
      <c r="E2456" s="1">
        <v>1</v>
      </c>
      <c r="F2456" s="1" t="s">
        <v>11</v>
      </c>
      <c r="G2456" s="1" t="s">
        <v>6860</v>
      </c>
      <c r="H2456" s="1">
        <v>4</v>
      </c>
      <c r="I2456" s="1">
        <v>1.0820000000000001</v>
      </c>
      <c r="J2456" s="1">
        <v>1</v>
      </c>
      <c r="K2456" s="1">
        <v>7886357.1742970003</v>
      </c>
      <c r="L2456" s="1">
        <f t="shared" si="76"/>
        <v>22.910927621123946</v>
      </c>
      <c r="M2456" s="1">
        <v>1</v>
      </c>
      <c r="N2456" s="1">
        <v>1</v>
      </c>
      <c r="O2456" s="1">
        <f t="shared" si="77"/>
        <v>0</v>
      </c>
    </row>
    <row r="2457" spans="1:15" x14ac:dyDescent="0.2">
      <c r="A2457" s="1" t="s">
        <v>8410</v>
      </c>
      <c r="B2457" s="1">
        <v>123</v>
      </c>
      <c r="C2457" s="1" t="s">
        <v>8411</v>
      </c>
      <c r="D2457" s="1">
        <v>6.7710499999999998E-3</v>
      </c>
      <c r="E2457" s="1">
        <v>1</v>
      </c>
      <c r="F2457" s="1" t="s">
        <v>11</v>
      </c>
      <c r="G2457" s="1" t="s">
        <v>8413</v>
      </c>
      <c r="H2457" s="1">
        <v>3</v>
      </c>
      <c r="I2457" s="1">
        <v>-0.8851</v>
      </c>
      <c r="J2457" s="1">
        <v>1</v>
      </c>
      <c r="K2457" s="1">
        <v>7784998.0514390003</v>
      </c>
      <c r="L2457" s="1">
        <f t="shared" si="76"/>
        <v>22.892265247526414</v>
      </c>
      <c r="M2457" s="1">
        <v>1</v>
      </c>
      <c r="N2457" s="1">
        <v>1</v>
      </c>
      <c r="O2457" s="1">
        <f t="shared" si="77"/>
        <v>0</v>
      </c>
    </row>
    <row r="2458" spans="1:15" x14ac:dyDescent="0.2">
      <c r="A2458" s="1" t="s">
        <v>8856</v>
      </c>
      <c r="B2458" s="1">
        <v>1436</v>
      </c>
      <c r="C2458" s="1" t="s">
        <v>8857</v>
      </c>
      <c r="D2458" s="1">
        <v>7.8183899999999999E-4</v>
      </c>
      <c r="E2458" s="1">
        <v>1</v>
      </c>
      <c r="F2458" s="1" t="s">
        <v>11</v>
      </c>
      <c r="G2458" s="1" t="s">
        <v>8859</v>
      </c>
      <c r="H2458" s="1">
        <v>3</v>
      </c>
      <c r="I2458" s="1">
        <v>0.63007999999999997</v>
      </c>
      <c r="J2458" s="1">
        <v>1</v>
      </c>
      <c r="K2458" s="1">
        <v>7773061.3425550004</v>
      </c>
      <c r="L2458" s="1">
        <f t="shared" si="76"/>
        <v>22.890051470903707</v>
      </c>
      <c r="M2458" s="1">
        <v>1</v>
      </c>
      <c r="N2458" s="1">
        <v>1</v>
      </c>
      <c r="O2458" s="1">
        <f t="shared" si="77"/>
        <v>0</v>
      </c>
    </row>
    <row r="2459" spans="1:15" x14ac:dyDescent="0.2">
      <c r="A2459" s="1" t="s">
        <v>6034</v>
      </c>
      <c r="B2459" s="1">
        <v>246</v>
      </c>
      <c r="C2459" s="1" t="s">
        <v>6035</v>
      </c>
      <c r="D2459" s="1">
        <v>2.101E-3</v>
      </c>
      <c r="E2459" s="1">
        <v>1</v>
      </c>
      <c r="F2459" s="1" t="s">
        <v>11</v>
      </c>
      <c r="G2459" s="1" t="s">
        <v>6036</v>
      </c>
      <c r="H2459" s="1">
        <v>3</v>
      </c>
      <c r="I2459" s="1">
        <v>0.39799000000000001</v>
      </c>
      <c r="J2459" s="1">
        <v>1</v>
      </c>
      <c r="K2459" s="1">
        <v>7760815.9256809996</v>
      </c>
      <c r="L2459" s="1">
        <f t="shared" si="76"/>
        <v>22.887776906021791</v>
      </c>
      <c r="M2459" s="1">
        <v>1</v>
      </c>
      <c r="N2459" s="1">
        <v>1</v>
      </c>
      <c r="O2459" s="1">
        <f t="shared" si="77"/>
        <v>0</v>
      </c>
    </row>
    <row r="2460" spans="1:15" x14ac:dyDescent="0.2">
      <c r="A2460" s="1" t="s">
        <v>6375</v>
      </c>
      <c r="B2460" s="1">
        <v>498</v>
      </c>
      <c r="C2460" s="1" t="s">
        <v>6376</v>
      </c>
      <c r="D2460" s="1">
        <v>4.4165599999999999E-3</v>
      </c>
      <c r="E2460" s="1">
        <v>1</v>
      </c>
      <c r="F2460" s="1" t="s">
        <v>11</v>
      </c>
      <c r="G2460" s="1" t="s">
        <v>6379</v>
      </c>
      <c r="H2460" s="1">
        <v>3</v>
      </c>
      <c r="I2460" s="1">
        <v>-1.6920999999999999</v>
      </c>
      <c r="J2460" s="1">
        <v>1</v>
      </c>
      <c r="K2460" s="1">
        <v>7683433.1232559998</v>
      </c>
      <c r="L2460" s="1">
        <f t="shared" si="76"/>
        <v>22.873319651519182</v>
      </c>
      <c r="M2460" s="1">
        <v>1</v>
      </c>
      <c r="N2460" s="1">
        <v>1</v>
      </c>
      <c r="O2460" s="1">
        <f t="shared" si="77"/>
        <v>0</v>
      </c>
    </row>
    <row r="2461" spans="1:15" x14ac:dyDescent="0.2">
      <c r="A2461" s="1" t="s">
        <v>4450</v>
      </c>
      <c r="B2461" s="1">
        <v>46</v>
      </c>
      <c r="C2461" s="1" t="s">
        <v>4451</v>
      </c>
      <c r="D2461" s="1">
        <v>1.3293299999999999E-2</v>
      </c>
      <c r="E2461" s="1">
        <v>2</v>
      </c>
      <c r="F2461" s="1" t="s">
        <v>11</v>
      </c>
      <c r="G2461" s="1" t="s">
        <v>4454</v>
      </c>
      <c r="H2461" s="1">
        <v>3</v>
      </c>
      <c r="I2461" s="1">
        <v>0.88551999999999997</v>
      </c>
      <c r="J2461" s="1">
        <v>1</v>
      </c>
      <c r="K2461" s="1">
        <v>7535973.6074639997</v>
      </c>
      <c r="L2461" s="1">
        <f t="shared" si="76"/>
        <v>22.845362481667721</v>
      </c>
      <c r="M2461" s="1">
        <v>1</v>
      </c>
      <c r="N2461" s="1">
        <v>1</v>
      </c>
      <c r="O2461" s="1">
        <f t="shared" si="77"/>
        <v>0</v>
      </c>
    </row>
    <row r="2462" spans="1:15" x14ac:dyDescent="0.2">
      <c r="A2462" s="1" t="s">
        <v>7151</v>
      </c>
      <c r="B2462" s="1">
        <v>361</v>
      </c>
      <c r="C2462" s="1" t="s">
        <v>7152</v>
      </c>
      <c r="D2462" s="2">
        <v>9.14716E-6</v>
      </c>
      <c r="E2462" s="1">
        <v>1</v>
      </c>
      <c r="F2462" s="1" t="s">
        <v>11</v>
      </c>
      <c r="G2462" s="1" t="s">
        <v>7153</v>
      </c>
      <c r="H2462" s="1">
        <v>4</v>
      </c>
      <c r="I2462" s="1">
        <v>-0.52910000000000001</v>
      </c>
      <c r="J2462" s="1">
        <v>1</v>
      </c>
      <c r="K2462" s="1">
        <v>7528667.518406</v>
      </c>
      <c r="L2462" s="1">
        <f t="shared" si="76"/>
        <v>22.843963117528794</v>
      </c>
      <c r="M2462" s="1">
        <v>1</v>
      </c>
      <c r="N2462" s="1">
        <v>1</v>
      </c>
      <c r="O2462" s="1">
        <f t="shared" si="77"/>
        <v>0</v>
      </c>
    </row>
    <row r="2463" spans="1:15" x14ac:dyDescent="0.2">
      <c r="A2463" s="1" t="s">
        <v>1068</v>
      </c>
      <c r="B2463" s="1" t="s">
        <v>1072</v>
      </c>
      <c r="C2463" s="1" t="s">
        <v>1070</v>
      </c>
      <c r="D2463" s="1">
        <v>4.4550099999999997E-3</v>
      </c>
      <c r="E2463" s="1">
        <v>1</v>
      </c>
      <c r="F2463" s="1" t="s">
        <v>11</v>
      </c>
      <c r="G2463" s="1" t="s">
        <v>1073</v>
      </c>
      <c r="H2463" s="1">
        <v>3</v>
      </c>
      <c r="I2463" s="1">
        <v>-0.16458999999999999</v>
      </c>
      <c r="J2463" s="1">
        <v>1</v>
      </c>
      <c r="K2463" s="1">
        <v>7371946.7629620004</v>
      </c>
      <c r="L2463" s="1">
        <f t="shared" si="76"/>
        <v>22.813614221805548</v>
      </c>
      <c r="M2463" s="1">
        <v>1</v>
      </c>
      <c r="N2463" s="1">
        <v>1</v>
      </c>
      <c r="O2463" s="1">
        <f t="shared" si="77"/>
        <v>0</v>
      </c>
    </row>
    <row r="2464" spans="1:15" x14ac:dyDescent="0.2">
      <c r="A2464" s="1" t="s">
        <v>4259</v>
      </c>
      <c r="B2464" s="1">
        <v>210</v>
      </c>
      <c r="C2464" s="1" t="s">
        <v>4260</v>
      </c>
      <c r="D2464" s="2">
        <v>1.6706600000000001E-12</v>
      </c>
      <c r="E2464" s="1">
        <v>1</v>
      </c>
      <c r="F2464" s="1" t="s">
        <v>11</v>
      </c>
      <c r="G2464" s="1" t="s">
        <v>4261</v>
      </c>
      <c r="H2464" s="1">
        <v>3</v>
      </c>
      <c r="I2464" s="1">
        <v>-0.19861000000000001</v>
      </c>
      <c r="J2464" s="1">
        <v>1</v>
      </c>
      <c r="K2464" s="1">
        <v>7152661.1885360004</v>
      </c>
      <c r="L2464" s="1">
        <f t="shared" si="76"/>
        <v>22.770048674040581</v>
      </c>
      <c r="M2464" s="1">
        <v>1</v>
      </c>
      <c r="N2464" s="1">
        <v>1</v>
      </c>
      <c r="O2464" s="1">
        <f t="shared" si="77"/>
        <v>0</v>
      </c>
    </row>
    <row r="2465" spans="1:15" x14ac:dyDescent="0.2">
      <c r="A2465" s="1" t="s">
        <v>7651</v>
      </c>
      <c r="B2465" s="1">
        <v>296</v>
      </c>
      <c r="C2465" s="1" t="s">
        <v>7652</v>
      </c>
      <c r="D2465" s="1">
        <v>1.05272E-4</v>
      </c>
      <c r="E2465" s="1">
        <v>1</v>
      </c>
      <c r="F2465" s="1" t="s">
        <v>11</v>
      </c>
      <c r="G2465" s="1" t="s">
        <v>7653</v>
      </c>
      <c r="H2465" s="1">
        <v>3</v>
      </c>
      <c r="I2465" s="1">
        <v>0.84667999999999999</v>
      </c>
      <c r="J2465" s="1">
        <v>1</v>
      </c>
      <c r="K2465" s="1">
        <v>6995323.0171149997</v>
      </c>
      <c r="L2465" s="1">
        <f t="shared" si="76"/>
        <v>22.737959246361147</v>
      </c>
      <c r="M2465" s="1">
        <v>1</v>
      </c>
      <c r="N2465" s="1">
        <v>1</v>
      </c>
      <c r="O2465" s="1">
        <f t="shared" si="77"/>
        <v>0</v>
      </c>
    </row>
    <row r="2466" spans="1:15" x14ac:dyDescent="0.2">
      <c r="A2466" s="1" t="s">
        <v>2837</v>
      </c>
      <c r="B2466" s="1">
        <v>87</v>
      </c>
      <c r="C2466" s="1" t="s">
        <v>2838</v>
      </c>
      <c r="D2466" s="1">
        <v>2.6960999999999999E-3</v>
      </c>
      <c r="E2466" s="1">
        <v>1</v>
      </c>
      <c r="F2466" s="1" t="s">
        <v>11</v>
      </c>
      <c r="G2466" s="1" t="s">
        <v>2839</v>
      </c>
      <c r="H2466" s="1">
        <v>3</v>
      </c>
      <c r="I2466" s="1">
        <v>-0.76676</v>
      </c>
      <c r="J2466" s="1">
        <v>1</v>
      </c>
      <c r="K2466" s="1">
        <v>6845805.4480680004</v>
      </c>
      <c r="L2466" s="1">
        <f t="shared" si="76"/>
        <v>22.706788862096147</v>
      </c>
      <c r="M2466" s="1">
        <v>1</v>
      </c>
      <c r="N2466" s="1">
        <v>1</v>
      </c>
      <c r="O2466" s="1">
        <f t="shared" si="77"/>
        <v>0</v>
      </c>
    </row>
    <row r="2467" spans="1:15" x14ac:dyDescent="0.2">
      <c r="A2467" s="1" t="s">
        <v>8533</v>
      </c>
      <c r="B2467" s="1">
        <v>275</v>
      </c>
      <c r="C2467" s="1" t="s">
        <v>8534</v>
      </c>
      <c r="D2467" s="1">
        <v>3.2534699999999997E-4</v>
      </c>
      <c r="E2467" s="1">
        <v>1</v>
      </c>
      <c r="F2467" s="1" t="s">
        <v>11</v>
      </c>
      <c r="G2467" s="1" t="s">
        <v>8535</v>
      </c>
      <c r="H2467" s="1">
        <v>4</v>
      </c>
      <c r="I2467" s="1">
        <v>-1.2841</v>
      </c>
      <c r="J2467" s="1">
        <v>1</v>
      </c>
      <c r="K2467" s="1">
        <v>6630533.0774910003</v>
      </c>
      <c r="L2467" s="1">
        <f t="shared" si="76"/>
        <v>22.660693433227092</v>
      </c>
      <c r="M2467" s="1">
        <v>1</v>
      </c>
      <c r="N2467" s="1">
        <v>1</v>
      </c>
      <c r="O2467" s="1">
        <f t="shared" si="77"/>
        <v>0</v>
      </c>
    </row>
    <row r="2468" spans="1:15" x14ac:dyDescent="0.2">
      <c r="A2468" s="1" t="s">
        <v>3027</v>
      </c>
      <c r="B2468" s="1">
        <v>382</v>
      </c>
      <c r="C2468" s="1" t="s">
        <v>3028</v>
      </c>
      <c r="D2468" s="1">
        <v>1.69819E-3</v>
      </c>
      <c r="E2468" s="1">
        <v>1</v>
      </c>
      <c r="F2468" s="1" t="s">
        <v>11</v>
      </c>
      <c r="G2468" s="1" t="s">
        <v>3029</v>
      </c>
      <c r="H2468" s="1">
        <v>3</v>
      </c>
      <c r="I2468" s="1">
        <v>0.98433999999999999</v>
      </c>
      <c r="J2468" s="1">
        <v>1</v>
      </c>
      <c r="K2468" s="1">
        <v>6424521.9465659996</v>
      </c>
      <c r="L2468" s="1">
        <f t="shared" si="76"/>
        <v>22.615157675618573</v>
      </c>
      <c r="M2468" s="1">
        <v>1</v>
      </c>
      <c r="N2468" s="1">
        <v>1</v>
      </c>
      <c r="O2468" s="1">
        <f t="shared" si="77"/>
        <v>0</v>
      </c>
    </row>
    <row r="2469" spans="1:15" x14ac:dyDescent="0.2">
      <c r="A2469" s="1" t="s">
        <v>6629</v>
      </c>
      <c r="B2469" s="1">
        <v>137</v>
      </c>
      <c r="C2469" s="1" t="s">
        <v>6630</v>
      </c>
      <c r="D2469" s="1">
        <v>1.9550999999999999E-2</v>
      </c>
      <c r="E2469" s="1">
        <v>1</v>
      </c>
      <c r="F2469" s="1" t="s">
        <v>11</v>
      </c>
      <c r="G2469" s="1" t="s">
        <v>6631</v>
      </c>
      <c r="H2469" s="1">
        <v>2</v>
      </c>
      <c r="I2469" s="1">
        <v>-0.99467000000000005</v>
      </c>
      <c r="J2469" s="1">
        <v>1</v>
      </c>
      <c r="K2469" s="1">
        <v>6248352.5878529996</v>
      </c>
      <c r="L2469" s="1">
        <f t="shared" si="76"/>
        <v>22.575044434839068</v>
      </c>
      <c r="M2469" s="1">
        <v>1</v>
      </c>
      <c r="N2469" s="1">
        <v>1</v>
      </c>
      <c r="O2469" s="1">
        <f t="shared" si="77"/>
        <v>0</v>
      </c>
    </row>
    <row r="2470" spans="1:15" x14ac:dyDescent="0.2">
      <c r="A2470" s="1" t="s">
        <v>7194</v>
      </c>
      <c r="B2470" s="1">
        <v>112</v>
      </c>
      <c r="C2470" s="1" t="s">
        <v>7195</v>
      </c>
      <c r="D2470" s="1">
        <v>4.4304799999999997E-3</v>
      </c>
      <c r="E2470" s="1">
        <v>1</v>
      </c>
      <c r="F2470" s="1" t="s">
        <v>11</v>
      </c>
      <c r="G2470" s="1" t="s">
        <v>7198</v>
      </c>
      <c r="H2470" s="1">
        <v>3</v>
      </c>
      <c r="I2470" s="1">
        <v>2.5291000000000001</v>
      </c>
      <c r="J2470" s="1">
        <v>1</v>
      </c>
      <c r="K2470" s="1">
        <v>6193711.2739070002</v>
      </c>
      <c r="L2470" s="1">
        <f t="shared" si="76"/>
        <v>22.562372701220962</v>
      </c>
      <c r="M2470" s="1">
        <v>1</v>
      </c>
      <c r="N2470" s="1">
        <v>1</v>
      </c>
      <c r="O2470" s="1">
        <f t="shared" si="77"/>
        <v>0</v>
      </c>
    </row>
    <row r="2471" spans="1:15" x14ac:dyDescent="0.2">
      <c r="A2471" s="1" t="s">
        <v>1778</v>
      </c>
      <c r="B2471" s="1">
        <v>37</v>
      </c>
      <c r="C2471" s="1" t="s">
        <v>1779</v>
      </c>
      <c r="D2471" s="1">
        <v>4.9759700000000001E-4</v>
      </c>
      <c r="E2471" s="1">
        <v>1</v>
      </c>
      <c r="F2471" s="1" t="s">
        <v>11</v>
      </c>
      <c r="G2471" s="1" t="s">
        <v>1782</v>
      </c>
      <c r="H2471" s="1">
        <v>3</v>
      </c>
      <c r="I2471" s="1">
        <v>-0.52093999999999996</v>
      </c>
      <c r="J2471" s="1">
        <v>1</v>
      </c>
      <c r="K2471" s="1">
        <v>6156048.8993220003</v>
      </c>
      <c r="L2471" s="1">
        <f t="shared" si="76"/>
        <v>22.553573260790358</v>
      </c>
      <c r="M2471" s="1">
        <v>1</v>
      </c>
      <c r="N2471" s="1">
        <v>1</v>
      </c>
      <c r="O2471" s="1">
        <f t="shared" si="77"/>
        <v>0</v>
      </c>
    </row>
    <row r="2472" spans="1:15" x14ac:dyDescent="0.2">
      <c r="A2472" s="1" t="s">
        <v>1639</v>
      </c>
      <c r="B2472" s="1" t="s">
        <v>1640</v>
      </c>
      <c r="C2472" s="1" t="s">
        <v>1641</v>
      </c>
      <c r="D2472" s="1">
        <v>8.2316799999999999E-3</v>
      </c>
      <c r="E2472" s="1">
        <v>1</v>
      </c>
      <c r="F2472" s="1" t="s">
        <v>11</v>
      </c>
      <c r="G2472" s="1" t="s">
        <v>1642</v>
      </c>
      <c r="H2472" s="1">
        <v>3</v>
      </c>
      <c r="I2472" s="1">
        <v>-0.69145000000000001</v>
      </c>
      <c r="J2472" s="1">
        <v>1</v>
      </c>
      <c r="K2472" s="1">
        <v>6105317.886562</v>
      </c>
      <c r="L2472" s="1">
        <f t="shared" si="76"/>
        <v>22.541634983525718</v>
      </c>
      <c r="M2472" s="1">
        <v>1</v>
      </c>
      <c r="N2472" s="1">
        <v>1</v>
      </c>
      <c r="O2472" s="1">
        <f t="shared" si="77"/>
        <v>0</v>
      </c>
    </row>
    <row r="2473" spans="1:15" x14ac:dyDescent="0.2">
      <c r="A2473" s="1" t="s">
        <v>4012</v>
      </c>
      <c r="B2473" s="1">
        <v>494</v>
      </c>
      <c r="C2473" s="1" t="s">
        <v>4013</v>
      </c>
      <c r="D2473" s="1">
        <v>3.7747799999999999E-4</v>
      </c>
      <c r="E2473" s="1">
        <v>1</v>
      </c>
      <c r="F2473" s="1" t="s">
        <v>11</v>
      </c>
      <c r="G2473" s="1" t="s">
        <v>4015</v>
      </c>
      <c r="H2473" s="1">
        <v>3</v>
      </c>
      <c r="I2473" s="1">
        <v>-1.2385999999999999</v>
      </c>
      <c r="J2473" s="1">
        <v>1</v>
      </c>
      <c r="K2473" s="1">
        <v>5917520.5269529996</v>
      </c>
      <c r="L2473" s="1">
        <f t="shared" si="76"/>
        <v>22.496561374776153</v>
      </c>
      <c r="M2473" s="1">
        <v>1</v>
      </c>
      <c r="N2473" s="1">
        <v>1</v>
      </c>
      <c r="O2473" s="1">
        <f t="shared" si="77"/>
        <v>0</v>
      </c>
    </row>
    <row r="2474" spans="1:15" x14ac:dyDescent="0.2">
      <c r="A2474" s="1" t="s">
        <v>7808</v>
      </c>
      <c r="B2474" s="1">
        <v>287</v>
      </c>
      <c r="C2474" s="1" t="s">
        <v>7809</v>
      </c>
      <c r="D2474" s="1">
        <v>8.3421600000000004E-4</v>
      </c>
      <c r="E2474" s="1">
        <v>1</v>
      </c>
      <c r="F2474" s="1" t="s">
        <v>11</v>
      </c>
      <c r="G2474" s="1" t="s">
        <v>7819</v>
      </c>
      <c r="H2474" s="1">
        <v>2</v>
      </c>
      <c r="I2474" s="1">
        <v>0.36081000000000002</v>
      </c>
      <c r="J2474" s="1">
        <v>1</v>
      </c>
      <c r="K2474" s="1">
        <v>5889016.4893570002</v>
      </c>
      <c r="L2474" s="1">
        <f t="shared" si="76"/>
        <v>22.489595282428336</v>
      </c>
      <c r="M2474" s="1">
        <v>1</v>
      </c>
      <c r="N2474" s="1">
        <v>1</v>
      </c>
      <c r="O2474" s="1">
        <f t="shared" si="77"/>
        <v>0</v>
      </c>
    </row>
    <row r="2475" spans="1:15" x14ac:dyDescent="0.2">
      <c r="A2475" s="1" t="s">
        <v>7869</v>
      </c>
      <c r="B2475" s="1">
        <v>66</v>
      </c>
      <c r="C2475" s="1" t="s">
        <v>7870</v>
      </c>
      <c r="D2475" s="1">
        <v>2.0909400000000002E-2</v>
      </c>
      <c r="F2475" s="1" t="s">
        <v>11</v>
      </c>
      <c r="G2475" s="1" t="s">
        <v>7872</v>
      </c>
      <c r="H2475" s="1">
        <v>2</v>
      </c>
      <c r="I2475" s="1">
        <v>3.085</v>
      </c>
      <c r="J2475" s="1">
        <v>1</v>
      </c>
      <c r="K2475" s="1">
        <v>5880990.0816590004</v>
      </c>
      <c r="L2475" s="1">
        <f t="shared" si="76"/>
        <v>22.487627626708317</v>
      </c>
      <c r="M2475" s="1">
        <v>1</v>
      </c>
      <c r="N2475" s="1">
        <v>1</v>
      </c>
      <c r="O2475" s="1">
        <f t="shared" si="77"/>
        <v>0</v>
      </c>
    </row>
    <row r="2476" spans="1:15" x14ac:dyDescent="0.2">
      <c r="A2476" s="1" t="s">
        <v>6072</v>
      </c>
      <c r="B2476" s="1">
        <v>477</v>
      </c>
      <c r="C2476" s="1" t="s">
        <v>6073</v>
      </c>
      <c r="D2476" s="1">
        <v>1.4622299999999999E-3</v>
      </c>
      <c r="E2476" s="1">
        <v>1</v>
      </c>
      <c r="F2476" s="1" t="s">
        <v>11</v>
      </c>
      <c r="G2476" s="1" t="s">
        <v>6074</v>
      </c>
      <c r="H2476" s="1">
        <v>3</v>
      </c>
      <c r="I2476" s="1">
        <v>0.1593</v>
      </c>
      <c r="J2476" s="1">
        <v>1</v>
      </c>
      <c r="K2476" s="1">
        <v>5698749.465841</v>
      </c>
      <c r="L2476" s="1">
        <f t="shared" si="76"/>
        <v>22.442213938186566</v>
      </c>
      <c r="M2476" s="1">
        <v>1</v>
      </c>
      <c r="N2476" s="1">
        <v>1</v>
      </c>
      <c r="O2476" s="1">
        <f t="shared" si="77"/>
        <v>0</v>
      </c>
    </row>
    <row r="2477" spans="1:15" x14ac:dyDescent="0.2">
      <c r="A2477" s="1" t="s">
        <v>6795</v>
      </c>
      <c r="B2477" s="1">
        <v>142</v>
      </c>
      <c r="C2477" s="1" t="s">
        <v>6796</v>
      </c>
      <c r="D2477" s="1">
        <v>8.5695400000000005E-4</v>
      </c>
      <c r="E2477" s="1">
        <v>1</v>
      </c>
      <c r="F2477" s="1" t="s">
        <v>11</v>
      </c>
      <c r="G2477" s="1" t="s">
        <v>6797</v>
      </c>
      <c r="H2477" s="1">
        <v>2</v>
      </c>
      <c r="I2477" s="1">
        <v>-0.67603000000000002</v>
      </c>
      <c r="J2477" s="1">
        <v>1</v>
      </c>
      <c r="K2477" s="1">
        <v>5649767.7983480003</v>
      </c>
      <c r="L2477" s="1">
        <f t="shared" si="76"/>
        <v>22.429760144275754</v>
      </c>
      <c r="M2477" s="1">
        <v>1</v>
      </c>
      <c r="N2477" s="1">
        <v>1</v>
      </c>
      <c r="O2477" s="1">
        <f t="shared" si="77"/>
        <v>0</v>
      </c>
    </row>
    <row r="2478" spans="1:15" x14ac:dyDescent="0.2">
      <c r="A2478" s="1" t="s">
        <v>7962</v>
      </c>
      <c r="B2478" s="1">
        <v>157</v>
      </c>
      <c r="C2478" s="1" t="s">
        <v>7963</v>
      </c>
      <c r="D2478" s="1">
        <v>1.26111E-2</v>
      </c>
      <c r="F2478" s="1" t="s">
        <v>11</v>
      </c>
      <c r="G2478" s="1" t="s">
        <v>7964</v>
      </c>
      <c r="H2478" s="1">
        <v>3</v>
      </c>
      <c r="I2478" s="1">
        <v>-0.90158000000000005</v>
      </c>
      <c r="J2478" s="1">
        <v>1</v>
      </c>
      <c r="K2478" s="1">
        <v>5639580.4347310001</v>
      </c>
      <c r="L2478" s="1">
        <f t="shared" si="76"/>
        <v>22.42715640442189</v>
      </c>
      <c r="M2478" s="1">
        <v>1</v>
      </c>
      <c r="N2478" s="1">
        <v>1</v>
      </c>
      <c r="O2478" s="1">
        <f t="shared" si="77"/>
        <v>0</v>
      </c>
    </row>
    <row r="2479" spans="1:15" x14ac:dyDescent="0.2">
      <c r="A2479" s="1" t="s">
        <v>6867</v>
      </c>
      <c r="B2479" s="1">
        <v>344</v>
      </c>
      <c r="C2479" s="1" t="s">
        <v>6868</v>
      </c>
      <c r="D2479" s="1">
        <v>1.8415500000000001E-2</v>
      </c>
      <c r="E2479" s="1">
        <v>1</v>
      </c>
      <c r="F2479" s="1" t="s">
        <v>11</v>
      </c>
      <c r="G2479" s="1" t="s">
        <v>6869</v>
      </c>
      <c r="H2479" s="1">
        <v>3</v>
      </c>
      <c r="I2479" s="1">
        <v>1.1862999999999999</v>
      </c>
      <c r="J2479" s="1">
        <v>1</v>
      </c>
      <c r="K2479" s="1">
        <v>5584424.6074700002</v>
      </c>
      <c r="L2479" s="1">
        <f t="shared" si="76"/>
        <v>22.412977209260387</v>
      </c>
      <c r="M2479" s="1">
        <v>1</v>
      </c>
      <c r="N2479" s="1">
        <v>1</v>
      </c>
      <c r="O2479" s="1">
        <f t="shared" si="77"/>
        <v>0</v>
      </c>
    </row>
    <row r="2480" spans="1:15" x14ac:dyDescent="0.2">
      <c r="A2480" s="1" t="s">
        <v>8434</v>
      </c>
      <c r="B2480" s="1">
        <v>1333</v>
      </c>
      <c r="C2480" s="1" t="s">
        <v>8435</v>
      </c>
      <c r="D2480" s="1">
        <v>8.9053999999999999E-4</v>
      </c>
      <c r="E2480" s="1">
        <v>1</v>
      </c>
      <c r="F2480" s="1" t="s">
        <v>11</v>
      </c>
      <c r="G2480" s="1" t="s">
        <v>8436</v>
      </c>
      <c r="H2480" s="1">
        <v>3</v>
      </c>
      <c r="I2480" s="1">
        <v>2.5914000000000001</v>
      </c>
      <c r="J2480" s="1">
        <v>1</v>
      </c>
      <c r="K2480" s="1">
        <v>5485638.0511830002</v>
      </c>
      <c r="L2480" s="1">
        <f t="shared" si="76"/>
        <v>22.387228003943825</v>
      </c>
      <c r="M2480" s="1">
        <v>1</v>
      </c>
      <c r="N2480" s="1">
        <v>1</v>
      </c>
      <c r="O2480" s="1">
        <f t="shared" si="77"/>
        <v>0</v>
      </c>
    </row>
    <row r="2481" spans="1:15" x14ac:dyDescent="0.2">
      <c r="A2481" s="1" t="s">
        <v>6184</v>
      </c>
      <c r="B2481" s="1">
        <v>438</v>
      </c>
      <c r="C2481" s="1" t="s">
        <v>6185</v>
      </c>
      <c r="D2481" s="1">
        <v>4.2191299999999998E-3</v>
      </c>
      <c r="E2481" s="1">
        <v>1</v>
      </c>
      <c r="F2481" s="1" t="s">
        <v>11</v>
      </c>
      <c r="G2481" s="1" t="s">
        <v>6186</v>
      </c>
      <c r="H2481" s="1">
        <v>3</v>
      </c>
      <c r="I2481" s="1">
        <v>0.37847999999999998</v>
      </c>
      <c r="J2481" s="1">
        <v>1</v>
      </c>
      <c r="K2481" s="1">
        <v>5430790.9319110001</v>
      </c>
      <c r="L2481" s="1">
        <f t="shared" si="76"/>
        <v>22.372730894508425</v>
      </c>
      <c r="M2481" s="1">
        <v>1</v>
      </c>
      <c r="N2481" s="1">
        <v>1</v>
      </c>
      <c r="O2481" s="1">
        <f t="shared" si="77"/>
        <v>0</v>
      </c>
    </row>
    <row r="2482" spans="1:15" x14ac:dyDescent="0.2">
      <c r="A2482" s="1" t="s">
        <v>6247</v>
      </c>
      <c r="B2482" s="1">
        <v>814</v>
      </c>
      <c r="C2482" s="1" t="s">
        <v>6248</v>
      </c>
      <c r="D2482" s="1">
        <v>8.5718700000000005E-3</v>
      </c>
      <c r="E2482" s="1">
        <v>1</v>
      </c>
      <c r="F2482" s="1" t="s">
        <v>11</v>
      </c>
      <c r="G2482" s="1" t="s">
        <v>6249</v>
      </c>
      <c r="H2482" s="1">
        <v>3</v>
      </c>
      <c r="I2482" s="1">
        <v>-0.67437000000000002</v>
      </c>
      <c r="J2482" s="1">
        <v>1</v>
      </c>
      <c r="K2482" s="1">
        <v>5355877.7933919998</v>
      </c>
      <c r="L2482" s="1">
        <f t="shared" si="76"/>
        <v>22.352691611973192</v>
      </c>
      <c r="M2482" s="1">
        <v>1</v>
      </c>
      <c r="N2482" s="1">
        <v>1</v>
      </c>
      <c r="O2482" s="1">
        <f t="shared" si="77"/>
        <v>0</v>
      </c>
    </row>
    <row r="2483" spans="1:15" x14ac:dyDescent="0.2">
      <c r="A2483" s="1" t="s">
        <v>674</v>
      </c>
      <c r="B2483" s="1">
        <v>355</v>
      </c>
      <c r="C2483" s="1" t="s">
        <v>675</v>
      </c>
      <c r="D2483" s="1">
        <v>1.03748E-2</v>
      </c>
      <c r="E2483" s="1">
        <v>1</v>
      </c>
      <c r="F2483" s="1" t="s">
        <v>11</v>
      </c>
      <c r="G2483" s="1" t="s">
        <v>678</v>
      </c>
      <c r="H2483" s="1">
        <v>2</v>
      </c>
      <c r="I2483" s="1">
        <v>0.80984</v>
      </c>
      <c r="J2483" s="1">
        <v>1</v>
      </c>
      <c r="K2483" s="1">
        <v>5317700.9054939998</v>
      </c>
      <c r="L2483" s="1">
        <f t="shared" si="76"/>
        <v>22.342371204305525</v>
      </c>
      <c r="M2483" s="1">
        <v>1</v>
      </c>
      <c r="N2483" s="1">
        <v>1</v>
      </c>
      <c r="O2483" s="1">
        <f t="shared" si="77"/>
        <v>0</v>
      </c>
    </row>
    <row r="2484" spans="1:15" x14ac:dyDescent="0.2">
      <c r="A2484" s="1" t="s">
        <v>3153</v>
      </c>
      <c r="B2484" s="1">
        <v>31</v>
      </c>
      <c r="C2484" s="1" t="s">
        <v>3154</v>
      </c>
      <c r="D2484" s="1">
        <v>1.7541600000000001E-3</v>
      </c>
      <c r="E2484" s="1">
        <v>1</v>
      </c>
      <c r="F2484" s="1" t="s">
        <v>11</v>
      </c>
      <c r="G2484" s="1" t="s">
        <v>3155</v>
      </c>
      <c r="H2484" s="1">
        <v>4</v>
      </c>
      <c r="I2484" s="1">
        <v>-0.80974999999999997</v>
      </c>
      <c r="J2484" s="1">
        <v>1</v>
      </c>
      <c r="K2484" s="1">
        <v>5268307.6273499997</v>
      </c>
      <c r="L2484" s="1">
        <f t="shared" si="76"/>
        <v>22.328908159317706</v>
      </c>
      <c r="M2484" s="1">
        <v>1</v>
      </c>
      <c r="N2484" s="1">
        <v>1</v>
      </c>
      <c r="O2484" s="1">
        <f t="shared" si="77"/>
        <v>0</v>
      </c>
    </row>
    <row r="2485" spans="1:15" x14ac:dyDescent="0.2">
      <c r="A2485" s="1" t="s">
        <v>2899</v>
      </c>
      <c r="B2485" s="1">
        <v>226</v>
      </c>
      <c r="C2485" s="1" t="s">
        <v>2900</v>
      </c>
      <c r="D2485" s="1">
        <v>2.9088999999999999E-3</v>
      </c>
      <c r="E2485" s="1">
        <v>1</v>
      </c>
      <c r="F2485" s="1" t="s">
        <v>11</v>
      </c>
      <c r="G2485" s="1" t="s">
        <v>2903</v>
      </c>
      <c r="H2485" s="1">
        <v>2</v>
      </c>
      <c r="I2485" s="1">
        <v>-0.87624000000000002</v>
      </c>
      <c r="J2485" s="1">
        <v>1</v>
      </c>
      <c r="K2485" s="1">
        <v>5245566.1388710001</v>
      </c>
      <c r="L2485" s="1">
        <f t="shared" si="76"/>
        <v>22.322667056457409</v>
      </c>
      <c r="M2485" s="1">
        <v>1</v>
      </c>
      <c r="N2485" s="1">
        <v>1</v>
      </c>
      <c r="O2485" s="1">
        <f t="shared" si="77"/>
        <v>0</v>
      </c>
    </row>
    <row r="2486" spans="1:15" x14ac:dyDescent="0.2">
      <c r="A2486" s="1" t="s">
        <v>4186</v>
      </c>
      <c r="B2486" s="1">
        <v>176</v>
      </c>
      <c r="C2486" s="1" t="s">
        <v>4187</v>
      </c>
      <c r="D2486" s="1">
        <v>5.1411800000000004E-3</v>
      </c>
      <c r="F2486" s="1" t="s">
        <v>11</v>
      </c>
      <c r="G2486" s="1" t="s">
        <v>4188</v>
      </c>
      <c r="H2486" s="1">
        <v>3</v>
      </c>
      <c r="I2486" s="1">
        <v>-0.36087000000000002</v>
      </c>
      <c r="J2486" s="1">
        <v>1</v>
      </c>
      <c r="K2486" s="1">
        <v>5115085.5624409998</v>
      </c>
      <c r="L2486" s="1">
        <f t="shared" si="76"/>
        <v>22.286326942134835</v>
      </c>
      <c r="M2486" s="1">
        <v>1</v>
      </c>
      <c r="N2486" s="1">
        <v>1</v>
      </c>
      <c r="O2486" s="1">
        <f t="shared" si="77"/>
        <v>0</v>
      </c>
    </row>
    <row r="2487" spans="1:15" x14ac:dyDescent="0.2">
      <c r="A2487" s="1" t="s">
        <v>2487</v>
      </c>
      <c r="B2487" s="1">
        <v>2289</v>
      </c>
      <c r="C2487" s="1" t="s">
        <v>2488</v>
      </c>
      <c r="D2487" s="1">
        <v>2.44474E-4</v>
      </c>
      <c r="E2487" s="1">
        <v>1</v>
      </c>
      <c r="F2487" s="1" t="s">
        <v>11</v>
      </c>
      <c r="G2487" s="1" t="s">
        <v>2492</v>
      </c>
      <c r="H2487" s="1">
        <v>3</v>
      </c>
      <c r="I2487" s="1">
        <v>1.0629999999999999</v>
      </c>
      <c r="J2487" s="1">
        <v>1</v>
      </c>
      <c r="K2487" s="1">
        <v>4973491.4984290004</v>
      </c>
      <c r="L2487" s="1">
        <f t="shared" si="76"/>
        <v>22.245827579855142</v>
      </c>
      <c r="M2487" s="1">
        <v>1</v>
      </c>
      <c r="N2487" s="1">
        <v>1</v>
      </c>
      <c r="O2487" s="1">
        <f t="shared" si="77"/>
        <v>0</v>
      </c>
    </row>
    <row r="2488" spans="1:15" x14ac:dyDescent="0.2">
      <c r="A2488" s="1" t="s">
        <v>441</v>
      </c>
      <c r="B2488" s="1">
        <v>183</v>
      </c>
      <c r="C2488" s="1" t="s">
        <v>442</v>
      </c>
      <c r="D2488" s="1">
        <v>4.0157499999999999E-4</v>
      </c>
      <c r="E2488" s="1">
        <v>1</v>
      </c>
      <c r="F2488" s="1" t="s">
        <v>11</v>
      </c>
      <c r="G2488" s="1" t="s">
        <v>443</v>
      </c>
      <c r="H2488" s="1">
        <v>4</v>
      </c>
      <c r="I2488" s="1">
        <v>-0.106</v>
      </c>
      <c r="J2488" s="1">
        <v>1</v>
      </c>
      <c r="K2488" s="1">
        <v>4935932.0265070004</v>
      </c>
      <c r="L2488" s="1">
        <f t="shared" si="76"/>
        <v>22.234891096368944</v>
      </c>
      <c r="M2488" s="1">
        <v>1</v>
      </c>
      <c r="N2488" s="1">
        <v>1</v>
      </c>
      <c r="O2488" s="1">
        <f t="shared" si="77"/>
        <v>0</v>
      </c>
    </row>
    <row r="2489" spans="1:15" x14ac:dyDescent="0.2">
      <c r="A2489" s="1" t="s">
        <v>5612</v>
      </c>
      <c r="B2489" s="1">
        <v>177</v>
      </c>
      <c r="C2489" s="1" t="s">
        <v>5613</v>
      </c>
      <c r="D2489" s="1">
        <v>3.0308899999999998E-4</v>
      </c>
      <c r="E2489" s="1">
        <v>1</v>
      </c>
      <c r="F2489" s="1" t="s">
        <v>11</v>
      </c>
      <c r="G2489" s="1" t="s">
        <v>5616</v>
      </c>
      <c r="H2489" s="1">
        <v>3</v>
      </c>
      <c r="I2489" s="1">
        <v>-0.51693</v>
      </c>
      <c r="J2489" s="1">
        <v>1</v>
      </c>
      <c r="K2489" s="1">
        <v>4824694.2480210001</v>
      </c>
      <c r="L2489" s="1">
        <f t="shared" si="76"/>
        <v>22.202006087696493</v>
      </c>
      <c r="M2489" s="1">
        <v>1</v>
      </c>
      <c r="N2489" s="1">
        <v>1</v>
      </c>
      <c r="O2489" s="1">
        <f t="shared" si="77"/>
        <v>0</v>
      </c>
    </row>
    <row r="2490" spans="1:15" x14ac:dyDescent="0.2">
      <c r="A2490" s="1" t="s">
        <v>2773</v>
      </c>
      <c r="B2490" s="1">
        <v>489</v>
      </c>
      <c r="C2490" s="1" t="s">
        <v>2774</v>
      </c>
      <c r="D2490" s="1">
        <v>2.3790500000000002E-3</v>
      </c>
      <c r="E2490" s="1">
        <v>1</v>
      </c>
      <c r="F2490" s="1" t="s">
        <v>11</v>
      </c>
      <c r="G2490" s="1" t="s">
        <v>2775</v>
      </c>
      <c r="H2490" s="1">
        <v>2</v>
      </c>
      <c r="I2490" s="1">
        <v>0.58403000000000005</v>
      </c>
      <c r="J2490" s="1">
        <v>1</v>
      </c>
      <c r="K2490" s="1">
        <v>4685569.8479159996</v>
      </c>
      <c r="L2490" s="1">
        <f t="shared" si="76"/>
        <v>22.159793085035425</v>
      </c>
      <c r="M2490" s="1">
        <v>1</v>
      </c>
      <c r="N2490" s="1">
        <v>1</v>
      </c>
      <c r="O2490" s="1">
        <f t="shared" si="77"/>
        <v>0</v>
      </c>
    </row>
    <row r="2491" spans="1:15" x14ac:dyDescent="0.2">
      <c r="A2491" s="1" t="s">
        <v>1221</v>
      </c>
      <c r="B2491" s="1">
        <v>361</v>
      </c>
      <c r="C2491" s="1" t="s">
        <v>1222</v>
      </c>
      <c r="D2491" s="1">
        <v>7.1924299999999997E-3</v>
      </c>
      <c r="E2491" s="1">
        <v>1</v>
      </c>
      <c r="F2491" s="1" t="s">
        <v>11</v>
      </c>
      <c r="G2491" s="1" t="s">
        <v>1223</v>
      </c>
      <c r="H2491" s="1">
        <v>3</v>
      </c>
      <c r="I2491" s="1">
        <v>-0.56899999999999995</v>
      </c>
      <c r="J2491" s="1">
        <v>1</v>
      </c>
      <c r="K2491" s="1">
        <v>4585754.2649999997</v>
      </c>
      <c r="L2491" s="1">
        <f t="shared" si="76"/>
        <v>22.128727617185646</v>
      </c>
      <c r="M2491" s="1">
        <v>1</v>
      </c>
      <c r="N2491" s="1">
        <v>1</v>
      </c>
      <c r="O2491" s="1">
        <f t="shared" si="77"/>
        <v>0</v>
      </c>
    </row>
    <row r="2492" spans="1:15" x14ac:dyDescent="0.2">
      <c r="A2492" s="1" t="s">
        <v>7588</v>
      </c>
      <c r="B2492" s="1">
        <v>910</v>
      </c>
      <c r="C2492" s="1" t="s">
        <v>7589</v>
      </c>
      <c r="D2492" s="1">
        <v>1.78469E-3</v>
      </c>
      <c r="E2492" s="1">
        <v>1</v>
      </c>
      <c r="F2492" s="1" t="s">
        <v>11</v>
      </c>
      <c r="G2492" s="1" t="s">
        <v>7592</v>
      </c>
      <c r="H2492" s="1">
        <v>3</v>
      </c>
      <c r="I2492" s="1">
        <v>-0.3528</v>
      </c>
      <c r="J2492" s="1">
        <v>1</v>
      </c>
      <c r="K2492" s="1">
        <v>4528540.3844839996</v>
      </c>
      <c r="L2492" s="1">
        <f t="shared" si="76"/>
        <v>22.11061469257756</v>
      </c>
      <c r="M2492" s="1">
        <v>1</v>
      </c>
      <c r="N2492" s="1">
        <v>1</v>
      </c>
      <c r="O2492" s="1">
        <f t="shared" si="77"/>
        <v>0</v>
      </c>
    </row>
    <row r="2493" spans="1:15" x14ac:dyDescent="0.2">
      <c r="A2493" s="1" t="s">
        <v>9481</v>
      </c>
      <c r="B2493" s="1">
        <v>113</v>
      </c>
      <c r="C2493" s="1" t="s">
        <v>9482</v>
      </c>
      <c r="D2493" s="1">
        <v>4.3981699999999999E-2</v>
      </c>
      <c r="E2493" s="1">
        <v>1</v>
      </c>
      <c r="F2493" s="1" t="s">
        <v>11</v>
      </c>
      <c r="G2493" s="1" t="s">
        <v>9483</v>
      </c>
      <c r="H2493" s="1">
        <v>3</v>
      </c>
      <c r="I2493" s="1">
        <v>1.3986000000000001</v>
      </c>
      <c r="J2493" s="1">
        <v>1</v>
      </c>
      <c r="K2493" s="1">
        <v>4377582.1781569999</v>
      </c>
      <c r="L2493" s="1">
        <f t="shared" si="76"/>
        <v>22.061702831228413</v>
      </c>
      <c r="M2493" s="1">
        <v>1</v>
      </c>
      <c r="N2493" s="1">
        <v>1</v>
      </c>
      <c r="O2493" s="1">
        <f t="shared" si="77"/>
        <v>0</v>
      </c>
    </row>
    <row r="2494" spans="1:15" x14ac:dyDescent="0.2">
      <c r="A2494" s="1" t="s">
        <v>1247</v>
      </c>
      <c r="B2494" s="1">
        <v>515</v>
      </c>
      <c r="C2494" s="1" t="s">
        <v>1248</v>
      </c>
      <c r="D2494" s="2">
        <v>1.1930499999999999E-22</v>
      </c>
      <c r="E2494" s="1">
        <v>1</v>
      </c>
      <c r="F2494" s="1" t="s">
        <v>11</v>
      </c>
      <c r="G2494" s="1" t="s">
        <v>1249</v>
      </c>
      <c r="H2494" s="1">
        <v>4</v>
      </c>
      <c r="I2494" s="1">
        <v>1.3162</v>
      </c>
      <c r="J2494" s="1">
        <v>1</v>
      </c>
      <c r="K2494" s="1">
        <v>4313576.7218960002</v>
      </c>
      <c r="L2494" s="1">
        <f t="shared" si="76"/>
        <v>22.04045318551152</v>
      </c>
      <c r="M2494" s="1">
        <v>1</v>
      </c>
      <c r="N2494" s="1">
        <v>1</v>
      </c>
      <c r="O2494" s="1">
        <f t="shared" si="77"/>
        <v>0</v>
      </c>
    </row>
    <row r="2495" spans="1:15" x14ac:dyDescent="0.2">
      <c r="A2495" s="1" t="s">
        <v>2818</v>
      </c>
      <c r="B2495" s="1">
        <v>402</v>
      </c>
      <c r="C2495" s="1" t="s">
        <v>2819</v>
      </c>
      <c r="D2495" s="2">
        <v>9.0103099999999997E-11</v>
      </c>
      <c r="E2495" s="1">
        <v>1</v>
      </c>
      <c r="F2495" s="1" t="s">
        <v>11</v>
      </c>
      <c r="G2495" s="1" t="s">
        <v>2820</v>
      </c>
      <c r="H2495" s="1">
        <v>3</v>
      </c>
      <c r="I2495" s="1">
        <v>1.3272999999999999</v>
      </c>
      <c r="J2495" s="1">
        <v>1</v>
      </c>
      <c r="K2495" s="1">
        <v>4235679.4061559997</v>
      </c>
      <c r="L2495" s="1">
        <f t="shared" si="76"/>
        <v>22.014161966810178</v>
      </c>
      <c r="M2495" s="1">
        <v>1</v>
      </c>
      <c r="N2495" s="1">
        <v>1</v>
      </c>
      <c r="O2495" s="1">
        <f t="shared" si="77"/>
        <v>0</v>
      </c>
    </row>
    <row r="2496" spans="1:15" x14ac:dyDescent="0.2">
      <c r="A2496" s="1" t="s">
        <v>5002</v>
      </c>
      <c r="B2496" s="1">
        <v>132</v>
      </c>
      <c r="C2496" s="1" t="s">
        <v>5003</v>
      </c>
      <c r="D2496" s="1">
        <v>3.5756999999999998E-4</v>
      </c>
      <c r="E2496" s="1">
        <v>1</v>
      </c>
      <c r="F2496" s="1" t="s">
        <v>11</v>
      </c>
      <c r="G2496" s="1" t="s">
        <v>5006</v>
      </c>
      <c r="H2496" s="1">
        <v>3</v>
      </c>
      <c r="I2496" s="1">
        <v>-0.28705000000000003</v>
      </c>
      <c r="J2496" s="1">
        <v>1</v>
      </c>
      <c r="K2496" s="1">
        <v>4174761.0297790002</v>
      </c>
      <c r="L2496" s="1">
        <f t="shared" si="76"/>
        <v>21.993262187025856</v>
      </c>
      <c r="M2496" s="1">
        <v>1</v>
      </c>
      <c r="N2496" s="1">
        <v>1</v>
      </c>
      <c r="O2496" s="1">
        <f t="shared" si="77"/>
        <v>0</v>
      </c>
    </row>
    <row r="2497" spans="1:15" x14ac:dyDescent="0.2">
      <c r="A2497" s="1" t="s">
        <v>3416</v>
      </c>
      <c r="B2497" s="1" t="s">
        <v>3417</v>
      </c>
      <c r="C2497" s="1" t="s">
        <v>3418</v>
      </c>
      <c r="D2497" s="1">
        <v>6.5944899999999999E-4</v>
      </c>
      <c r="E2497" s="1">
        <v>1</v>
      </c>
      <c r="F2497" s="1" t="s">
        <v>11</v>
      </c>
      <c r="G2497" s="1" t="s">
        <v>3419</v>
      </c>
      <c r="H2497" s="1">
        <v>3</v>
      </c>
      <c r="I2497" s="1">
        <v>0.22692000000000001</v>
      </c>
      <c r="J2497" s="1">
        <v>1</v>
      </c>
      <c r="K2497" s="1">
        <v>4149344.072067</v>
      </c>
      <c r="L2497" s="1">
        <f t="shared" si="76"/>
        <v>21.984451862707111</v>
      </c>
      <c r="M2497" s="1">
        <v>1</v>
      </c>
      <c r="N2497" s="1">
        <v>1</v>
      </c>
      <c r="O2497" s="1">
        <f t="shared" si="77"/>
        <v>0</v>
      </c>
    </row>
    <row r="2498" spans="1:15" x14ac:dyDescent="0.2">
      <c r="A2498" s="1" t="s">
        <v>6336</v>
      </c>
      <c r="B2498" s="1">
        <v>382</v>
      </c>
      <c r="C2498" s="1" t="s">
        <v>6337</v>
      </c>
      <c r="D2498" s="1">
        <v>1.2240900000000001E-2</v>
      </c>
      <c r="F2498" s="1" t="s">
        <v>11</v>
      </c>
      <c r="G2498" s="1" t="s">
        <v>6338</v>
      </c>
      <c r="H2498" s="1">
        <v>3</v>
      </c>
      <c r="I2498" s="1">
        <v>-0.24867</v>
      </c>
      <c r="J2498" s="1">
        <v>1</v>
      </c>
      <c r="K2498" s="1">
        <v>4131747.7167290002</v>
      </c>
      <c r="L2498" s="1">
        <f t="shared" ref="L2498:L2561" si="78">LOG(K2498/J2498,2)</f>
        <v>21.978320735691806</v>
      </c>
      <c r="M2498" s="1">
        <v>1</v>
      </c>
      <c r="N2498" s="1">
        <v>1</v>
      </c>
      <c r="O2498" s="1">
        <f t="shared" ref="O2498:O2561" si="79">LOG(M2498/N2498,2)</f>
        <v>0</v>
      </c>
    </row>
    <row r="2499" spans="1:15" x14ac:dyDescent="0.2">
      <c r="A2499" s="1" t="s">
        <v>2377</v>
      </c>
      <c r="B2499" s="1" t="s">
        <v>2378</v>
      </c>
      <c r="C2499" s="1" t="s">
        <v>2379</v>
      </c>
      <c r="D2499" s="1">
        <v>1.62108E-3</v>
      </c>
      <c r="E2499" s="1">
        <v>1</v>
      </c>
      <c r="F2499" s="1" t="s">
        <v>11</v>
      </c>
      <c r="G2499" s="1" t="s">
        <v>2380</v>
      </c>
      <c r="H2499" s="1">
        <v>3</v>
      </c>
      <c r="I2499" s="1">
        <v>5.1411999999999999E-2</v>
      </c>
      <c r="J2499" s="1">
        <v>1</v>
      </c>
      <c r="K2499" s="1">
        <v>3977085.0145410001</v>
      </c>
      <c r="L2499" s="1">
        <f t="shared" si="78"/>
        <v>21.923279970980953</v>
      </c>
      <c r="M2499" s="1">
        <v>1</v>
      </c>
      <c r="N2499" s="1">
        <v>1</v>
      </c>
      <c r="O2499" s="1">
        <f t="shared" si="79"/>
        <v>0</v>
      </c>
    </row>
    <row r="2500" spans="1:15" x14ac:dyDescent="0.2">
      <c r="A2500" s="1" t="s">
        <v>1203</v>
      </c>
      <c r="B2500" s="1">
        <v>214</v>
      </c>
      <c r="C2500" s="1" t="s">
        <v>1204</v>
      </c>
      <c r="D2500" s="2">
        <v>2.0404100000000001E-8</v>
      </c>
      <c r="E2500" s="1">
        <v>1</v>
      </c>
      <c r="F2500" s="1" t="s">
        <v>11</v>
      </c>
      <c r="G2500" s="1" t="s">
        <v>1205</v>
      </c>
      <c r="H2500" s="1">
        <v>5</v>
      </c>
      <c r="I2500" s="1">
        <v>0.1076</v>
      </c>
      <c r="J2500" s="1">
        <v>1</v>
      </c>
      <c r="K2500" s="1">
        <v>3903818.3186280001</v>
      </c>
      <c r="L2500" s="1">
        <f t="shared" si="78"/>
        <v>21.896454481622115</v>
      </c>
      <c r="M2500" s="1">
        <v>1</v>
      </c>
      <c r="N2500" s="1">
        <v>1</v>
      </c>
      <c r="O2500" s="1">
        <f t="shared" si="79"/>
        <v>0</v>
      </c>
    </row>
    <row r="2501" spans="1:15" x14ac:dyDescent="0.2">
      <c r="A2501" s="1" t="s">
        <v>351</v>
      </c>
      <c r="B2501" s="1">
        <v>57</v>
      </c>
      <c r="C2501" s="1" t="s">
        <v>352</v>
      </c>
      <c r="D2501" s="1">
        <v>1.29777E-3</v>
      </c>
      <c r="E2501" s="1">
        <v>1</v>
      </c>
      <c r="F2501" s="1" t="s">
        <v>11</v>
      </c>
      <c r="G2501" s="1" t="s">
        <v>353</v>
      </c>
      <c r="H2501" s="1">
        <v>3</v>
      </c>
      <c r="I2501" s="1">
        <v>1.1741999999999999</v>
      </c>
      <c r="J2501" s="1">
        <v>1</v>
      </c>
      <c r="K2501" s="1">
        <v>3893733.8576730001</v>
      </c>
      <c r="L2501" s="1">
        <f t="shared" si="78"/>
        <v>21.892722846464761</v>
      </c>
      <c r="M2501" s="1">
        <v>1</v>
      </c>
      <c r="N2501" s="1">
        <v>1</v>
      </c>
      <c r="O2501" s="1">
        <f t="shared" si="79"/>
        <v>0</v>
      </c>
    </row>
    <row r="2502" spans="1:15" x14ac:dyDescent="0.2">
      <c r="A2502" s="1" t="s">
        <v>2831</v>
      </c>
      <c r="B2502" s="1">
        <v>617</v>
      </c>
      <c r="C2502" s="1" t="s">
        <v>2832</v>
      </c>
      <c r="D2502" s="1">
        <v>7.6106799999999999E-3</v>
      </c>
      <c r="E2502" s="1">
        <v>1</v>
      </c>
      <c r="F2502" s="1" t="s">
        <v>11</v>
      </c>
      <c r="G2502" s="1" t="s">
        <v>2833</v>
      </c>
      <c r="H2502" s="1">
        <v>2</v>
      </c>
      <c r="I2502" s="1">
        <v>1.325</v>
      </c>
      <c r="J2502" s="1">
        <v>1</v>
      </c>
      <c r="K2502" s="1">
        <v>3871198.1745199999</v>
      </c>
      <c r="L2502" s="1">
        <f t="shared" si="78"/>
        <v>21.884348733342691</v>
      </c>
      <c r="M2502" s="1">
        <v>1</v>
      </c>
      <c r="N2502" s="1">
        <v>1</v>
      </c>
      <c r="O2502" s="1">
        <f t="shared" si="79"/>
        <v>0</v>
      </c>
    </row>
    <row r="2503" spans="1:15" x14ac:dyDescent="0.2">
      <c r="A2503" s="1" t="s">
        <v>2795</v>
      </c>
      <c r="B2503" s="1">
        <v>179</v>
      </c>
      <c r="C2503" s="1" t="s">
        <v>2796</v>
      </c>
      <c r="D2503" s="1">
        <v>1.1792300000000001E-3</v>
      </c>
      <c r="E2503" s="1">
        <v>1</v>
      </c>
      <c r="F2503" s="1" t="s">
        <v>11</v>
      </c>
      <c r="G2503" s="1" t="s">
        <v>2797</v>
      </c>
      <c r="H2503" s="1">
        <v>3</v>
      </c>
      <c r="I2503" s="1">
        <v>-2.7174</v>
      </c>
      <c r="J2503" s="1">
        <v>1</v>
      </c>
      <c r="K2503" s="1">
        <v>3726825.7386119999</v>
      </c>
      <c r="L2503" s="1">
        <f t="shared" si="78"/>
        <v>21.829515931477093</v>
      </c>
      <c r="M2503" s="1">
        <v>1</v>
      </c>
      <c r="N2503" s="1">
        <v>1</v>
      </c>
      <c r="O2503" s="1">
        <f t="shared" si="79"/>
        <v>0</v>
      </c>
    </row>
    <row r="2504" spans="1:15" x14ac:dyDescent="0.2">
      <c r="A2504" s="1" t="s">
        <v>9520</v>
      </c>
      <c r="B2504" s="1">
        <v>875</v>
      </c>
      <c r="C2504" s="1" t="s">
        <v>9521</v>
      </c>
      <c r="D2504" s="1">
        <v>7.9859400000000002E-4</v>
      </c>
      <c r="E2504" s="1">
        <v>1</v>
      </c>
      <c r="F2504" s="1" t="s">
        <v>11</v>
      </c>
      <c r="G2504" s="1" t="s">
        <v>9528</v>
      </c>
      <c r="H2504" s="1">
        <v>3</v>
      </c>
      <c r="I2504" s="1">
        <v>1.0506</v>
      </c>
      <c r="J2504" s="1">
        <v>1</v>
      </c>
      <c r="K2504" s="1">
        <v>3709229.3832740001</v>
      </c>
      <c r="L2504" s="1">
        <f t="shared" si="78"/>
        <v>21.822688057946731</v>
      </c>
      <c r="M2504" s="1">
        <v>1</v>
      </c>
      <c r="N2504" s="1">
        <v>1</v>
      </c>
      <c r="O2504" s="1">
        <f t="shared" si="79"/>
        <v>0</v>
      </c>
    </row>
    <row r="2505" spans="1:15" x14ac:dyDescent="0.2">
      <c r="A2505" s="1" t="s">
        <v>5353</v>
      </c>
      <c r="B2505" s="1">
        <v>336</v>
      </c>
      <c r="C2505" s="1" t="s">
        <v>5354</v>
      </c>
      <c r="D2505" s="2">
        <v>7.8071300000000001E-8</v>
      </c>
      <c r="E2505" s="1">
        <v>1</v>
      </c>
      <c r="F2505" s="1" t="s">
        <v>11</v>
      </c>
      <c r="G2505" s="1" t="s">
        <v>5355</v>
      </c>
      <c r="H2505" s="1">
        <v>3</v>
      </c>
      <c r="I2505" s="1">
        <v>7.5251999999999999E-2</v>
      </c>
      <c r="J2505" s="1">
        <v>1</v>
      </c>
      <c r="K2505" s="1">
        <v>3460410.744624</v>
      </c>
      <c r="L2505" s="1">
        <f t="shared" si="78"/>
        <v>21.722511862695328</v>
      </c>
      <c r="M2505" s="1">
        <v>1</v>
      </c>
      <c r="N2505" s="1">
        <v>1</v>
      </c>
      <c r="O2505" s="1">
        <f t="shared" si="79"/>
        <v>0</v>
      </c>
    </row>
    <row r="2506" spans="1:15" x14ac:dyDescent="0.2">
      <c r="A2506" s="1" t="s">
        <v>8062</v>
      </c>
      <c r="B2506" s="1">
        <v>336</v>
      </c>
      <c r="C2506" s="1" t="s">
        <v>8063</v>
      </c>
      <c r="D2506" s="2">
        <v>7.8071300000000001E-8</v>
      </c>
      <c r="E2506" s="1">
        <v>1</v>
      </c>
      <c r="F2506" s="1" t="s">
        <v>11</v>
      </c>
      <c r="G2506" s="1" t="s">
        <v>5355</v>
      </c>
      <c r="H2506" s="1">
        <v>3</v>
      </c>
      <c r="I2506" s="1">
        <v>7.5251999999999999E-2</v>
      </c>
      <c r="J2506" s="1">
        <v>1</v>
      </c>
      <c r="K2506" s="1">
        <v>3460410.744624</v>
      </c>
      <c r="L2506" s="1">
        <f t="shared" si="78"/>
        <v>21.722511862695328</v>
      </c>
      <c r="M2506" s="1">
        <v>1</v>
      </c>
      <c r="N2506" s="1">
        <v>1</v>
      </c>
      <c r="O2506" s="1">
        <f t="shared" si="79"/>
        <v>0</v>
      </c>
    </row>
    <row r="2507" spans="1:15" x14ac:dyDescent="0.2">
      <c r="A2507" s="1" t="s">
        <v>1479</v>
      </c>
      <c r="B2507" s="1">
        <v>81</v>
      </c>
      <c r="C2507" s="1" t="s">
        <v>1480</v>
      </c>
      <c r="D2507" s="2">
        <v>7.5042100000000004E-12</v>
      </c>
      <c r="E2507" s="1">
        <v>1</v>
      </c>
      <c r="F2507" s="1" t="s">
        <v>11</v>
      </c>
      <c r="G2507" s="1" t="s">
        <v>1481</v>
      </c>
      <c r="H2507" s="1">
        <v>3</v>
      </c>
      <c r="I2507" s="1">
        <v>-0.72097999999999995</v>
      </c>
      <c r="J2507" s="1">
        <v>1</v>
      </c>
      <c r="K2507" s="1">
        <v>3391465.9605490002</v>
      </c>
      <c r="L2507" s="1">
        <f t="shared" si="78"/>
        <v>21.693477582172044</v>
      </c>
      <c r="M2507" s="1">
        <v>1</v>
      </c>
      <c r="N2507" s="1">
        <v>1</v>
      </c>
      <c r="O2507" s="1">
        <f t="shared" si="79"/>
        <v>0</v>
      </c>
    </row>
    <row r="2508" spans="1:15" x14ac:dyDescent="0.2">
      <c r="A2508" s="1" t="s">
        <v>7387</v>
      </c>
      <c r="B2508" s="1">
        <v>237</v>
      </c>
      <c r="C2508" s="1" t="s">
        <v>7388</v>
      </c>
      <c r="D2508" s="2">
        <v>1.08381E-13</v>
      </c>
      <c r="E2508" s="1">
        <v>1</v>
      </c>
      <c r="F2508" s="1" t="s">
        <v>11</v>
      </c>
      <c r="G2508" s="1" t="s">
        <v>7389</v>
      </c>
      <c r="H2508" s="1">
        <v>2</v>
      </c>
      <c r="I2508" s="1">
        <v>0.56972999999999996</v>
      </c>
      <c r="J2508" s="1">
        <v>1</v>
      </c>
      <c r="K2508" s="1">
        <v>3253679.2950599999</v>
      </c>
      <c r="L2508" s="1">
        <f t="shared" si="78"/>
        <v>21.633640625427361</v>
      </c>
      <c r="M2508" s="1">
        <v>1</v>
      </c>
      <c r="N2508" s="1">
        <v>1</v>
      </c>
      <c r="O2508" s="1">
        <f t="shared" si="79"/>
        <v>0</v>
      </c>
    </row>
    <row r="2509" spans="1:15" x14ac:dyDescent="0.2">
      <c r="A2509" s="1" t="s">
        <v>9693</v>
      </c>
      <c r="B2509" s="1">
        <v>128</v>
      </c>
      <c r="C2509" s="1" t="s">
        <v>9694</v>
      </c>
      <c r="D2509" s="1">
        <v>1.9722099999999999E-2</v>
      </c>
      <c r="E2509" s="1">
        <v>1</v>
      </c>
      <c r="F2509" s="1" t="s">
        <v>11</v>
      </c>
      <c r="G2509" s="1" t="s">
        <v>9695</v>
      </c>
      <c r="H2509" s="1">
        <v>2</v>
      </c>
      <c r="I2509" s="1">
        <v>-3.3111000000000002E-2</v>
      </c>
      <c r="J2509" s="1">
        <v>1</v>
      </c>
      <c r="K2509" s="1">
        <v>3248122.5512689999</v>
      </c>
      <c r="L2509" s="1">
        <f t="shared" si="78"/>
        <v>21.631174635582671</v>
      </c>
      <c r="M2509" s="1">
        <v>1</v>
      </c>
      <c r="N2509" s="1">
        <v>1</v>
      </c>
      <c r="O2509" s="1">
        <f t="shared" si="79"/>
        <v>0</v>
      </c>
    </row>
    <row r="2510" spans="1:15" x14ac:dyDescent="0.2">
      <c r="A2510" s="1" t="s">
        <v>8250</v>
      </c>
      <c r="B2510" s="1">
        <v>148</v>
      </c>
      <c r="C2510" s="1" t="s">
        <v>8251</v>
      </c>
      <c r="D2510" s="1">
        <v>6.3907099999999995E-4</v>
      </c>
      <c r="E2510" s="1">
        <v>1</v>
      </c>
      <c r="F2510" s="1" t="s">
        <v>11</v>
      </c>
      <c r="G2510" s="1" t="s">
        <v>8253</v>
      </c>
      <c r="H2510" s="1">
        <v>4</v>
      </c>
      <c r="I2510" s="1">
        <v>-0.21382000000000001</v>
      </c>
      <c r="J2510" s="1">
        <v>1</v>
      </c>
      <c r="K2510" s="1">
        <v>3186586.7589150001</v>
      </c>
      <c r="L2510" s="1">
        <f t="shared" si="78"/>
        <v>21.603580509833371</v>
      </c>
      <c r="M2510" s="1">
        <v>1</v>
      </c>
      <c r="N2510" s="1">
        <v>1</v>
      </c>
      <c r="O2510" s="1">
        <f t="shared" si="79"/>
        <v>0</v>
      </c>
    </row>
    <row r="2511" spans="1:15" x14ac:dyDescent="0.2">
      <c r="A2511" s="1" t="s">
        <v>7449</v>
      </c>
      <c r="B2511" s="1">
        <v>462</v>
      </c>
      <c r="C2511" s="1" t="s">
        <v>7450</v>
      </c>
      <c r="D2511" s="1">
        <v>8.4616599999999998E-4</v>
      </c>
      <c r="E2511" s="1">
        <v>1</v>
      </c>
      <c r="F2511" s="1" t="s">
        <v>11</v>
      </c>
      <c r="G2511" s="1" t="s">
        <v>7452</v>
      </c>
      <c r="H2511" s="1">
        <v>3</v>
      </c>
      <c r="I2511" s="1">
        <v>0.66298000000000001</v>
      </c>
      <c r="J2511" s="1">
        <v>1</v>
      </c>
      <c r="K2511" s="1">
        <v>3060016.4836710002</v>
      </c>
      <c r="L2511" s="1">
        <f t="shared" si="78"/>
        <v>21.545107993760517</v>
      </c>
      <c r="M2511" s="1">
        <v>1</v>
      </c>
      <c r="N2511" s="1">
        <v>1</v>
      </c>
      <c r="O2511" s="1">
        <f t="shared" si="79"/>
        <v>0</v>
      </c>
    </row>
    <row r="2512" spans="1:15" x14ac:dyDescent="0.2">
      <c r="A2512" s="1" t="s">
        <v>4810</v>
      </c>
      <c r="B2512" s="1">
        <v>183</v>
      </c>
      <c r="C2512" s="1" t="s">
        <v>4811</v>
      </c>
      <c r="D2512" s="1">
        <v>4.5419800000000003E-2</v>
      </c>
      <c r="F2512" s="1" t="s">
        <v>11</v>
      </c>
      <c r="G2512" s="1" t="s">
        <v>4812</v>
      </c>
      <c r="H2512" s="1">
        <v>2</v>
      </c>
      <c r="I2512" s="1">
        <v>-1.2012</v>
      </c>
      <c r="J2512" s="1">
        <v>1</v>
      </c>
      <c r="K2512" s="1">
        <v>3054151.031891</v>
      </c>
      <c r="L2512" s="1">
        <f t="shared" si="78"/>
        <v>21.542339976440118</v>
      </c>
      <c r="M2512" s="1">
        <v>1</v>
      </c>
      <c r="N2512" s="1">
        <v>1</v>
      </c>
      <c r="O2512" s="1">
        <f t="shared" si="79"/>
        <v>0</v>
      </c>
    </row>
    <row r="2513" spans="1:15" x14ac:dyDescent="0.2">
      <c r="A2513" s="1" t="s">
        <v>6432</v>
      </c>
      <c r="B2513" s="1">
        <v>873</v>
      </c>
      <c r="C2513" s="1" t="s">
        <v>6433</v>
      </c>
      <c r="D2513" s="2">
        <v>2.6347200000000001E-11</v>
      </c>
      <c r="E2513" s="1">
        <v>1</v>
      </c>
      <c r="F2513" s="1" t="s">
        <v>11</v>
      </c>
      <c r="G2513" s="1" t="s">
        <v>6434</v>
      </c>
      <c r="H2513" s="1">
        <v>4</v>
      </c>
      <c r="I2513" s="1">
        <v>0.39365</v>
      </c>
      <c r="J2513" s="1">
        <v>1</v>
      </c>
      <c r="K2513" s="1">
        <v>3016900.2679579998</v>
      </c>
      <c r="L2513" s="1">
        <f t="shared" si="78"/>
        <v>21.524635574293839</v>
      </c>
      <c r="M2513" s="1">
        <v>1</v>
      </c>
      <c r="N2513" s="1">
        <v>1</v>
      </c>
      <c r="O2513" s="1">
        <f t="shared" si="79"/>
        <v>0</v>
      </c>
    </row>
    <row r="2514" spans="1:15" x14ac:dyDescent="0.2">
      <c r="A2514" s="1" t="s">
        <v>6770</v>
      </c>
      <c r="B2514" s="1">
        <v>259</v>
      </c>
      <c r="C2514" s="1" t="s">
        <v>6771</v>
      </c>
      <c r="D2514" s="1">
        <v>9.3843699999999995E-3</v>
      </c>
      <c r="E2514" s="1">
        <v>1</v>
      </c>
      <c r="F2514" s="1" t="s">
        <v>11</v>
      </c>
      <c r="G2514" s="1" t="s">
        <v>6772</v>
      </c>
      <c r="H2514" s="1">
        <v>2</v>
      </c>
      <c r="I2514" s="1">
        <v>-0.78090999999999999</v>
      </c>
      <c r="J2514" s="1">
        <v>1</v>
      </c>
      <c r="K2514" s="1">
        <v>2925008.1900780001</v>
      </c>
      <c r="L2514" s="1">
        <f t="shared" si="78"/>
        <v>21.480009233599148</v>
      </c>
      <c r="M2514" s="1">
        <v>1</v>
      </c>
      <c r="N2514" s="1">
        <v>1</v>
      </c>
      <c r="O2514" s="1">
        <f t="shared" si="79"/>
        <v>0</v>
      </c>
    </row>
    <row r="2515" spans="1:15" x14ac:dyDescent="0.2">
      <c r="A2515" s="1" t="s">
        <v>8351</v>
      </c>
      <c r="B2515" s="1">
        <v>715</v>
      </c>
      <c r="C2515" s="1" t="s">
        <v>8352</v>
      </c>
      <c r="D2515" s="1">
        <v>1.9806799999999999E-2</v>
      </c>
      <c r="E2515" s="1">
        <v>1</v>
      </c>
      <c r="F2515" s="1" t="s">
        <v>11</v>
      </c>
      <c r="G2515" s="1" t="s">
        <v>8353</v>
      </c>
      <c r="H2515" s="1">
        <v>3</v>
      </c>
      <c r="I2515" s="1">
        <v>2.3742999999999999</v>
      </c>
      <c r="J2515" s="1">
        <v>1</v>
      </c>
      <c r="K2515" s="1">
        <v>2855754.698014</v>
      </c>
      <c r="L2515" s="1">
        <f t="shared" si="78"/>
        <v>21.445440630218616</v>
      </c>
      <c r="M2515" s="1">
        <v>1</v>
      </c>
      <c r="N2515" s="1">
        <v>1</v>
      </c>
      <c r="O2515" s="1">
        <f t="shared" si="79"/>
        <v>0</v>
      </c>
    </row>
    <row r="2516" spans="1:15" x14ac:dyDescent="0.2">
      <c r="A2516" s="1" t="s">
        <v>7123</v>
      </c>
      <c r="B2516" s="1">
        <v>86</v>
      </c>
      <c r="C2516" s="1" t="s">
        <v>7124</v>
      </c>
      <c r="D2516" s="1">
        <v>1.2094E-4</v>
      </c>
      <c r="E2516" s="1">
        <v>1</v>
      </c>
      <c r="F2516" s="1" t="s">
        <v>11</v>
      </c>
      <c r="G2516" s="1" t="s">
        <v>7129</v>
      </c>
      <c r="H2516" s="1">
        <v>3</v>
      </c>
      <c r="I2516" s="1">
        <v>4.4358000000000004</v>
      </c>
      <c r="J2516" s="1">
        <v>1</v>
      </c>
      <c r="K2516" s="1">
        <v>2847625.3876530002</v>
      </c>
      <c r="L2516" s="1">
        <f t="shared" si="78"/>
        <v>21.441327937916903</v>
      </c>
      <c r="M2516" s="1">
        <v>1</v>
      </c>
      <c r="N2516" s="1">
        <v>1</v>
      </c>
      <c r="O2516" s="1">
        <f t="shared" si="79"/>
        <v>0</v>
      </c>
    </row>
    <row r="2517" spans="1:15" x14ac:dyDescent="0.2">
      <c r="A2517" s="1" t="s">
        <v>4755</v>
      </c>
      <c r="B2517" s="1">
        <v>3302</v>
      </c>
      <c r="C2517" s="1" t="s">
        <v>4756</v>
      </c>
      <c r="D2517" s="2">
        <v>1.0733E-6</v>
      </c>
      <c r="E2517" s="1">
        <v>1</v>
      </c>
      <c r="F2517" s="1" t="s">
        <v>11</v>
      </c>
      <c r="G2517" s="1" t="s">
        <v>4770</v>
      </c>
      <c r="H2517" s="1">
        <v>3</v>
      </c>
      <c r="I2517" s="1">
        <v>1.0387999999999999</v>
      </c>
      <c r="J2517" s="1">
        <v>1</v>
      </c>
      <c r="K2517" s="1">
        <v>2774049.9837509999</v>
      </c>
      <c r="L2517" s="1">
        <f t="shared" si="78"/>
        <v>21.40356235217676</v>
      </c>
      <c r="M2517" s="1">
        <v>1</v>
      </c>
      <c r="N2517" s="1">
        <v>1</v>
      </c>
      <c r="O2517" s="1">
        <f t="shared" si="79"/>
        <v>0</v>
      </c>
    </row>
    <row r="2518" spans="1:15" x14ac:dyDescent="0.2">
      <c r="A2518" s="1" t="s">
        <v>3480</v>
      </c>
      <c r="B2518" s="1">
        <v>440</v>
      </c>
      <c r="C2518" s="1" t="s">
        <v>3481</v>
      </c>
      <c r="D2518" s="1">
        <v>5.54888E-3</v>
      </c>
      <c r="E2518" s="1">
        <v>1</v>
      </c>
      <c r="F2518" s="1" t="s">
        <v>11</v>
      </c>
      <c r="G2518" s="1" t="s">
        <v>3485</v>
      </c>
      <c r="H2518" s="1">
        <v>2</v>
      </c>
      <c r="I2518" s="1">
        <v>1.9533</v>
      </c>
      <c r="J2518" s="1">
        <v>1</v>
      </c>
      <c r="K2518" s="1">
        <v>2549413.4708599998</v>
      </c>
      <c r="L2518" s="1">
        <f t="shared" si="78"/>
        <v>21.281733941893648</v>
      </c>
      <c r="M2518" s="1">
        <v>1</v>
      </c>
      <c r="N2518" s="1">
        <v>1</v>
      </c>
      <c r="O2518" s="1">
        <f t="shared" si="79"/>
        <v>0</v>
      </c>
    </row>
    <row r="2519" spans="1:15" x14ac:dyDescent="0.2">
      <c r="A2519" s="1" t="s">
        <v>6525</v>
      </c>
      <c r="B2519" s="1">
        <v>398</v>
      </c>
      <c r="C2519" s="1" t="s">
        <v>6526</v>
      </c>
      <c r="D2519" s="2">
        <v>4.7879500000000002E-14</v>
      </c>
      <c r="E2519" s="1">
        <v>1</v>
      </c>
      <c r="F2519" s="1" t="s">
        <v>11</v>
      </c>
      <c r="G2519" s="1" t="s">
        <v>6528</v>
      </c>
      <c r="H2519" s="1">
        <v>4</v>
      </c>
      <c r="I2519" s="1">
        <v>1.1221000000000001</v>
      </c>
      <c r="J2519" s="1">
        <v>1</v>
      </c>
      <c r="K2519" s="1">
        <v>2544165.4350569998</v>
      </c>
      <c r="L2519" s="1">
        <f t="shared" si="78"/>
        <v>21.27876105463838</v>
      </c>
      <c r="M2519" s="1">
        <v>1</v>
      </c>
      <c r="N2519" s="1">
        <v>1</v>
      </c>
      <c r="O2519" s="1">
        <f t="shared" si="79"/>
        <v>0</v>
      </c>
    </row>
    <row r="2520" spans="1:15" x14ac:dyDescent="0.2">
      <c r="A2520" s="1" t="s">
        <v>760</v>
      </c>
      <c r="B2520" s="1">
        <v>673</v>
      </c>
      <c r="C2520" s="1" t="s">
        <v>761</v>
      </c>
      <c r="D2520" s="2">
        <v>1.3613E-5</v>
      </c>
      <c r="E2520" s="1">
        <v>1</v>
      </c>
      <c r="F2520" s="1" t="s">
        <v>11</v>
      </c>
      <c r="G2520" s="1" t="s">
        <v>777</v>
      </c>
      <c r="H2520" s="1">
        <v>3</v>
      </c>
      <c r="I2520" s="1">
        <v>1.3553999999999999</v>
      </c>
      <c r="J2520" s="1">
        <v>1</v>
      </c>
      <c r="K2520" s="1">
        <v>2460814.2781890002</v>
      </c>
      <c r="L2520" s="1">
        <f t="shared" si="78"/>
        <v>21.230704348596721</v>
      </c>
      <c r="M2520" s="1">
        <v>1</v>
      </c>
      <c r="N2520" s="1">
        <v>1</v>
      </c>
      <c r="O2520" s="1">
        <f t="shared" si="79"/>
        <v>0</v>
      </c>
    </row>
    <row r="2521" spans="1:15" x14ac:dyDescent="0.2">
      <c r="A2521" s="1" t="s">
        <v>5572</v>
      </c>
      <c r="B2521" s="1">
        <v>376</v>
      </c>
      <c r="C2521" s="1" t="s">
        <v>5573</v>
      </c>
      <c r="D2521" s="2">
        <v>3.3387200000000002E-10</v>
      </c>
      <c r="E2521" s="1">
        <v>1</v>
      </c>
      <c r="F2521" s="1" t="s">
        <v>11</v>
      </c>
      <c r="G2521" s="1" t="s">
        <v>5577</v>
      </c>
      <c r="H2521" s="1">
        <v>4</v>
      </c>
      <c r="I2521" s="1">
        <v>0.60841000000000001</v>
      </c>
      <c r="J2521" s="1">
        <v>1</v>
      </c>
      <c r="K2521" s="1">
        <v>2153238.219081</v>
      </c>
      <c r="L2521" s="1">
        <f t="shared" si="78"/>
        <v>21.038076507257134</v>
      </c>
      <c r="M2521" s="1">
        <v>1</v>
      </c>
      <c r="N2521" s="1">
        <v>1</v>
      </c>
      <c r="O2521" s="1">
        <f t="shared" si="79"/>
        <v>0</v>
      </c>
    </row>
    <row r="2522" spans="1:15" x14ac:dyDescent="0.2">
      <c r="A2522" s="1" t="s">
        <v>7967</v>
      </c>
      <c r="B2522" s="1">
        <v>521</v>
      </c>
      <c r="C2522" s="1" t="s">
        <v>7968</v>
      </c>
      <c r="D2522" s="2">
        <v>5.85832E-7</v>
      </c>
      <c r="E2522" s="1">
        <v>1</v>
      </c>
      <c r="F2522" s="1" t="s">
        <v>11</v>
      </c>
      <c r="G2522" s="1" t="s">
        <v>7970</v>
      </c>
      <c r="H2522" s="1">
        <v>3</v>
      </c>
      <c r="I2522" s="1">
        <v>-2.222</v>
      </c>
      <c r="J2522" s="1">
        <v>1</v>
      </c>
      <c r="K2522" s="1">
        <v>2143256.6607900001</v>
      </c>
      <c r="L2522" s="1">
        <f t="shared" si="78"/>
        <v>21.03137319632269</v>
      </c>
      <c r="M2522" s="1">
        <v>1</v>
      </c>
      <c r="N2522" s="1">
        <v>1</v>
      </c>
      <c r="O2522" s="1">
        <f t="shared" si="79"/>
        <v>0</v>
      </c>
    </row>
    <row r="2523" spans="1:15" x14ac:dyDescent="0.2">
      <c r="A2523" s="1" t="s">
        <v>5281</v>
      </c>
      <c r="B2523" s="1">
        <v>1692</v>
      </c>
      <c r="C2523" s="1" t="s">
        <v>5282</v>
      </c>
      <c r="D2523" s="2">
        <v>2.2619799999999999E-10</v>
      </c>
      <c r="E2523" s="1">
        <v>1</v>
      </c>
      <c r="F2523" s="1" t="s">
        <v>11</v>
      </c>
      <c r="G2523" s="1" t="s">
        <v>5285</v>
      </c>
      <c r="H2523" s="1">
        <v>4</v>
      </c>
      <c r="I2523" s="1">
        <v>-0.65798000000000001</v>
      </c>
      <c r="J2523" s="1">
        <v>1</v>
      </c>
      <c r="K2523" s="1">
        <v>2107549.4367979998</v>
      </c>
      <c r="L2523" s="1">
        <f t="shared" si="78"/>
        <v>21.007135042193454</v>
      </c>
      <c r="M2523" s="1">
        <v>1</v>
      </c>
      <c r="N2523" s="1">
        <v>1</v>
      </c>
      <c r="O2523" s="1">
        <f t="shared" si="79"/>
        <v>0</v>
      </c>
    </row>
    <row r="2524" spans="1:15" x14ac:dyDescent="0.2">
      <c r="A2524" s="1" t="s">
        <v>3667</v>
      </c>
      <c r="B2524" s="1">
        <v>294</v>
      </c>
      <c r="C2524" s="1" t="s">
        <v>3668</v>
      </c>
      <c r="D2524" s="1">
        <v>6.7721199999999995E-4</v>
      </c>
      <c r="E2524" s="1">
        <v>1</v>
      </c>
      <c r="F2524" s="1" t="s">
        <v>11</v>
      </c>
      <c r="G2524" s="1" t="s">
        <v>3669</v>
      </c>
      <c r="H2524" s="1">
        <v>4</v>
      </c>
      <c r="I2524" s="1">
        <v>3.0541999999999998</v>
      </c>
      <c r="J2524" s="1">
        <v>1</v>
      </c>
      <c r="K2524" s="1">
        <v>1786184.4208750001</v>
      </c>
      <c r="L2524" s="1">
        <f t="shared" si="78"/>
        <v>20.768449613582874</v>
      </c>
      <c r="M2524" s="1">
        <v>1</v>
      </c>
      <c r="N2524" s="1">
        <v>1</v>
      </c>
      <c r="O2524" s="1">
        <f t="shared" si="79"/>
        <v>0</v>
      </c>
    </row>
    <row r="2525" spans="1:15" x14ac:dyDescent="0.2">
      <c r="A2525" s="1" t="s">
        <v>420</v>
      </c>
      <c r="B2525" s="1">
        <v>364</v>
      </c>
      <c r="C2525" s="1" t="s">
        <v>421</v>
      </c>
      <c r="D2525" s="2">
        <v>2.8012299999999997E-17</v>
      </c>
      <c r="E2525" s="1">
        <v>1</v>
      </c>
      <c r="F2525" s="1" t="s">
        <v>11</v>
      </c>
      <c r="G2525" s="1" t="s">
        <v>424</v>
      </c>
      <c r="H2525" s="1">
        <v>3</v>
      </c>
      <c r="I2525" s="1">
        <v>-0.24426</v>
      </c>
      <c r="J2525" s="1">
        <v>1</v>
      </c>
      <c r="K2525" s="1">
        <v>1613822.4606860001</v>
      </c>
      <c r="L2525" s="1">
        <f t="shared" si="78"/>
        <v>20.622050443369684</v>
      </c>
      <c r="M2525" s="1">
        <v>1</v>
      </c>
      <c r="N2525" s="1">
        <v>1</v>
      </c>
      <c r="O2525" s="1">
        <f t="shared" si="79"/>
        <v>0</v>
      </c>
    </row>
    <row r="2526" spans="1:15" x14ac:dyDescent="0.2">
      <c r="A2526" s="1" t="s">
        <v>6795</v>
      </c>
      <c r="B2526" s="1">
        <v>387</v>
      </c>
      <c r="C2526" s="1" t="s">
        <v>6796</v>
      </c>
      <c r="D2526" s="2">
        <v>2.1291399999999999E-6</v>
      </c>
      <c r="E2526" s="1">
        <v>1</v>
      </c>
      <c r="F2526" s="1" t="s">
        <v>11</v>
      </c>
      <c r="G2526" s="1" t="s">
        <v>6798</v>
      </c>
      <c r="H2526" s="1">
        <v>3</v>
      </c>
      <c r="I2526" s="1">
        <v>0.17152000000000001</v>
      </c>
      <c r="J2526" s="1">
        <v>1</v>
      </c>
      <c r="K2526" s="1">
        <v>1512154.6298400001</v>
      </c>
      <c r="L2526" s="1">
        <f t="shared" si="78"/>
        <v>20.528174243471064</v>
      </c>
      <c r="M2526" s="1">
        <v>1</v>
      </c>
      <c r="N2526" s="1">
        <v>1</v>
      </c>
      <c r="O2526" s="1">
        <f t="shared" si="79"/>
        <v>0</v>
      </c>
    </row>
    <row r="2527" spans="1:15" x14ac:dyDescent="0.2">
      <c r="A2527" s="1" t="s">
        <v>9717</v>
      </c>
      <c r="B2527" s="1">
        <v>1186</v>
      </c>
      <c r="C2527" s="1" t="s">
        <v>9718</v>
      </c>
      <c r="D2527" s="2">
        <v>2.54178E-18</v>
      </c>
      <c r="E2527" s="1">
        <v>1</v>
      </c>
      <c r="F2527" s="1" t="s">
        <v>11</v>
      </c>
      <c r="G2527" s="1" t="s">
        <v>9726</v>
      </c>
      <c r="H2527" s="1">
        <v>3</v>
      </c>
      <c r="I2527" s="1">
        <v>0.31919999999999998</v>
      </c>
      <c r="J2527" s="1">
        <v>1</v>
      </c>
      <c r="K2527" s="1">
        <v>1455352.3599739999</v>
      </c>
      <c r="L2527" s="1">
        <f t="shared" si="78"/>
        <v>20.472937060219426</v>
      </c>
      <c r="M2527" s="1">
        <v>1</v>
      </c>
      <c r="N2527" s="1">
        <v>1</v>
      </c>
      <c r="O2527" s="1">
        <f t="shared" si="79"/>
        <v>0</v>
      </c>
    </row>
    <row r="2528" spans="1:15" x14ac:dyDescent="0.2">
      <c r="A2528" s="1" t="s">
        <v>3447</v>
      </c>
      <c r="B2528" s="1">
        <v>256</v>
      </c>
      <c r="C2528" s="1" t="s">
        <v>3448</v>
      </c>
      <c r="D2528" s="1">
        <v>1.6032299999999999E-2</v>
      </c>
      <c r="E2528" s="1">
        <v>1</v>
      </c>
      <c r="F2528" s="1" t="s">
        <v>11</v>
      </c>
      <c r="G2528" s="1" t="s">
        <v>3449</v>
      </c>
      <c r="H2528" s="1">
        <v>3</v>
      </c>
      <c r="I2528" s="1">
        <v>0.55779999999999996</v>
      </c>
      <c r="J2528" s="1">
        <v>1</v>
      </c>
      <c r="K2528" s="1">
        <v>1445988.2176600001</v>
      </c>
      <c r="L2528" s="1">
        <f t="shared" si="78"/>
        <v>20.463624366154878</v>
      </c>
      <c r="M2528" s="1">
        <v>1</v>
      </c>
      <c r="N2528" s="1">
        <v>1</v>
      </c>
      <c r="O2528" s="1">
        <f t="shared" si="79"/>
        <v>0</v>
      </c>
    </row>
    <row r="2529" spans="1:15" x14ac:dyDescent="0.2">
      <c r="A2529" s="1" t="s">
        <v>2328</v>
      </c>
      <c r="B2529" s="1">
        <v>146</v>
      </c>
      <c r="C2529" s="1" t="s">
        <v>2329</v>
      </c>
      <c r="D2529" s="2">
        <v>4.6742000000000001E-6</v>
      </c>
      <c r="E2529" s="1">
        <v>1</v>
      </c>
      <c r="F2529" s="1" t="s">
        <v>11</v>
      </c>
      <c r="G2529" s="1" t="s">
        <v>2335</v>
      </c>
      <c r="H2529" s="1">
        <v>4</v>
      </c>
      <c r="I2529" s="1">
        <v>0.93128999999999995</v>
      </c>
      <c r="J2529" s="1">
        <v>1</v>
      </c>
      <c r="K2529" s="1">
        <v>1365312.530025</v>
      </c>
      <c r="L2529" s="1">
        <f t="shared" si="78"/>
        <v>20.380799801720411</v>
      </c>
      <c r="M2529" s="1">
        <v>1</v>
      </c>
      <c r="N2529" s="1">
        <v>1</v>
      </c>
      <c r="O2529" s="1">
        <f t="shared" si="79"/>
        <v>0</v>
      </c>
    </row>
    <row r="2530" spans="1:15" x14ac:dyDescent="0.2">
      <c r="A2530" s="1" t="s">
        <v>354</v>
      </c>
      <c r="B2530" s="1">
        <v>742</v>
      </c>
      <c r="C2530" s="1" t="s">
        <v>355</v>
      </c>
      <c r="D2530" s="1">
        <v>7.3629700000000001E-4</v>
      </c>
      <c r="E2530" s="1">
        <v>1</v>
      </c>
      <c r="F2530" s="1" t="s">
        <v>11</v>
      </c>
      <c r="G2530" s="1" t="s">
        <v>356</v>
      </c>
      <c r="H2530" s="1">
        <v>3</v>
      </c>
      <c r="I2530" s="1">
        <v>-0.18346000000000001</v>
      </c>
      <c r="J2530" s="1">
        <v>1</v>
      </c>
      <c r="K2530" s="1">
        <v>1319417.9424159999</v>
      </c>
      <c r="L2530" s="1">
        <f t="shared" si="78"/>
        <v>20.331470198312935</v>
      </c>
      <c r="M2530" s="1">
        <v>1</v>
      </c>
      <c r="N2530" s="1">
        <v>1</v>
      </c>
      <c r="O2530" s="1">
        <f t="shared" si="79"/>
        <v>0</v>
      </c>
    </row>
    <row r="2531" spans="1:15" x14ac:dyDescent="0.2">
      <c r="A2531" s="1" t="s">
        <v>4611</v>
      </c>
      <c r="B2531" s="1" t="s">
        <v>4612</v>
      </c>
      <c r="C2531" s="1" t="s">
        <v>4613</v>
      </c>
      <c r="D2531" s="1">
        <v>6.1082599999999997E-4</v>
      </c>
      <c r="F2531" s="1" t="s">
        <v>11</v>
      </c>
      <c r="G2531" s="1" t="s">
        <v>4614</v>
      </c>
      <c r="H2531" s="1">
        <v>3</v>
      </c>
      <c r="I2531" s="1">
        <v>0.59667999999999999</v>
      </c>
      <c r="J2531" s="1">
        <v>1</v>
      </c>
      <c r="K2531" s="1">
        <v>1244607.7065610001</v>
      </c>
      <c r="L2531" s="1">
        <f t="shared" si="78"/>
        <v>20.247259653799585</v>
      </c>
      <c r="M2531" s="1">
        <v>1</v>
      </c>
      <c r="N2531" s="1">
        <v>1</v>
      </c>
      <c r="O2531" s="1">
        <f t="shared" si="79"/>
        <v>0</v>
      </c>
    </row>
    <row r="2532" spans="1:15" x14ac:dyDescent="0.2">
      <c r="A2532" s="1" t="s">
        <v>6019</v>
      </c>
      <c r="B2532" s="1">
        <v>607</v>
      </c>
      <c r="C2532" s="1" t="s">
        <v>6020</v>
      </c>
      <c r="D2532" s="2">
        <v>2.28268E-5</v>
      </c>
      <c r="E2532" s="1">
        <v>1</v>
      </c>
      <c r="F2532" s="1" t="s">
        <v>11</v>
      </c>
      <c r="G2532" s="1" t="s">
        <v>6025</v>
      </c>
      <c r="H2532" s="1">
        <v>4</v>
      </c>
      <c r="I2532" s="1">
        <v>1.0057</v>
      </c>
      <c r="J2532" s="1">
        <v>1</v>
      </c>
      <c r="K2532" s="1">
        <v>1242446.750642</v>
      </c>
      <c r="L2532" s="1">
        <f t="shared" si="78"/>
        <v>20.244752590744781</v>
      </c>
      <c r="M2532" s="1">
        <v>1</v>
      </c>
      <c r="N2532" s="1">
        <v>1</v>
      </c>
      <c r="O2532" s="1">
        <f t="shared" si="79"/>
        <v>0</v>
      </c>
    </row>
    <row r="2533" spans="1:15" x14ac:dyDescent="0.2">
      <c r="A2533" s="1" t="s">
        <v>791</v>
      </c>
      <c r="B2533" s="1">
        <v>70</v>
      </c>
      <c r="C2533" s="1" t="s">
        <v>792</v>
      </c>
      <c r="D2533" s="2">
        <v>2.4911900000000001E-5</v>
      </c>
      <c r="E2533" s="1">
        <v>1</v>
      </c>
      <c r="F2533" s="1" t="s">
        <v>11</v>
      </c>
      <c r="G2533" s="1" t="s">
        <v>798</v>
      </c>
      <c r="H2533" s="1">
        <v>4</v>
      </c>
      <c r="I2533" s="1">
        <v>-0.57674000000000003</v>
      </c>
      <c r="J2533" s="1">
        <v>1</v>
      </c>
      <c r="K2533" s="1">
        <v>1215897.8636400001</v>
      </c>
      <c r="L2533" s="1">
        <f t="shared" si="78"/>
        <v>20.213590615697186</v>
      </c>
      <c r="M2533" s="1">
        <v>1</v>
      </c>
      <c r="N2533" s="1">
        <v>1</v>
      </c>
      <c r="O2533" s="1">
        <f t="shared" si="79"/>
        <v>0</v>
      </c>
    </row>
    <row r="2534" spans="1:15" x14ac:dyDescent="0.2">
      <c r="A2534" s="1" t="s">
        <v>2328</v>
      </c>
      <c r="B2534" s="1">
        <v>278</v>
      </c>
      <c r="C2534" s="1" t="s">
        <v>2329</v>
      </c>
      <c r="D2534" s="2">
        <v>5.5147800000000004E-6</v>
      </c>
      <c r="E2534" s="1">
        <v>1</v>
      </c>
      <c r="F2534" s="1" t="s">
        <v>11</v>
      </c>
      <c r="G2534" s="1" t="s">
        <v>2332</v>
      </c>
      <c r="H2534" s="1">
        <v>3</v>
      </c>
      <c r="I2534" s="1">
        <v>0.25158000000000003</v>
      </c>
      <c r="J2534" s="1">
        <v>1</v>
      </c>
      <c r="K2534" s="1">
        <v>1101675.907932</v>
      </c>
      <c r="L2534" s="1">
        <f t="shared" si="78"/>
        <v>20.071268442246804</v>
      </c>
      <c r="M2534" s="1">
        <v>1</v>
      </c>
      <c r="N2534" s="1">
        <v>1</v>
      </c>
      <c r="O2534" s="1">
        <f t="shared" si="79"/>
        <v>0</v>
      </c>
    </row>
    <row r="2535" spans="1:15" x14ac:dyDescent="0.2">
      <c r="A2535" s="1" t="s">
        <v>7294</v>
      </c>
      <c r="B2535" s="1">
        <v>1978</v>
      </c>
      <c r="C2535" s="1" t="s">
        <v>7295</v>
      </c>
      <c r="D2535" s="2">
        <v>2.4405900000000002E-8</v>
      </c>
      <c r="E2535" s="1">
        <v>1</v>
      </c>
      <c r="F2535" s="1" t="s">
        <v>11</v>
      </c>
      <c r="G2535" s="1" t="s">
        <v>7309</v>
      </c>
      <c r="H2535" s="1">
        <v>3</v>
      </c>
      <c r="I2535" s="1">
        <v>1.0753999999999999</v>
      </c>
      <c r="J2535" s="1">
        <v>1</v>
      </c>
      <c r="K2535" s="1">
        <v>1062881.604057</v>
      </c>
      <c r="L2535" s="1">
        <f t="shared" si="78"/>
        <v>20.019549471223467</v>
      </c>
      <c r="M2535" s="1">
        <v>1</v>
      </c>
      <c r="N2535" s="1">
        <v>1</v>
      </c>
      <c r="O2535" s="1">
        <f t="shared" si="79"/>
        <v>0</v>
      </c>
    </row>
    <row r="2536" spans="1:15" x14ac:dyDescent="0.2">
      <c r="A2536" s="1" t="s">
        <v>6691</v>
      </c>
      <c r="B2536" s="1">
        <v>310</v>
      </c>
      <c r="C2536" s="1" t="s">
        <v>6692</v>
      </c>
      <c r="D2536" s="2">
        <v>2.53302E-5</v>
      </c>
      <c r="E2536" s="1">
        <v>1</v>
      </c>
      <c r="F2536" s="1" t="s">
        <v>11</v>
      </c>
      <c r="G2536" s="1" t="s">
        <v>6695</v>
      </c>
      <c r="H2536" s="1">
        <v>3</v>
      </c>
      <c r="I2536" s="1">
        <v>2.4304000000000001</v>
      </c>
      <c r="J2536" s="1">
        <v>1</v>
      </c>
      <c r="K2536" s="1">
        <v>924004.17034299998</v>
      </c>
      <c r="L2536" s="1">
        <f t="shared" si="78"/>
        <v>19.817539837462981</v>
      </c>
      <c r="M2536" s="1">
        <v>1</v>
      </c>
      <c r="N2536" s="1">
        <v>1</v>
      </c>
      <c r="O2536" s="1">
        <f t="shared" si="79"/>
        <v>0</v>
      </c>
    </row>
    <row r="2537" spans="1:15" x14ac:dyDescent="0.2">
      <c r="A2537" s="1" t="s">
        <v>2874</v>
      </c>
      <c r="B2537" s="1">
        <v>160</v>
      </c>
      <c r="C2537" s="1" t="s">
        <v>2875</v>
      </c>
      <c r="D2537" s="2">
        <v>2.8044299999999999E-10</v>
      </c>
      <c r="E2537" s="1">
        <v>1</v>
      </c>
      <c r="F2537" s="1" t="s">
        <v>11</v>
      </c>
      <c r="G2537" s="1" t="s">
        <v>2876</v>
      </c>
      <c r="H2537" s="1">
        <v>3</v>
      </c>
      <c r="I2537" s="1">
        <v>-0.33815000000000001</v>
      </c>
      <c r="J2537" s="1">
        <v>1</v>
      </c>
      <c r="K2537" s="1">
        <v>887350.24185300001</v>
      </c>
      <c r="L2537" s="1">
        <f t="shared" si="78"/>
        <v>19.759144130767613</v>
      </c>
      <c r="M2537" s="1">
        <v>1</v>
      </c>
      <c r="N2537" s="1">
        <v>1</v>
      </c>
      <c r="O2537" s="1">
        <f t="shared" si="79"/>
        <v>0</v>
      </c>
    </row>
    <row r="2538" spans="1:15" x14ac:dyDescent="0.2">
      <c r="A2538" s="1" t="s">
        <v>8125</v>
      </c>
      <c r="B2538" s="1">
        <v>99</v>
      </c>
      <c r="C2538" s="1" t="s">
        <v>8126</v>
      </c>
      <c r="D2538" s="1">
        <v>4.2016600000000003E-3</v>
      </c>
      <c r="E2538" s="1">
        <v>1</v>
      </c>
      <c r="F2538" s="1" t="s">
        <v>11</v>
      </c>
      <c r="G2538" s="1" t="s">
        <v>8128</v>
      </c>
      <c r="H2538" s="1">
        <v>4</v>
      </c>
      <c r="I2538" s="1">
        <v>-1.9478</v>
      </c>
      <c r="J2538" s="1">
        <v>1</v>
      </c>
      <c r="K2538" s="1">
        <v>812097.52454799996</v>
      </c>
      <c r="L2538" s="1">
        <f t="shared" si="78"/>
        <v>19.631293465065522</v>
      </c>
      <c r="M2538" s="1">
        <v>1</v>
      </c>
      <c r="N2538" s="1">
        <v>1</v>
      </c>
      <c r="O2538" s="1">
        <f t="shared" si="79"/>
        <v>0</v>
      </c>
    </row>
    <row r="2539" spans="1:15" x14ac:dyDescent="0.2">
      <c r="A2539" s="1" t="s">
        <v>5429</v>
      </c>
      <c r="B2539" s="1" t="s">
        <v>5430</v>
      </c>
      <c r="C2539" s="1" t="s">
        <v>5431</v>
      </c>
      <c r="D2539" s="2">
        <v>1.9567399999999998E-11</v>
      </c>
      <c r="E2539" s="1">
        <v>1</v>
      </c>
      <c r="F2539" s="1" t="s">
        <v>11</v>
      </c>
      <c r="G2539" s="1" t="s">
        <v>5432</v>
      </c>
      <c r="H2539" s="1">
        <v>3</v>
      </c>
      <c r="I2539" s="1">
        <v>0.62734000000000001</v>
      </c>
      <c r="J2539" s="1">
        <v>1</v>
      </c>
      <c r="K2539" s="1">
        <v>810677.46780099999</v>
      </c>
      <c r="L2539" s="1">
        <f t="shared" si="78"/>
        <v>19.628768519390022</v>
      </c>
      <c r="M2539" s="1">
        <v>1</v>
      </c>
      <c r="N2539" s="1">
        <v>1</v>
      </c>
      <c r="O2539" s="1">
        <f t="shared" si="79"/>
        <v>0</v>
      </c>
    </row>
    <row r="2540" spans="1:15" x14ac:dyDescent="0.2">
      <c r="A2540" s="1" t="s">
        <v>6696</v>
      </c>
      <c r="B2540" s="1">
        <v>883</v>
      </c>
      <c r="C2540" s="1" t="s">
        <v>6697</v>
      </c>
      <c r="D2540" s="2">
        <v>6.3494900000000004E-25</v>
      </c>
      <c r="E2540" s="1">
        <v>1</v>
      </c>
      <c r="F2540" s="1" t="s">
        <v>11</v>
      </c>
      <c r="G2540" s="1" t="s">
        <v>6698</v>
      </c>
      <c r="H2540" s="1">
        <v>3</v>
      </c>
      <c r="I2540" s="1">
        <v>0.22364999999999999</v>
      </c>
      <c r="J2540" s="1">
        <v>1</v>
      </c>
      <c r="K2540" s="1">
        <v>803525.73273699998</v>
      </c>
      <c r="L2540" s="1">
        <f t="shared" si="78"/>
        <v>19.615984701072215</v>
      </c>
      <c r="M2540" s="1">
        <v>1</v>
      </c>
      <c r="N2540" s="1">
        <v>1</v>
      </c>
      <c r="O2540" s="1">
        <f t="shared" si="79"/>
        <v>0</v>
      </c>
    </row>
    <row r="2541" spans="1:15" x14ac:dyDescent="0.2">
      <c r="A2541" s="1" t="s">
        <v>5772</v>
      </c>
      <c r="B2541" s="1">
        <v>25</v>
      </c>
      <c r="C2541" s="1" t="s">
        <v>5773</v>
      </c>
      <c r="D2541" s="2">
        <v>5.3151700000000001E-5</v>
      </c>
      <c r="E2541" s="1">
        <v>1</v>
      </c>
      <c r="F2541" s="1" t="s">
        <v>11</v>
      </c>
      <c r="G2541" s="1" t="s">
        <v>5774</v>
      </c>
      <c r="H2541" s="1">
        <v>5</v>
      </c>
      <c r="I2541" s="1">
        <v>0.27062999999999998</v>
      </c>
      <c r="J2541" s="1">
        <v>1</v>
      </c>
      <c r="K2541" s="1">
        <v>784797.44810699997</v>
      </c>
      <c r="L2541" s="1">
        <f t="shared" si="78"/>
        <v>19.581960824850537</v>
      </c>
      <c r="M2541" s="1">
        <v>1</v>
      </c>
      <c r="N2541" s="1">
        <v>1</v>
      </c>
      <c r="O2541" s="1">
        <f t="shared" si="79"/>
        <v>0</v>
      </c>
    </row>
    <row r="2542" spans="1:15" x14ac:dyDescent="0.2">
      <c r="A2542" s="1" t="s">
        <v>1548</v>
      </c>
      <c r="B2542" s="1" t="s">
        <v>1551</v>
      </c>
      <c r="C2542" s="1" t="s">
        <v>1549</v>
      </c>
      <c r="D2542" s="2">
        <v>4.2217700000000001E-19</v>
      </c>
      <c r="E2542" s="1">
        <v>1</v>
      </c>
      <c r="F2542" s="1" t="s">
        <v>11</v>
      </c>
      <c r="G2542" s="1" t="s">
        <v>1552</v>
      </c>
      <c r="H2542" s="1">
        <v>4</v>
      </c>
      <c r="I2542" s="1">
        <v>0.69671000000000005</v>
      </c>
      <c r="J2542" s="1">
        <v>1</v>
      </c>
      <c r="K2542" s="1">
        <v>675638.30340900004</v>
      </c>
      <c r="L2542" s="1">
        <f t="shared" si="78"/>
        <v>19.365891594423022</v>
      </c>
      <c r="M2542" s="1">
        <v>1</v>
      </c>
      <c r="N2542" s="1">
        <v>1</v>
      </c>
      <c r="O2542" s="1">
        <f t="shared" si="79"/>
        <v>0</v>
      </c>
    </row>
    <row r="2543" spans="1:15" x14ac:dyDescent="0.2">
      <c r="A2543" s="1" t="s">
        <v>5520</v>
      </c>
      <c r="B2543" s="1">
        <v>748</v>
      </c>
      <c r="C2543" s="1" t="s">
        <v>5521</v>
      </c>
      <c r="D2543" s="1">
        <v>1.43584E-2</v>
      </c>
      <c r="F2543" s="1" t="s">
        <v>11</v>
      </c>
      <c r="G2543" s="1" t="s">
        <v>5526</v>
      </c>
      <c r="H2543" s="1">
        <v>3</v>
      </c>
      <c r="I2543" s="1">
        <v>0.3014</v>
      </c>
      <c r="J2543" s="1">
        <v>1</v>
      </c>
      <c r="K2543" s="1">
        <v>605983.49095999997</v>
      </c>
      <c r="L2543" s="1">
        <f t="shared" si="78"/>
        <v>19.208918964777663</v>
      </c>
      <c r="M2543" s="1">
        <v>1</v>
      </c>
      <c r="N2543" s="1">
        <v>1</v>
      </c>
      <c r="O2543" s="1">
        <f t="shared" si="79"/>
        <v>0</v>
      </c>
    </row>
    <row r="2544" spans="1:15" x14ac:dyDescent="0.2">
      <c r="A2544" s="1" t="s">
        <v>5277</v>
      </c>
      <c r="B2544" s="1">
        <v>804</v>
      </c>
      <c r="C2544" s="1" t="s">
        <v>5278</v>
      </c>
      <c r="D2544" s="1">
        <v>5.8595100000000003E-4</v>
      </c>
      <c r="E2544" s="1">
        <v>1</v>
      </c>
      <c r="F2544" s="1" t="s">
        <v>11</v>
      </c>
      <c r="G2544" s="1" t="s">
        <v>5280</v>
      </c>
      <c r="H2544" s="1">
        <v>3</v>
      </c>
      <c r="I2544" s="1">
        <v>1.0861000000000001</v>
      </c>
      <c r="J2544" s="1">
        <v>1</v>
      </c>
      <c r="K2544" s="1">
        <v>584034.352985</v>
      </c>
      <c r="L2544" s="1">
        <f t="shared" si="78"/>
        <v>19.155693705568613</v>
      </c>
      <c r="M2544" s="1">
        <v>1</v>
      </c>
      <c r="N2544" s="1">
        <v>1</v>
      </c>
      <c r="O2544" s="1">
        <f t="shared" si="79"/>
        <v>0</v>
      </c>
    </row>
    <row r="2545" spans="1:15" x14ac:dyDescent="0.2">
      <c r="A2545" s="1" t="s">
        <v>3804</v>
      </c>
      <c r="B2545" s="1">
        <v>299</v>
      </c>
      <c r="C2545" s="1" t="s">
        <v>3805</v>
      </c>
      <c r="D2545" s="1">
        <v>1.0656000000000001E-3</v>
      </c>
      <c r="E2545" s="1">
        <v>1</v>
      </c>
      <c r="F2545" s="1" t="s">
        <v>11</v>
      </c>
      <c r="G2545" s="1" t="s">
        <v>3806</v>
      </c>
      <c r="H2545" s="1">
        <v>3</v>
      </c>
      <c r="I2545" s="1">
        <v>0.77903</v>
      </c>
      <c r="J2545" s="1">
        <v>1</v>
      </c>
      <c r="K2545" s="1">
        <v>513093.25725099997</v>
      </c>
      <c r="L2545" s="1">
        <f t="shared" si="78"/>
        <v>18.968861541099521</v>
      </c>
      <c r="M2545" s="1">
        <v>1</v>
      </c>
      <c r="N2545" s="1">
        <v>1</v>
      </c>
      <c r="O2545" s="1">
        <f t="shared" si="79"/>
        <v>0</v>
      </c>
    </row>
    <row r="2546" spans="1:15" x14ac:dyDescent="0.2">
      <c r="A2546" s="1" t="s">
        <v>2496</v>
      </c>
      <c r="B2546" s="1">
        <v>736</v>
      </c>
      <c r="C2546" s="1" t="s">
        <v>2497</v>
      </c>
      <c r="D2546" s="1">
        <v>2.9158E-4</v>
      </c>
      <c r="E2546" s="1">
        <v>1</v>
      </c>
      <c r="F2546" s="1" t="s">
        <v>11</v>
      </c>
      <c r="G2546" s="1" t="s">
        <v>2499</v>
      </c>
      <c r="H2546" s="1">
        <v>4</v>
      </c>
      <c r="I2546" s="1">
        <v>0.30145</v>
      </c>
      <c r="J2546" s="1">
        <v>1</v>
      </c>
      <c r="K2546" s="1">
        <v>498429.62780199997</v>
      </c>
      <c r="L2546" s="1">
        <f t="shared" si="78"/>
        <v>18.927030302454817</v>
      </c>
      <c r="M2546" s="1">
        <v>1</v>
      </c>
      <c r="N2546" s="1">
        <v>1</v>
      </c>
      <c r="O2546" s="1">
        <f t="shared" si="79"/>
        <v>0</v>
      </c>
    </row>
    <row r="2547" spans="1:15" x14ac:dyDescent="0.2">
      <c r="A2547" s="1" t="s">
        <v>6029</v>
      </c>
      <c r="B2547" s="1">
        <v>521</v>
      </c>
      <c r="C2547" s="1" t="s">
        <v>6030</v>
      </c>
      <c r="D2547" s="1">
        <v>6.9085700000000002E-4</v>
      </c>
      <c r="E2547" s="1">
        <v>1</v>
      </c>
      <c r="F2547" s="1" t="s">
        <v>11</v>
      </c>
      <c r="G2547" s="1" t="s">
        <v>6031</v>
      </c>
      <c r="H2547" s="1">
        <v>3</v>
      </c>
      <c r="I2547" s="1">
        <v>2.6850999999999998</v>
      </c>
      <c r="J2547" s="1">
        <v>1</v>
      </c>
      <c r="K2547" s="1">
        <v>366961.18581</v>
      </c>
      <c r="L2547" s="1">
        <f t="shared" si="78"/>
        <v>18.48526794894731</v>
      </c>
      <c r="M2547" s="1">
        <v>1</v>
      </c>
      <c r="N2547" s="1">
        <v>1</v>
      </c>
      <c r="O2547" s="1">
        <f t="shared" si="79"/>
        <v>0</v>
      </c>
    </row>
    <row r="2548" spans="1:15" x14ac:dyDescent="0.2">
      <c r="A2548" s="1" t="s">
        <v>9130</v>
      </c>
      <c r="B2548" s="1">
        <v>490</v>
      </c>
      <c r="C2548" s="1" t="s">
        <v>9131</v>
      </c>
      <c r="D2548" s="2">
        <v>9.2483900000000004E-6</v>
      </c>
      <c r="E2548" s="1">
        <v>1</v>
      </c>
      <c r="F2548" s="1" t="s">
        <v>11</v>
      </c>
      <c r="G2548" s="1" t="s">
        <v>9132</v>
      </c>
      <c r="H2548" s="1">
        <v>4</v>
      </c>
      <c r="I2548" s="1">
        <v>0.85333000000000003</v>
      </c>
      <c r="J2548" s="1">
        <v>1</v>
      </c>
      <c r="K2548" s="1">
        <v>307740.70336799999</v>
      </c>
      <c r="L2548" s="1">
        <f t="shared" si="78"/>
        <v>18.231355748993927</v>
      </c>
      <c r="M2548" s="1">
        <v>1</v>
      </c>
      <c r="N2548" s="1">
        <v>1</v>
      </c>
      <c r="O2548" s="1">
        <f t="shared" si="79"/>
        <v>0</v>
      </c>
    </row>
    <row r="2549" spans="1:15" x14ac:dyDescent="0.2">
      <c r="A2549" s="1" t="s">
        <v>4888</v>
      </c>
      <c r="B2549" s="1">
        <v>167</v>
      </c>
      <c r="C2549" s="1" t="s">
        <v>4889</v>
      </c>
      <c r="D2549" s="2">
        <v>1.50833E-53</v>
      </c>
      <c r="E2549" s="1">
        <v>1</v>
      </c>
      <c r="F2549" s="1" t="s">
        <v>11</v>
      </c>
      <c r="G2549" s="1" t="s">
        <v>4890</v>
      </c>
      <c r="H2549" s="1">
        <v>3</v>
      </c>
      <c r="I2549" s="1">
        <v>-2.0209999999999999</v>
      </c>
      <c r="J2549" s="1">
        <v>2865255.6886900002</v>
      </c>
      <c r="K2549" s="1">
        <v>512311197.013982</v>
      </c>
      <c r="L2549" s="1">
        <f t="shared" si="78"/>
        <v>7.4822127258420732</v>
      </c>
      <c r="M2549" s="1">
        <v>1</v>
      </c>
      <c r="N2549" s="1">
        <v>1</v>
      </c>
      <c r="O2549" s="1">
        <f t="shared" si="79"/>
        <v>0</v>
      </c>
    </row>
    <row r="2550" spans="1:15" x14ac:dyDescent="0.2">
      <c r="A2550" s="1" t="s">
        <v>4709</v>
      </c>
      <c r="B2550" s="1">
        <v>112</v>
      </c>
      <c r="C2550" s="1" t="s">
        <v>4710</v>
      </c>
      <c r="D2550" s="2">
        <v>1.9961999999999999E-12</v>
      </c>
      <c r="E2550" s="1">
        <v>1</v>
      </c>
      <c r="F2550" s="1" t="s">
        <v>11</v>
      </c>
      <c r="G2550" s="1" t="s">
        <v>4713</v>
      </c>
      <c r="H2550" s="1">
        <v>3</v>
      </c>
      <c r="I2550" s="1">
        <v>0.55205000000000004</v>
      </c>
      <c r="J2550" s="1">
        <v>6193039.0646179998</v>
      </c>
      <c r="K2550" s="1">
        <v>68452909.347535998</v>
      </c>
      <c r="L2550" s="1">
        <f t="shared" si="78"/>
        <v>3.4663924079423523</v>
      </c>
      <c r="M2550" s="1">
        <v>1</v>
      </c>
      <c r="N2550" s="1">
        <v>1</v>
      </c>
      <c r="O2550" s="1">
        <f t="shared" si="79"/>
        <v>0</v>
      </c>
    </row>
    <row r="2551" spans="1:15" x14ac:dyDescent="0.2">
      <c r="A2551" s="1" t="s">
        <v>5731</v>
      </c>
      <c r="B2551" s="1">
        <v>181</v>
      </c>
      <c r="C2551" s="1" t="s">
        <v>5732</v>
      </c>
      <c r="D2551" s="1">
        <v>9.5141400000000004E-4</v>
      </c>
      <c r="E2551" s="1">
        <v>1</v>
      </c>
      <c r="F2551" s="1" t="s">
        <v>11</v>
      </c>
      <c r="G2551" s="1" t="s">
        <v>5733</v>
      </c>
      <c r="H2551" s="1">
        <v>3</v>
      </c>
      <c r="I2551" s="1">
        <v>-1.4589000000000001</v>
      </c>
      <c r="J2551" s="1">
        <v>3012397.1272669998</v>
      </c>
      <c r="K2551" s="1">
        <v>20676232.036318999</v>
      </c>
      <c r="L2551" s="1">
        <f t="shared" si="78"/>
        <v>2.7789894183825492</v>
      </c>
      <c r="M2551" s="1">
        <v>1</v>
      </c>
      <c r="N2551" s="1">
        <v>1</v>
      </c>
      <c r="O2551" s="1">
        <f t="shared" si="79"/>
        <v>0</v>
      </c>
    </row>
    <row r="2552" spans="1:15" x14ac:dyDescent="0.2">
      <c r="A2552" s="1" t="s">
        <v>1293</v>
      </c>
      <c r="B2552" s="1">
        <v>58</v>
      </c>
      <c r="C2552" s="1" t="s">
        <v>1294</v>
      </c>
      <c r="D2552" s="2">
        <v>8.6328200000000008E-9</v>
      </c>
      <c r="E2552" s="1">
        <v>1</v>
      </c>
      <c r="F2552" s="1" t="s">
        <v>11</v>
      </c>
      <c r="G2552" s="1" t="s">
        <v>1295</v>
      </c>
      <c r="H2552" s="1">
        <v>3</v>
      </c>
      <c r="I2552" s="1">
        <v>-0.82594999999999996</v>
      </c>
      <c r="J2552" s="1">
        <v>1706753.363197</v>
      </c>
      <c r="K2552" s="1">
        <v>8379466.7344319997</v>
      </c>
      <c r="L2552" s="1">
        <f t="shared" si="78"/>
        <v>2.2956038396248113</v>
      </c>
      <c r="M2552" s="1">
        <v>1</v>
      </c>
      <c r="N2552" s="1">
        <v>1</v>
      </c>
      <c r="O2552" s="1">
        <f t="shared" si="79"/>
        <v>0</v>
      </c>
    </row>
    <row r="2553" spans="1:15" x14ac:dyDescent="0.2">
      <c r="A2553" s="1" t="s">
        <v>4418</v>
      </c>
      <c r="B2553" s="1" t="s">
        <v>4422</v>
      </c>
      <c r="C2553" s="1" t="s">
        <v>4420</v>
      </c>
      <c r="D2553" s="2">
        <v>3.4057000000000001E-108</v>
      </c>
      <c r="E2553" s="1">
        <v>1</v>
      </c>
      <c r="F2553" s="1" t="s">
        <v>11</v>
      </c>
      <c r="G2553" s="1" t="s">
        <v>4423</v>
      </c>
      <c r="H2553" s="1">
        <v>3</v>
      </c>
      <c r="I2553" s="1">
        <v>0.37103999999999998</v>
      </c>
      <c r="J2553" s="1">
        <v>4949977.7126040002</v>
      </c>
      <c r="K2553" s="1">
        <v>20546574.681191999</v>
      </c>
      <c r="L2553" s="1">
        <f t="shared" si="78"/>
        <v>2.0534039677587277</v>
      </c>
      <c r="M2553" s="1">
        <v>1</v>
      </c>
      <c r="N2553" s="1">
        <v>1</v>
      </c>
      <c r="O2553" s="1">
        <f t="shared" si="79"/>
        <v>0</v>
      </c>
    </row>
    <row r="2554" spans="1:15" x14ac:dyDescent="0.2">
      <c r="A2554" s="1" t="s">
        <v>7315</v>
      </c>
      <c r="B2554" s="1">
        <v>166</v>
      </c>
      <c r="C2554" s="1" t="s">
        <v>7316</v>
      </c>
      <c r="D2554" s="1">
        <v>3.15502E-2</v>
      </c>
      <c r="E2554" s="1">
        <v>1</v>
      </c>
      <c r="F2554" s="1" t="s">
        <v>11</v>
      </c>
      <c r="G2554" s="1" t="s">
        <v>7317</v>
      </c>
      <c r="H2554" s="1">
        <v>2</v>
      </c>
      <c r="I2554" s="1">
        <v>4.0355999999999996</v>
      </c>
      <c r="J2554" s="1">
        <v>11543107.592897</v>
      </c>
      <c r="K2554" s="1">
        <v>47135593.721974999</v>
      </c>
      <c r="L2554" s="1">
        <f t="shared" si="78"/>
        <v>2.0297852271335595</v>
      </c>
      <c r="M2554" s="1">
        <v>1</v>
      </c>
      <c r="N2554" s="1">
        <v>1</v>
      </c>
      <c r="O2554" s="1">
        <f t="shared" si="79"/>
        <v>0</v>
      </c>
    </row>
    <row r="2555" spans="1:15" x14ac:dyDescent="0.2">
      <c r="A2555" s="1" t="s">
        <v>6101</v>
      </c>
      <c r="B2555" s="1">
        <v>185</v>
      </c>
      <c r="C2555" s="1" t="s">
        <v>6102</v>
      </c>
      <c r="D2555" s="1">
        <v>1.48448E-3</v>
      </c>
      <c r="E2555" s="1">
        <v>1</v>
      </c>
      <c r="F2555" s="1" t="s">
        <v>11</v>
      </c>
      <c r="G2555" s="1" t="s">
        <v>6103</v>
      </c>
      <c r="H2555" s="1">
        <v>3</v>
      </c>
      <c r="I2555" s="1">
        <v>0.62128000000000005</v>
      </c>
      <c r="J2555" s="1">
        <v>2328938.9714230001</v>
      </c>
      <c r="K2555" s="1">
        <v>9199498.0542820003</v>
      </c>
      <c r="L2555" s="1">
        <f t="shared" si="78"/>
        <v>1.9818823115595052</v>
      </c>
      <c r="M2555" s="1">
        <v>1</v>
      </c>
      <c r="N2555" s="1">
        <v>1</v>
      </c>
      <c r="O2555" s="1">
        <f t="shared" si="79"/>
        <v>0</v>
      </c>
    </row>
    <row r="2556" spans="1:15" x14ac:dyDescent="0.2">
      <c r="A2556" s="1" t="s">
        <v>3110</v>
      </c>
      <c r="B2556" s="1">
        <v>52</v>
      </c>
      <c r="C2556" s="1" t="s">
        <v>3111</v>
      </c>
      <c r="D2556" s="1">
        <v>4.4455800000000001E-4</v>
      </c>
      <c r="E2556" s="1">
        <v>1</v>
      </c>
      <c r="F2556" s="1" t="s">
        <v>11</v>
      </c>
      <c r="G2556" s="1" t="s">
        <v>3112</v>
      </c>
      <c r="H2556" s="1">
        <v>3</v>
      </c>
      <c r="I2556" s="1">
        <v>-8.1957000000000002E-2</v>
      </c>
      <c r="J2556" s="1">
        <v>9306004.6726530008</v>
      </c>
      <c r="K2556" s="1">
        <v>34448724.425415002</v>
      </c>
      <c r="L2556" s="1">
        <f t="shared" si="78"/>
        <v>1.8882167469024451</v>
      </c>
      <c r="M2556" s="1">
        <v>1</v>
      </c>
      <c r="N2556" s="1">
        <v>1</v>
      </c>
      <c r="O2556" s="1">
        <f t="shared" si="79"/>
        <v>0</v>
      </c>
    </row>
    <row r="2557" spans="1:15" x14ac:dyDescent="0.2">
      <c r="A2557" s="1" t="s">
        <v>6539</v>
      </c>
      <c r="B2557" s="1">
        <v>528</v>
      </c>
      <c r="C2557" s="1" t="s">
        <v>6540</v>
      </c>
      <c r="D2557" s="2">
        <v>7.2651200000000002E-9</v>
      </c>
      <c r="E2557" s="1">
        <v>1</v>
      </c>
      <c r="F2557" s="1" t="s">
        <v>11</v>
      </c>
      <c r="G2557" s="1" t="s">
        <v>6541</v>
      </c>
      <c r="H2557" s="1">
        <v>4</v>
      </c>
      <c r="I2557" s="1">
        <v>-0.15669</v>
      </c>
      <c r="J2557" s="1">
        <v>2749259.9156470001</v>
      </c>
      <c r="K2557" s="1">
        <v>10129841.028653</v>
      </c>
      <c r="L2557" s="1">
        <f t="shared" si="78"/>
        <v>1.8814963224462264</v>
      </c>
      <c r="M2557" s="1">
        <v>1</v>
      </c>
      <c r="N2557" s="1">
        <v>1</v>
      </c>
      <c r="O2557" s="1">
        <f t="shared" si="79"/>
        <v>0</v>
      </c>
    </row>
    <row r="2558" spans="1:15" x14ac:dyDescent="0.2">
      <c r="A2558" s="1" t="s">
        <v>3831</v>
      </c>
      <c r="B2558" s="1">
        <v>630</v>
      </c>
      <c r="C2558" s="1" t="s">
        <v>3832</v>
      </c>
      <c r="D2558" s="2">
        <v>2.41438E-6</v>
      </c>
      <c r="E2558" s="1">
        <v>1</v>
      </c>
      <c r="F2558" s="1" t="s">
        <v>11</v>
      </c>
      <c r="G2558" s="1" t="s">
        <v>3833</v>
      </c>
      <c r="H2558" s="1">
        <v>3</v>
      </c>
      <c r="I2558" s="1">
        <v>-1.3</v>
      </c>
      <c r="J2558" s="1">
        <v>2577376.593235</v>
      </c>
      <c r="K2558" s="1">
        <v>9014684.8718940001</v>
      </c>
      <c r="L2558" s="1">
        <f t="shared" si="78"/>
        <v>1.8063737080620486</v>
      </c>
      <c r="M2558" s="1">
        <v>1</v>
      </c>
      <c r="N2558" s="1">
        <v>1</v>
      </c>
      <c r="O2558" s="1">
        <f t="shared" si="79"/>
        <v>0</v>
      </c>
    </row>
    <row r="2559" spans="1:15" x14ac:dyDescent="0.2">
      <c r="A2559" s="1" t="s">
        <v>6244</v>
      </c>
      <c r="B2559" s="1">
        <v>85</v>
      </c>
      <c r="C2559" s="1" t="s">
        <v>6245</v>
      </c>
      <c r="D2559" s="2">
        <v>9.2574900000000005E-9</v>
      </c>
      <c r="E2559" s="1">
        <v>1</v>
      </c>
      <c r="F2559" s="1" t="s">
        <v>11</v>
      </c>
      <c r="G2559" s="1" t="s">
        <v>6246</v>
      </c>
      <c r="H2559" s="1">
        <v>3</v>
      </c>
      <c r="I2559" s="1">
        <v>3.6657000000000002E-2</v>
      </c>
      <c r="J2559" s="1">
        <v>1476799.384017</v>
      </c>
      <c r="K2559" s="1">
        <v>4991396.5617559999</v>
      </c>
      <c r="L2559" s="1">
        <f t="shared" si="78"/>
        <v>1.7569696728165873</v>
      </c>
      <c r="M2559" s="1">
        <v>1</v>
      </c>
      <c r="N2559" s="1">
        <v>1</v>
      </c>
      <c r="O2559" s="1">
        <f t="shared" si="79"/>
        <v>0</v>
      </c>
    </row>
    <row r="2560" spans="1:15" x14ac:dyDescent="0.2">
      <c r="A2560" s="1" t="s">
        <v>101</v>
      </c>
      <c r="B2560" s="1">
        <v>222</v>
      </c>
      <c r="C2560" s="1" t="s">
        <v>102</v>
      </c>
      <c r="D2560" s="1">
        <v>3.0372200000000002E-3</v>
      </c>
      <c r="E2560" s="1">
        <v>1</v>
      </c>
      <c r="F2560" s="1" t="s">
        <v>11</v>
      </c>
      <c r="G2560" s="1" t="s">
        <v>103</v>
      </c>
      <c r="H2560" s="1">
        <v>3</v>
      </c>
      <c r="I2560" s="1">
        <v>-0.26640999999999998</v>
      </c>
      <c r="J2560" s="1">
        <v>1927101.66983</v>
      </c>
      <c r="K2560" s="1">
        <v>5862982.115669</v>
      </c>
      <c r="L2560" s="1">
        <f t="shared" si="78"/>
        <v>1.605201968774308</v>
      </c>
      <c r="M2560" s="1">
        <v>1</v>
      </c>
      <c r="N2560" s="1">
        <v>1</v>
      </c>
      <c r="O2560" s="1">
        <f t="shared" si="79"/>
        <v>0</v>
      </c>
    </row>
    <row r="2561" spans="1:15" x14ac:dyDescent="0.2">
      <c r="A2561" s="1" t="s">
        <v>3121</v>
      </c>
      <c r="B2561" s="1">
        <v>545</v>
      </c>
      <c r="C2561" s="1" t="s">
        <v>3122</v>
      </c>
      <c r="D2561" s="1">
        <v>7.57787E-4</v>
      </c>
      <c r="E2561" s="1">
        <v>1</v>
      </c>
      <c r="F2561" s="1" t="s">
        <v>11</v>
      </c>
      <c r="G2561" s="1" t="s">
        <v>3143</v>
      </c>
      <c r="H2561" s="1">
        <v>3</v>
      </c>
      <c r="I2561" s="1">
        <v>0.61065000000000003</v>
      </c>
      <c r="J2561" s="1">
        <v>5731093.5393519998</v>
      </c>
      <c r="K2561" s="1">
        <v>17365853.374056999</v>
      </c>
      <c r="L2561" s="1">
        <f t="shared" si="78"/>
        <v>1.5993709594957433</v>
      </c>
      <c r="M2561" s="1">
        <v>1</v>
      </c>
      <c r="N2561" s="1">
        <v>1</v>
      </c>
      <c r="O2561" s="1">
        <f t="shared" si="79"/>
        <v>0</v>
      </c>
    </row>
    <row r="2562" spans="1:15" x14ac:dyDescent="0.2">
      <c r="A2562" s="1" t="s">
        <v>5404</v>
      </c>
      <c r="B2562" s="1">
        <v>662</v>
      </c>
      <c r="C2562" s="1" t="s">
        <v>5405</v>
      </c>
      <c r="D2562" s="1">
        <v>1.3894600000000001E-4</v>
      </c>
      <c r="E2562" s="1">
        <v>1</v>
      </c>
      <c r="F2562" s="1" t="s">
        <v>11</v>
      </c>
      <c r="G2562" s="1" t="s">
        <v>5406</v>
      </c>
      <c r="H2562" s="1">
        <v>3</v>
      </c>
      <c r="I2562" s="1">
        <v>0.57669000000000004</v>
      </c>
      <c r="J2562" s="1">
        <v>388025.50879300002</v>
      </c>
      <c r="K2562" s="1">
        <v>1156214.3192159999</v>
      </c>
      <c r="L2562" s="1">
        <f t="shared" ref="L2562:L2625" si="80">LOG(K2562/J2562,2)</f>
        <v>1.5751854413343609</v>
      </c>
      <c r="M2562" s="1">
        <v>1</v>
      </c>
      <c r="N2562" s="1">
        <v>1</v>
      </c>
      <c r="O2562" s="1">
        <f t="shared" ref="O2562:O2625" si="81">LOG(M2562/N2562,2)</f>
        <v>0</v>
      </c>
    </row>
    <row r="2563" spans="1:15" x14ac:dyDescent="0.2">
      <c r="A2563" s="1" t="s">
        <v>6165</v>
      </c>
      <c r="B2563" s="1">
        <v>1727</v>
      </c>
      <c r="C2563" s="1" t="s">
        <v>6166</v>
      </c>
      <c r="D2563" s="2">
        <v>8.5567800000000005E-8</v>
      </c>
      <c r="E2563" s="1">
        <v>1</v>
      </c>
      <c r="F2563" s="1" t="s">
        <v>11</v>
      </c>
      <c r="G2563" s="1" t="s">
        <v>6169</v>
      </c>
      <c r="H2563" s="1">
        <v>3</v>
      </c>
      <c r="I2563" s="1">
        <v>2.5047999999999999</v>
      </c>
      <c r="J2563" s="1">
        <v>1861317.366925</v>
      </c>
      <c r="K2563" s="1">
        <v>5482962.5819499996</v>
      </c>
      <c r="L2563" s="1">
        <f t="shared" si="80"/>
        <v>1.5586315626888991</v>
      </c>
      <c r="M2563" s="1">
        <v>1</v>
      </c>
      <c r="N2563" s="1">
        <v>1</v>
      </c>
      <c r="O2563" s="1">
        <f t="shared" si="81"/>
        <v>0</v>
      </c>
    </row>
    <row r="2564" spans="1:15" x14ac:dyDescent="0.2">
      <c r="A2564" s="1" t="s">
        <v>4807</v>
      </c>
      <c r="B2564" s="1">
        <v>84</v>
      </c>
      <c r="C2564" s="1" t="s">
        <v>4808</v>
      </c>
      <c r="D2564" s="1">
        <v>2.61071E-3</v>
      </c>
      <c r="E2564" s="1">
        <v>1</v>
      </c>
      <c r="F2564" s="1" t="s">
        <v>11</v>
      </c>
      <c r="G2564" s="1" t="s">
        <v>4809</v>
      </c>
      <c r="H2564" s="1">
        <v>3</v>
      </c>
      <c r="I2564" s="1">
        <v>0.11307</v>
      </c>
      <c r="J2564" s="1">
        <v>3599216.3956570001</v>
      </c>
      <c r="K2564" s="1">
        <v>9891209.7536210008</v>
      </c>
      <c r="L2564" s="1">
        <f t="shared" si="80"/>
        <v>1.458464137924304</v>
      </c>
      <c r="M2564" s="1">
        <v>1</v>
      </c>
      <c r="N2564" s="1">
        <v>1</v>
      </c>
      <c r="O2564" s="1">
        <f t="shared" si="81"/>
        <v>0</v>
      </c>
    </row>
    <row r="2565" spans="1:15" x14ac:dyDescent="0.2">
      <c r="A2565" s="1" t="s">
        <v>760</v>
      </c>
      <c r="B2565" s="1">
        <v>1886</v>
      </c>
      <c r="C2565" s="1" t="s">
        <v>761</v>
      </c>
      <c r="D2565" s="1">
        <v>2.0443699999999999E-2</v>
      </c>
      <c r="E2565" s="1">
        <v>1</v>
      </c>
      <c r="F2565" s="1" t="s">
        <v>11</v>
      </c>
      <c r="G2565" s="1" t="s">
        <v>781</v>
      </c>
      <c r="H2565" s="1">
        <v>2</v>
      </c>
      <c r="I2565" s="1">
        <v>0.32896999999999998</v>
      </c>
      <c r="J2565" s="1">
        <v>2493690.8096719999</v>
      </c>
      <c r="K2565" s="1">
        <v>6604395.8011400001</v>
      </c>
      <c r="L2565" s="1">
        <f t="shared" si="80"/>
        <v>1.4051439856063457</v>
      </c>
      <c r="M2565" s="1">
        <v>1</v>
      </c>
      <c r="N2565" s="1">
        <v>1</v>
      </c>
      <c r="O2565" s="1">
        <f t="shared" si="81"/>
        <v>0</v>
      </c>
    </row>
    <row r="2566" spans="1:15" x14ac:dyDescent="0.2">
      <c r="A2566" s="1" t="s">
        <v>8174</v>
      </c>
      <c r="B2566" s="1">
        <v>404</v>
      </c>
      <c r="C2566" s="1" t="s">
        <v>8175</v>
      </c>
      <c r="D2566" s="1">
        <v>1.9955900000000002E-3</v>
      </c>
      <c r="E2566" s="1">
        <v>1</v>
      </c>
      <c r="F2566" s="1" t="s">
        <v>11</v>
      </c>
      <c r="G2566" s="1" t="s">
        <v>8176</v>
      </c>
      <c r="H2566" s="1">
        <v>3</v>
      </c>
      <c r="I2566" s="1">
        <v>8.4968000000000002E-2</v>
      </c>
      <c r="J2566" s="1">
        <v>4750441.6964919996</v>
      </c>
      <c r="K2566" s="1">
        <v>11579636.644836999</v>
      </c>
      <c r="L2566" s="1">
        <f t="shared" si="80"/>
        <v>1.2854564172844323</v>
      </c>
      <c r="M2566" s="1">
        <v>1</v>
      </c>
      <c r="N2566" s="1">
        <v>1</v>
      </c>
      <c r="O2566" s="1">
        <f t="shared" si="81"/>
        <v>0</v>
      </c>
    </row>
    <row r="2567" spans="1:15" x14ac:dyDescent="0.2">
      <c r="A2567" s="1" t="s">
        <v>6453</v>
      </c>
      <c r="B2567" s="1">
        <v>664</v>
      </c>
      <c r="C2567" s="1" t="s">
        <v>6454</v>
      </c>
      <c r="D2567" s="1">
        <v>4.1624799999999998E-4</v>
      </c>
      <c r="E2567" s="1">
        <v>1</v>
      </c>
      <c r="F2567" s="1" t="s">
        <v>11</v>
      </c>
      <c r="G2567" s="1" t="s">
        <v>6456</v>
      </c>
      <c r="H2567" s="1">
        <v>2</v>
      </c>
      <c r="I2567" s="1">
        <v>-0.99263000000000001</v>
      </c>
      <c r="J2567" s="1">
        <v>16639644.582105</v>
      </c>
      <c r="K2567" s="1">
        <v>39188421.073964</v>
      </c>
      <c r="L2567" s="1">
        <f t="shared" si="80"/>
        <v>1.2358028287560321</v>
      </c>
      <c r="M2567" s="1">
        <v>1</v>
      </c>
      <c r="N2567" s="1">
        <v>1</v>
      </c>
      <c r="O2567" s="1">
        <f t="shared" si="81"/>
        <v>0</v>
      </c>
    </row>
    <row r="2568" spans="1:15" x14ac:dyDescent="0.2">
      <c r="A2568" s="1" t="s">
        <v>3330</v>
      </c>
      <c r="B2568" s="1">
        <v>816</v>
      </c>
      <c r="C2568" s="1" t="s">
        <v>3331</v>
      </c>
      <c r="D2568" s="2">
        <v>8.9664699999999993E-25</v>
      </c>
      <c r="E2568" s="1">
        <v>1</v>
      </c>
      <c r="F2568" s="1" t="s">
        <v>11</v>
      </c>
      <c r="G2568" s="1" t="s">
        <v>3335</v>
      </c>
      <c r="H2568" s="1">
        <v>4</v>
      </c>
      <c r="I2568" s="1">
        <v>-0.10833</v>
      </c>
      <c r="J2568" s="1">
        <v>4705324.1436149999</v>
      </c>
      <c r="K2568" s="1">
        <v>10838737.472680001</v>
      </c>
      <c r="L2568" s="1">
        <f t="shared" si="80"/>
        <v>1.2038307003490587</v>
      </c>
      <c r="M2568" s="1">
        <v>1</v>
      </c>
      <c r="N2568" s="1">
        <v>1</v>
      </c>
      <c r="O2568" s="1">
        <f t="shared" si="81"/>
        <v>0</v>
      </c>
    </row>
    <row r="2569" spans="1:15" x14ac:dyDescent="0.2">
      <c r="A2569" s="1" t="s">
        <v>5734</v>
      </c>
      <c r="B2569" s="1">
        <v>58</v>
      </c>
      <c r="C2569" s="1" t="s">
        <v>5735</v>
      </c>
      <c r="D2569" s="2">
        <v>3.5486099999999999E-13</v>
      </c>
      <c r="E2569" s="1">
        <v>1</v>
      </c>
      <c r="F2569" s="1" t="s">
        <v>11</v>
      </c>
      <c r="G2569" s="1" t="s">
        <v>5740</v>
      </c>
      <c r="H2569" s="1">
        <v>5</v>
      </c>
      <c r="I2569" s="1">
        <v>0.16880999999999999</v>
      </c>
      <c r="J2569" s="1">
        <v>44666377.348448001</v>
      </c>
      <c r="K2569" s="1">
        <v>95989661.912702993</v>
      </c>
      <c r="L2569" s="1">
        <f t="shared" si="80"/>
        <v>1.1036897858451962</v>
      </c>
      <c r="M2569" s="1">
        <v>1</v>
      </c>
      <c r="N2569" s="1">
        <v>1</v>
      </c>
      <c r="O2569" s="1">
        <f t="shared" si="81"/>
        <v>0</v>
      </c>
    </row>
    <row r="2570" spans="1:15" x14ac:dyDescent="0.2">
      <c r="A2570" s="1" t="s">
        <v>386</v>
      </c>
      <c r="B2570" s="1">
        <v>512</v>
      </c>
      <c r="C2570" s="1" t="s">
        <v>387</v>
      </c>
      <c r="D2570" s="2">
        <v>2.6314E-17</v>
      </c>
      <c r="E2570" s="1">
        <v>1</v>
      </c>
      <c r="F2570" s="1" t="s">
        <v>11</v>
      </c>
      <c r="G2570" s="1" t="s">
        <v>391</v>
      </c>
      <c r="H2570" s="1">
        <v>3</v>
      </c>
      <c r="I2570" s="1">
        <v>1.0321</v>
      </c>
      <c r="J2570" s="1">
        <v>4221110.9228969999</v>
      </c>
      <c r="K2570" s="1">
        <v>8367530.0255479999</v>
      </c>
      <c r="L2570" s="1">
        <f t="shared" si="80"/>
        <v>0.98717908168233082</v>
      </c>
      <c r="M2570" s="1">
        <v>1</v>
      </c>
      <c r="N2570" s="1">
        <v>1</v>
      </c>
      <c r="O2570" s="1">
        <f t="shared" si="81"/>
        <v>0</v>
      </c>
    </row>
    <row r="2571" spans="1:15" x14ac:dyDescent="0.2">
      <c r="A2571" s="1" t="s">
        <v>1099</v>
      </c>
      <c r="B2571" s="1">
        <v>233</v>
      </c>
      <c r="C2571" s="1" t="s">
        <v>1100</v>
      </c>
      <c r="D2571" s="2">
        <v>5.7463600000000001E-7</v>
      </c>
      <c r="E2571" s="1">
        <v>1</v>
      </c>
      <c r="F2571" s="1" t="s">
        <v>11</v>
      </c>
      <c r="G2571" s="1" t="s">
        <v>1102</v>
      </c>
      <c r="H2571" s="1">
        <v>4</v>
      </c>
      <c r="I2571" s="1">
        <v>-6.4633999999999997E-2</v>
      </c>
      <c r="J2571" s="1">
        <v>28795186.570186999</v>
      </c>
      <c r="K2571" s="1">
        <v>56545013.208368003</v>
      </c>
      <c r="L2571" s="1">
        <f t="shared" si="80"/>
        <v>0.97357212673719018</v>
      </c>
      <c r="M2571" s="1">
        <v>1</v>
      </c>
      <c r="N2571" s="1">
        <v>1</v>
      </c>
      <c r="O2571" s="1">
        <f t="shared" si="81"/>
        <v>0</v>
      </c>
    </row>
    <row r="2572" spans="1:15" x14ac:dyDescent="0.2">
      <c r="A2572" s="1" t="s">
        <v>936</v>
      </c>
      <c r="B2572" s="1">
        <v>452</v>
      </c>
      <c r="C2572" s="1" t="s">
        <v>937</v>
      </c>
      <c r="D2572" s="1">
        <v>8.3647699999999997E-4</v>
      </c>
      <c r="E2572" s="1">
        <v>1</v>
      </c>
      <c r="F2572" s="1" t="s">
        <v>11</v>
      </c>
      <c r="G2572" s="1" t="s">
        <v>938</v>
      </c>
      <c r="H2572" s="1">
        <v>3</v>
      </c>
      <c r="I2572" s="1">
        <v>6.4212000000000005E-2</v>
      </c>
      <c r="J2572" s="1">
        <v>4663408.4815870002</v>
      </c>
      <c r="K2572" s="1">
        <v>8768027.1891639996</v>
      </c>
      <c r="L2572" s="1">
        <f t="shared" si="80"/>
        <v>0.91086746693188558</v>
      </c>
      <c r="M2572" s="1">
        <v>1</v>
      </c>
      <c r="N2572" s="1">
        <v>1</v>
      </c>
      <c r="O2572" s="1">
        <f t="shared" si="81"/>
        <v>0</v>
      </c>
    </row>
    <row r="2573" spans="1:15" x14ac:dyDescent="0.2">
      <c r="A2573" s="1" t="s">
        <v>1793</v>
      </c>
      <c r="B2573" s="1">
        <v>37</v>
      </c>
      <c r="C2573" s="1" t="s">
        <v>1794</v>
      </c>
      <c r="D2573" s="2">
        <v>7.3573899999999999E-66</v>
      </c>
      <c r="E2573" s="1">
        <v>1</v>
      </c>
      <c r="F2573" s="1" t="s">
        <v>11</v>
      </c>
      <c r="G2573" s="1" t="s">
        <v>1796</v>
      </c>
      <c r="H2573" s="1">
        <v>2</v>
      </c>
      <c r="I2573" s="1">
        <v>1.3983000000000001</v>
      </c>
      <c r="J2573" s="1">
        <v>78942618.890752003</v>
      </c>
      <c r="K2573" s="1">
        <v>144948690.81948599</v>
      </c>
      <c r="L2573" s="1">
        <f t="shared" si="80"/>
        <v>0.87666601701157465</v>
      </c>
      <c r="M2573" s="1">
        <v>1</v>
      </c>
      <c r="N2573" s="1">
        <v>1</v>
      </c>
      <c r="O2573" s="1">
        <f t="shared" si="81"/>
        <v>0</v>
      </c>
    </row>
    <row r="2574" spans="1:15" x14ac:dyDescent="0.2">
      <c r="A2574" s="1" t="s">
        <v>2074</v>
      </c>
      <c r="B2574" s="1">
        <v>214</v>
      </c>
      <c r="C2574" s="1" t="s">
        <v>2075</v>
      </c>
      <c r="D2574" s="2">
        <v>1.03364E-5</v>
      </c>
      <c r="E2574" s="1">
        <v>1</v>
      </c>
      <c r="F2574" s="1" t="s">
        <v>11</v>
      </c>
      <c r="G2574" s="1" t="s">
        <v>2076</v>
      </c>
      <c r="H2574" s="1">
        <v>4</v>
      </c>
      <c r="I2574" s="1">
        <v>-1.0001</v>
      </c>
      <c r="J2574" s="1">
        <v>1504015.4562359999</v>
      </c>
      <c r="K2574" s="1">
        <v>2757276.849715</v>
      </c>
      <c r="L2574" s="1">
        <f t="shared" si="80"/>
        <v>0.87442473804735277</v>
      </c>
      <c r="M2574" s="1">
        <v>1</v>
      </c>
      <c r="N2574" s="1">
        <v>1</v>
      </c>
      <c r="O2574" s="1">
        <f t="shared" si="81"/>
        <v>0</v>
      </c>
    </row>
    <row r="2575" spans="1:15" x14ac:dyDescent="0.2">
      <c r="A2575" s="1" t="s">
        <v>6400</v>
      </c>
      <c r="B2575" s="1">
        <v>489</v>
      </c>
      <c r="C2575" s="1" t="s">
        <v>6401</v>
      </c>
      <c r="D2575" s="2">
        <v>7.7417499999999992E-6</v>
      </c>
      <c r="E2575" s="1">
        <v>1</v>
      </c>
      <c r="F2575" s="1" t="s">
        <v>11</v>
      </c>
      <c r="G2575" s="1" t="s">
        <v>6404</v>
      </c>
      <c r="H2575" s="1">
        <v>3</v>
      </c>
      <c r="I2575" s="1">
        <v>0.78052999999999995</v>
      </c>
      <c r="J2575" s="1">
        <v>8156089.2362559997</v>
      </c>
      <c r="K2575" s="1">
        <v>14607032.9844</v>
      </c>
      <c r="L2575" s="1">
        <f t="shared" si="80"/>
        <v>0.84071369905425353</v>
      </c>
      <c r="M2575" s="1">
        <v>1</v>
      </c>
      <c r="N2575" s="1">
        <v>1</v>
      </c>
      <c r="O2575" s="1">
        <f t="shared" si="81"/>
        <v>0</v>
      </c>
    </row>
    <row r="2576" spans="1:15" x14ac:dyDescent="0.2">
      <c r="A2576" s="1" t="s">
        <v>1829</v>
      </c>
      <c r="B2576" s="1">
        <v>64</v>
      </c>
      <c r="C2576" s="1" t="s">
        <v>1830</v>
      </c>
      <c r="D2576" s="2">
        <v>1.8027899999999999E-9</v>
      </c>
      <c r="E2576" s="1">
        <v>1</v>
      </c>
      <c r="F2576" s="1" t="s">
        <v>11</v>
      </c>
      <c r="G2576" s="1" t="s">
        <v>1832</v>
      </c>
      <c r="H2576" s="1">
        <v>3</v>
      </c>
      <c r="I2576" s="1">
        <v>-0.40355999999999997</v>
      </c>
      <c r="J2576" s="1">
        <v>39307576.390579998</v>
      </c>
      <c r="K2576" s="1">
        <v>69968665.570573002</v>
      </c>
      <c r="L2576" s="1">
        <f t="shared" si="80"/>
        <v>0.83190156366059032</v>
      </c>
      <c r="M2576" s="1">
        <v>1</v>
      </c>
      <c r="N2576" s="1">
        <v>1</v>
      </c>
      <c r="O2576" s="1">
        <f t="shared" si="81"/>
        <v>0</v>
      </c>
    </row>
    <row r="2577" spans="1:15" x14ac:dyDescent="0.2">
      <c r="A2577" s="1" t="s">
        <v>1829</v>
      </c>
      <c r="B2577" s="1">
        <v>65</v>
      </c>
      <c r="C2577" s="1" t="s">
        <v>1830</v>
      </c>
      <c r="D2577" s="2">
        <v>1.8027899999999999E-9</v>
      </c>
      <c r="E2577" s="1">
        <v>1</v>
      </c>
      <c r="F2577" s="1" t="s">
        <v>11</v>
      </c>
      <c r="G2577" s="1" t="s">
        <v>1833</v>
      </c>
      <c r="H2577" s="1">
        <v>3</v>
      </c>
      <c r="I2577" s="1">
        <v>9.3705999999999998E-2</v>
      </c>
      <c r="J2577" s="1">
        <v>39307576.390579998</v>
      </c>
      <c r="K2577" s="1">
        <v>69968665.570573002</v>
      </c>
      <c r="L2577" s="1">
        <f t="shared" si="80"/>
        <v>0.83190156366059032</v>
      </c>
      <c r="M2577" s="1">
        <v>1</v>
      </c>
      <c r="N2577" s="1">
        <v>1</v>
      </c>
      <c r="O2577" s="1">
        <f t="shared" si="81"/>
        <v>0</v>
      </c>
    </row>
    <row r="2578" spans="1:15" x14ac:dyDescent="0.2">
      <c r="A2578" s="1" t="s">
        <v>2922</v>
      </c>
      <c r="B2578" s="1" t="s">
        <v>2926</v>
      </c>
      <c r="C2578" s="1" t="s">
        <v>2924</v>
      </c>
      <c r="D2578" s="2">
        <v>5.10167E-29</v>
      </c>
      <c r="E2578" s="1" t="s">
        <v>245</v>
      </c>
      <c r="F2578" s="1" t="s">
        <v>11</v>
      </c>
      <c r="G2578" s="1" t="s">
        <v>2925</v>
      </c>
      <c r="H2578" s="1">
        <v>3</v>
      </c>
      <c r="I2578" s="1">
        <v>-0.88100000000000001</v>
      </c>
      <c r="J2578" s="1">
        <v>20579425.731738999</v>
      </c>
      <c r="K2578" s="1">
        <v>36475906.882567003</v>
      </c>
      <c r="L2578" s="1">
        <f t="shared" si="80"/>
        <v>0.82574112317615522</v>
      </c>
      <c r="M2578" s="1">
        <v>1</v>
      </c>
      <c r="N2578" s="1">
        <v>1</v>
      </c>
      <c r="O2578" s="1">
        <f t="shared" si="81"/>
        <v>0</v>
      </c>
    </row>
    <row r="2579" spans="1:15" x14ac:dyDescent="0.2">
      <c r="A2579" s="1" t="s">
        <v>3836</v>
      </c>
      <c r="B2579" s="1">
        <v>46</v>
      </c>
      <c r="C2579" s="1" t="s">
        <v>3837</v>
      </c>
      <c r="D2579" s="1">
        <v>2.6196900000000003E-4</v>
      </c>
      <c r="E2579" s="1">
        <v>1</v>
      </c>
      <c r="F2579" s="1" t="s">
        <v>11</v>
      </c>
      <c r="G2579" s="1" t="s">
        <v>3843</v>
      </c>
      <c r="H2579" s="1">
        <v>4</v>
      </c>
      <c r="I2579" s="1">
        <v>-1.4234</v>
      </c>
      <c r="J2579" s="1">
        <v>16348563.595801</v>
      </c>
      <c r="K2579" s="1">
        <v>28976360.817733001</v>
      </c>
      <c r="L2579" s="1">
        <f t="shared" si="80"/>
        <v>0.82571253176161596</v>
      </c>
      <c r="M2579" s="1">
        <v>1</v>
      </c>
      <c r="N2579" s="1">
        <v>1</v>
      </c>
      <c r="O2579" s="1">
        <f t="shared" si="81"/>
        <v>0</v>
      </c>
    </row>
    <row r="2580" spans="1:15" x14ac:dyDescent="0.2">
      <c r="A2580" s="1" t="s">
        <v>5210</v>
      </c>
      <c r="B2580" s="1">
        <v>312</v>
      </c>
      <c r="C2580" s="1" t="s">
        <v>5211</v>
      </c>
      <c r="D2580" s="1">
        <v>2.8812500000000001E-3</v>
      </c>
      <c r="E2580" s="1">
        <v>1</v>
      </c>
      <c r="F2580" s="1" t="s">
        <v>11</v>
      </c>
      <c r="G2580" s="1" t="s">
        <v>5213</v>
      </c>
      <c r="H2580" s="1">
        <v>3</v>
      </c>
      <c r="I2580" s="1">
        <v>1.3852</v>
      </c>
      <c r="J2580" s="1">
        <v>11447633.029389</v>
      </c>
      <c r="K2580" s="1">
        <v>20256389.172097001</v>
      </c>
      <c r="L2580" s="1">
        <f t="shared" si="80"/>
        <v>0.82332769743441903</v>
      </c>
      <c r="M2580" s="1">
        <v>1</v>
      </c>
      <c r="N2580" s="1">
        <v>1</v>
      </c>
      <c r="O2580" s="1">
        <f t="shared" si="81"/>
        <v>0</v>
      </c>
    </row>
    <row r="2581" spans="1:15" x14ac:dyDescent="0.2">
      <c r="A2581" s="1" t="s">
        <v>4795</v>
      </c>
      <c r="B2581" s="1">
        <v>27</v>
      </c>
      <c r="C2581" s="1" t="s">
        <v>4796</v>
      </c>
      <c r="D2581" s="1">
        <v>2.6088899999999999E-4</v>
      </c>
      <c r="E2581" s="1">
        <v>1</v>
      </c>
      <c r="F2581" s="1" t="s">
        <v>11</v>
      </c>
      <c r="G2581" s="1" t="s">
        <v>4798</v>
      </c>
      <c r="H2581" s="1">
        <v>3</v>
      </c>
      <c r="I2581" s="1">
        <v>-0.46546999999999999</v>
      </c>
      <c r="J2581" s="1">
        <v>132174054.261214</v>
      </c>
      <c r="K2581" s="1">
        <v>232879016.18172601</v>
      </c>
      <c r="L2581" s="1">
        <f t="shared" si="80"/>
        <v>0.81714164588379812</v>
      </c>
      <c r="M2581" s="1">
        <v>1</v>
      </c>
      <c r="N2581" s="1">
        <v>1</v>
      </c>
      <c r="O2581" s="1">
        <f t="shared" si="81"/>
        <v>0</v>
      </c>
    </row>
    <row r="2582" spans="1:15" x14ac:dyDescent="0.2">
      <c r="A2582" s="1" t="s">
        <v>5372</v>
      </c>
      <c r="B2582" s="1">
        <v>167</v>
      </c>
      <c r="C2582" s="1" t="s">
        <v>5373</v>
      </c>
      <c r="D2582" s="2">
        <v>4.4186600000000001E-5</v>
      </c>
      <c r="E2582" s="1">
        <v>1</v>
      </c>
      <c r="F2582" s="1" t="s">
        <v>11</v>
      </c>
      <c r="G2582" s="1" t="s">
        <v>5375</v>
      </c>
      <c r="H2582" s="1">
        <v>4</v>
      </c>
      <c r="I2582" s="1">
        <v>-0.36208000000000001</v>
      </c>
      <c r="J2582" s="1">
        <v>20746797.298864</v>
      </c>
      <c r="K2582" s="1">
        <v>36413136.258258998</v>
      </c>
      <c r="L2582" s="1">
        <f t="shared" si="80"/>
        <v>0.81157036169305496</v>
      </c>
      <c r="M2582" s="1">
        <v>1</v>
      </c>
      <c r="N2582" s="1">
        <v>1</v>
      </c>
      <c r="O2582" s="1">
        <f t="shared" si="81"/>
        <v>0</v>
      </c>
    </row>
    <row r="2583" spans="1:15" x14ac:dyDescent="0.2">
      <c r="A2583" s="1" t="s">
        <v>4709</v>
      </c>
      <c r="B2583" s="1">
        <v>338</v>
      </c>
      <c r="C2583" s="1" t="s">
        <v>4710</v>
      </c>
      <c r="D2583" s="1">
        <v>3.0073399999999998E-3</v>
      </c>
      <c r="E2583" s="1">
        <v>1</v>
      </c>
      <c r="F2583" s="1" t="s">
        <v>11</v>
      </c>
      <c r="G2583" s="1" t="s">
        <v>4712</v>
      </c>
      <c r="H2583" s="1">
        <v>2</v>
      </c>
      <c r="I2583" s="1">
        <v>0.25836999999999999</v>
      </c>
      <c r="J2583" s="1">
        <v>18553502.067058001</v>
      </c>
      <c r="K2583" s="1">
        <v>31866896.615773</v>
      </c>
      <c r="L2583" s="1">
        <f t="shared" si="80"/>
        <v>0.78036699938774934</v>
      </c>
      <c r="M2583" s="1">
        <v>1</v>
      </c>
      <c r="N2583" s="1">
        <v>1</v>
      </c>
      <c r="O2583" s="1">
        <f t="shared" si="81"/>
        <v>0</v>
      </c>
    </row>
    <row r="2584" spans="1:15" x14ac:dyDescent="0.2">
      <c r="A2584" s="1" t="s">
        <v>8604</v>
      </c>
      <c r="B2584" s="1">
        <v>1090</v>
      </c>
      <c r="C2584" s="1" t="s">
        <v>8605</v>
      </c>
      <c r="D2584" s="2">
        <v>1.73891E-38</v>
      </c>
      <c r="E2584" s="1">
        <v>1</v>
      </c>
      <c r="F2584" s="1" t="s">
        <v>11</v>
      </c>
      <c r="G2584" s="1" t="s">
        <v>8606</v>
      </c>
      <c r="H2584" s="1">
        <v>4</v>
      </c>
      <c r="I2584" s="1">
        <v>6.9226999999999997E-2</v>
      </c>
      <c r="J2584" s="1">
        <v>2709236.2800309998</v>
      </c>
      <c r="K2584" s="1">
        <v>4584622.3357100002</v>
      </c>
      <c r="L2584" s="1">
        <f t="shared" si="80"/>
        <v>0.75891667434119081</v>
      </c>
      <c r="M2584" s="1">
        <v>1</v>
      </c>
      <c r="N2584" s="1">
        <v>1</v>
      </c>
      <c r="O2584" s="1">
        <f t="shared" si="81"/>
        <v>0</v>
      </c>
    </row>
    <row r="2585" spans="1:15" x14ac:dyDescent="0.2">
      <c r="A2585" s="1" t="s">
        <v>5572</v>
      </c>
      <c r="B2585" s="1">
        <v>1827</v>
      </c>
      <c r="C2585" s="1" t="s">
        <v>5573</v>
      </c>
      <c r="D2585" s="2">
        <v>3.1826000000000002E-9</v>
      </c>
      <c r="E2585" s="1">
        <v>1</v>
      </c>
      <c r="F2585" s="1" t="s">
        <v>11</v>
      </c>
      <c r="G2585" s="1" t="s">
        <v>5575</v>
      </c>
      <c r="H2585" s="1">
        <v>5</v>
      </c>
      <c r="I2585" s="1">
        <v>-9.2480999999999994E-2</v>
      </c>
      <c r="J2585" s="1">
        <v>18717962.82432</v>
      </c>
      <c r="K2585" s="1">
        <v>31537608.094815001</v>
      </c>
      <c r="L2585" s="1">
        <f t="shared" si="80"/>
        <v>0.75264981875908177</v>
      </c>
      <c r="M2585" s="1">
        <v>1</v>
      </c>
      <c r="N2585" s="1">
        <v>1</v>
      </c>
      <c r="O2585" s="1">
        <f t="shared" si="81"/>
        <v>0</v>
      </c>
    </row>
    <row r="2586" spans="1:15" x14ac:dyDescent="0.2">
      <c r="A2586" s="1" t="s">
        <v>1089</v>
      </c>
      <c r="B2586" s="1">
        <v>147</v>
      </c>
      <c r="C2586" s="1" t="s">
        <v>1090</v>
      </c>
      <c r="D2586" s="2">
        <v>2.7698199999999999E-5</v>
      </c>
      <c r="E2586" s="1">
        <v>1</v>
      </c>
      <c r="F2586" s="1" t="s">
        <v>11</v>
      </c>
      <c r="G2586" s="1" t="s">
        <v>1091</v>
      </c>
      <c r="H2586" s="1">
        <v>3</v>
      </c>
      <c r="I2586" s="1">
        <v>-0.61499000000000004</v>
      </c>
      <c r="J2586" s="1">
        <v>19844446.241319001</v>
      </c>
      <c r="K2586" s="1">
        <v>33210805.391936</v>
      </c>
      <c r="L2586" s="1">
        <f t="shared" si="80"/>
        <v>0.74291740538138251</v>
      </c>
      <c r="M2586" s="1">
        <v>1</v>
      </c>
      <c r="N2586" s="1">
        <v>1</v>
      </c>
      <c r="O2586" s="1">
        <f t="shared" si="81"/>
        <v>0</v>
      </c>
    </row>
    <row r="2587" spans="1:15" x14ac:dyDescent="0.2">
      <c r="A2587" s="1" t="s">
        <v>6696</v>
      </c>
      <c r="B2587" s="1">
        <v>846</v>
      </c>
      <c r="C2587" s="1" t="s">
        <v>6697</v>
      </c>
      <c r="D2587" s="1">
        <v>9.2168299999999996E-4</v>
      </c>
      <c r="E2587" s="1">
        <v>1</v>
      </c>
      <c r="F2587" s="1" t="s">
        <v>11</v>
      </c>
      <c r="G2587" s="1" t="s">
        <v>6699</v>
      </c>
      <c r="H2587" s="1">
        <v>3</v>
      </c>
      <c r="I2587" s="1">
        <v>-9.6392000000000005E-2</v>
      </c>
      <c r="J2587" s="1">
        <v>5336533.2624159995</v>
      </c>
      <c r="K2587" s="1">
        <v>8767718.4811749998</v>
      </c>
      <c r="L2587" s="1">
        <f t="shared" si="80"/>
        <v>0.71629863863007848</v>
      </c>
      <c r="M2587" s="1">
        <v>1</v>
      </c>
      <c r="N2587" s="1">
        <v>1</v>
      </c>
      <c r="O2587" s="1">
        <f t="shared" si="81"/>
        <v>0</v>
      </c>
    </row>
    <row r="2588" spans="1:15" x14ac:dyDescent="0.2">
      <c r="A2588" s="1" t="s">
        <v>4387</v>
      </c>
      <c r="B2588" s="1">
        <v>54</v>
      </c>
      <c r="C2588" s="1" t="s">
        <v>4388</v>
      </c>
      <c r="D2588" s="1">
        <v>3.3762499999999999E-3</v>
      </c>
      <c r="E2588" s="1">
        <v>1</v>
      </c>
      <c r="F2588" s="1" t="s">
        <v>11</v>
      </c>
      <c r="G2588" s="1" t="s">
        <v>4389</v>
      </c>
      <c r="H2588" s="1">
        <v>2</v>
      </c>
      <c r="I2588" s="1">
        <v>0.88144999999999996</v>
      </c>
      <c r="J2588" s="1">
        <v>2522071.2058370002</v>
      </c>
      <c r="K2588" s="1">
        <v>4032961.160441</v>
      </c>
      <c r="L2588" s="1">
        <f t="shared" si="80"/>
        <v>0.67723050392583306</v>
      </c>
      <c r="M2588" s="1">
        <v>1</v>
      </c>
      <c r="N2588" s="1">
        <v>1</v>
      </c>
      <c r="O2588" s="1">
        <f t="shared" si="81"/>
        <v>0</v>
      </c>
    </row>
    <row r="2589" spans="1:15" x14ac:dyDescent="0.2">
      <c r="A2589" s="1" t="s">
        <v>1548</v>
      </c>
      <c r="B2589" s="1" t="s">
        <v>1555</v>
      </c>
      <c r="C2589" s="1" t="s">
        <v>1549</v>
      </c>
      <c r="D2589" s="2">
        <v>1.4808500000000001E-5</v>
      </c>
      <c r="E2589" s="1">
        <v>1</v>
      </c>
      <c r="F2589" s="1" t="s">
        <v>11</v>
      </c>
      <c r="G2589" s="1" t="s">
        <v>1556</v>
      </c>
      <c r="H2589" s="1">
        <v>3</v>
      </c>
      <c r="I2589" s="1">
        <v>0.81716999999999995</v>
      </c>
      <c r="J2589" s="1">
        <v>5280063.5510729998</v>
      </c>
      <c r="K2589" s="1">
        <v>8404780.7894809991</v>
      </c>
      <c r="L2589" s="1">
        <f t="shared" si="80"/>
        <v>0.67065489806242573</v>
      </c>
      <c r="M2589" s="1">
        <v>1</v>
      </c>
      <c r="N2589" s="1">
        <v>1</v>
      </c>
      <c r="O2589" s="1">
        <f t="shared" si="81"/>
        <v>0</v>
      </c>
    </row>
    <row r="2590" spans="1:15" x14ac:dyDescent="0.2">
      <c r="A2590" s="1" t="s">
        <v>2591</v>
      </c>
      <c r="B2590" s="1">
        <v>151</v>
      </c>
      <c r="C2590" s="1" t="s">
        <v>2592</v>
      </c>
      <c r="D2590" s="2">
        <v>8.1470399999999996E-59</v>
      </c>
      <c r="E2590" s="1">
        <v>1</v>
      </c>
      <c r="F2590" s="1" t="s">
        <v>11</v>
      </c>
      <c r="G2590" s="1" t="s">
        <v>2595</v>
      </c>
      <c r="H2590" s="1">
        <v>3</v>
      </c>
      <c r="I2590" s="1">
        <v>0.18590000000000001</v>
      </c>
      <c r="J2590" s="1">
        <v>46996480.643817</v>
      </c>
      <c r="K2590" s="1">
        <v>74747465.230985999</v>
      </c>
      <c r="L2590" s="1">
        <f t="shared" si="80"/>
        <v>0.66947193290172213</v>
      </c>
      <c r="M2590" s="1">
        <v>1</v>
      </c>
      <c r="N2590" s="1">
        <v>1</v>
      </c>
      <c r="O2590" s="1">
        <f t="shared" si="81"/>
        <v>0</v>
      </c>
    </row>
    <row r="2591" spans="1:15" x14ac:dyDescent="0.2">
      <c r="A2591" s="1" t="s">
        <v>2776</v>
      </c>
      <c r="B2591" s="1">
        <v>490</v>
      </c>
      <c r="C2591" s="1" t="s">
        <v>2777</v>
      </c>
      <c r="D2591" s="2">
        <v>9.2238699999999999E-30</v>
      </c>
      <c r="E2591" s="1">
        <v>1</v>
      </c>
      <c r="F2591" s="1" t="s">
        <v>11</v>
      </c>
      <c r="G2591" s="1" t="s">
        <v>2783</v>
      </c>
      <c r="H2591" s="1">
        <v>4</v>
      </c>
      <c r="I2591" s="1">
        <v>0.90375000000000005</v>
      </c>
      <c r="J2591" s="1">
        <v>1947913.9603510001</v>
      </c>
      <c r="K2591" s="1">
        <v>3047050.7481579999</v>
      </c>
      <c r="L2591" s="1">
        <f t="shared" si="80"/>
        <v>0.64548357331352879</v>
      </c>
      <c r="M2591" s="1">
        <v>1</v>
      </c>
      <c r="N2591" s="1">
        <v>1</v>
      </c>
      <c r="O2591" s="1">
        <f t="shared" si="81"/>
        <v>0</v>
      </c>
    </row>
    <row r="2592" spans="1:15" x14ac:dyDescent="0.2">
      <c r="A2592" s="1" t="s">
        <v>380</v>
      </c>
      <c r="B2592" s="1">
        <v>453</v>
      </c>
      <c r="C2592" s="1" t="s">
        <v>381</v>
      </c>
      <c r="D2592" s="2">
        <v>2.01648E-5</v>
      </c>
      <c r="E2592" s="1">
        <v>1</v>
      </c>
      <c r="F2592" s="1" t="s">
        <v>11</v>
      </c>
      <c r="G2592" s="1" t="s">
        <v>382</v>
      </c>
      <c r="H2592" s="1">
        <v>2</v>
      </c>
      <c r="I2592" s="1">
        <v>-0.48826999999999998</v>
      </c>
      <c r="J2592" s="1">
        <v>9438737.6024079993</v>
      </c>
      <c r="K2592" s="1">
        <v>14758299.898716001</v>
      </c>
      <c r="L2592" s="1">
        <f t="shared" si="80"/>
        <v>0.64486071559415725</v>
      </c>
      <c r="M2592" s="1">
        <v>1</v>
      </c>
      <c r="N2592" s="1">
        <v>1</v>
      </c>
      <c r="O2592" s="1">
        <f t="shared" si="81"/>
        <v>0</v>
      </c>
    </row>
    <row r="2593" spans="1:15" x14ac:dyDescent="0.2">
      <c r="A2593" s="1" t="s">
        <v>5734</v>
      </c>
      <c r="B2593" s="1">
        <v>592</v>
      </c>
      <c r="C2593" s="1" t="s">
        <v>5735</v>
      </c>
      <c r="D2593" s="2">
        <v>9.5529999999999998E-7</v>
      </c>
      <c r="E2593" s="1">
        <v>1</v>
      </c>
      <c r="F2593" s="1" t="s">
        <v>11</v>
      </c>
      <c r="G2593" s="1" t="s">
        <v>5737</v>
      </c>
      <c r="H2593" s="1">
        <v>4</v>
      </c>
      <c r="I2593" s="1">
        <v>6.7213999999999996E-2</v>
      </c>
      <c r="J2593" s="1">
        <v>7822219.3449649997</v>
      </c>
      <c r="K2593" s="1">
        <v>12139427.130465999</v>
      </c>
      <c r="L2593" s="1">
        <f t="shared" si="80"/>
        <v>0.63405044448444159</v>
      </c>
      <c r="M2593" s="1">
        <v>1</v>
      </c>
      <c r="N2593" s="1">
        <v>1</v>
      </c>
      <c r="O2593" s="1">
        <f t="shared" si="81"/>
        <v>0</v>
      </c>
    </row>
    <row r="2594" spans="1:15" x14ac:dyDescent="0.2">
      <c r="A2594" s="1" t="s">
        <v>4859</v>
      </c>
      <c r="B2594" s="1">
        <v>500</v>
      </c>
      <c r="C2594" s="1" t="s">
        <v>4860</v>
      </c>
      <c r="D2594" s="2">
        <v>5.9558199999999994E-11</v>
      </c>
      <c r="E2594" s="1">
        <v>1</v>
      </c>
      <c r="F2594" s="1" t="s">
        <v>11</v>
      </c>
      <c r="G2594" s="1" t="s">
        <v>4867</v>
      </c>
      <c r="H2594" s="1">
        <v>3</v>
      </c>
      <c r="I2594" s="1">
        <v>-0.82347000000000004</v>
      </c>
      <c r="J2594" s="1">
        <v>47753291.208209001</v>
      </c>
      <c r="K2594" s="1">
        <v>73646406.739030004</v>
      </c>
      <c r="L2594" s="1">
        <f t="shared" si="80"/>
        <v>0.62501496818370506</v>
      </c>
      <c r="M2594" s="1">
        <v>1</v>
      </c>
      <c r="N2594" s="1">
        <v>1</v>
      </c>
      <c r="O2594" s="1">
        <f t="shared" si="81"/>
        <v>0</v>
      </c>
    </row>
    <row r="2595" spans="1:15" x14ac:dyDescent="0.2">
      <c r="A2595" s="1" t="s">
        <v>6104</v>
      </c>
      <c r="B2595" s="1">
        <v>210</v>
      </c>
      <c r="C2595" s="1" t="s">
        <v>6105</v>
      </c>
      <c r="D2595" s="1">
        <v>8.2734699999999998E-4</v>
      </c>
      <c r="E2595" s="1">
        <v>1</v>
      </c>
      <c r="F2595" s="1" t="s">
        <v>11</v>
      </c>
      <c r="G2595" s="1" t="s">
        <v>6107</v>
      </c>
      <c r="H2595" s="1">
        <v>3</v>
      </c>
      <c r="I2595" s="1">
        <v>0.34933999999999998</v>
      </c>
      <c r="J2595" s="1">
        <v>637903.98148700001</v>
      </c>
      <c r="K2595" s="1">
        <v>981166.59952799999</v>
      </c>
      <c r="L2595" s="1">
        <f t="shared" si="80"/>
        <v>0.62115883994946131</v>
      </c>
      <c r="M2595" s="1">
        <v>1</v>
      </c>
      <c r="N2595" s="1">
        <v>1</v>
      </c>
      <c r="O2595" s="1">
        <f t="shared" si="81"/>
        <v>0</v>
      </c>
    </row>
    <row r="2596" spans="1:15" x14ac:dyDescent="0.2">
      <c r="A2596" s="1" t="s">
        <v>1099</v>
      </c>
      <c r="B2596" s="1">
        <v>173</v>
      </c>
      <c r="C2596" s="1" t="s">
        <v>1100</v>
      </c>
      <c r="D2596" s="2">
        <v>7.35692E-5</v>
      </c>
      <c r="E2596" s="1">
        <v>1</v>
      </c>
      <c r="F2596" s="1" t="s">
        <v>11</v>
      </c>
      <c r="G2596" s="1" t="s">
        <v>1101</v>
      </c>
      <c r="H2596" s="1">
        <v>4</v>
      </c>
      <c r="I2596" s="1">
        <v>1.0463</v>
      </c>
      <c r="J2596" s="1">
        <v>15035788.347566999</v>
      </c>
      <c r="K2596" s="1">
        <v>23116054.171296999</v>
      </c>
      <c r="L2596" s="1">
        <f t="shared" si="80"/>
        <v>0.62049464348393513</v>
      </c>
      <c r="M2596" s="1">
        <v>1</v>
      </c>
      <c r="N2596" s="1">
        <v>1</v>
      </c>
      <c r="O2596" s="1">
        <f t="shared" si="81"/>
        <v>0</v>
      </c>
    </row>
    <row r="2597" spans="1:15" x14ac:dyDescent="0.2">
      <c r="A2597" s="1" t="s">
        <v>5556</v>
      </c>
      <c r="B2597" s="1">
        <v>1886</v>
      </c>
      <c r="C2597" s="1" t="s">
        <v>5557</v>
      </c>
      <c r="D2597" s="2">
        <v>6.5155100000000002E-5</v>
      </c>
      <c r="E2597" s="1">
        <v>1</v>
      </c>
      <c r="F2597" s="1" t="s">
        <v>11</v>
      </c>
      <c r="G2597" s="1" t="s">
        <v>5558</v>
      </c>
      <c r="H2597" s="1">
        <v>3</v>
      </c>
      <c r="I2597" s="1">
        <v>-2.6998000000000002</v>
      </c>
      <c r="J2597" s="1">
        <v>15095459.949759001</v>
      </c>
      <c r="K2597" s="1">
        <v>23195289.221653</v>
      </c>
      <c r="L2597" s="1">
        <f t="shared" si="80"/>
        <v>0.61971711965096288</v>
      </c>
      <c r="M2597" s="1">
        <v>1</v>
      </c>
      <c r="N2597" s="1">
        <v>1</v>
      </c>
      <c r="O2597" s="1">
        <f t="shared" si="81"/>
        <v>0</v>
      </c>
    </row>
    <row r="2598" spans="1:15" x14ac:dyDescent="0.2">
      <c r="A2598" s="1" t="s">
        <v>2309</v>
      </c>
      <c r="B2598" s="1">
        <v>568</v>
      </c>
      <c r="C2598" s="1" t="s">
        <v>2310</v>
      </c>
      <c r="D2598" s="2">
        <v>5.82286E-5</v>
      </c>
      <c r="E2598" s="1">
        <v>1</v>
      </c>
      <c r="F2598" s="1" t="s">
        <v>11</v>
      </c>
      <c r="G2598" s="1" t="s">
        <v>2313</v>
      </c>
      <c r="H2598" s="1">
        <v>3</v>
      </c>
      <c r="I2598" s="1">
        <v>-0.23683000000000001</v>
      </c>
      <c r="J2598" s="1">
        <v>15086727.520169999</v>
      </c>
      <c r="K2598" s="1">
        <v>23092386.558853</v>
      </c>
      <c r="L2598" s="1">
        <f t="shared" si="80"/>
        <v>0.61413737777509814</v>
      </c>
      <c r="M2598" s="1">
        <v>1</v>
      </c>
      <c r="N2598" s="1">
        <v>1</v>
      </c>
      <c r="O2598" s="1">
        <f t="shared" si="81"/>
        <v>0</v>
      </c>
    </row>
    <row r="2599" spans="1:15" x14ac:dyDescent="0.2">
      <c r="A2599" s="1" t="s">
        <v>3170</v>
      </c>
      <c r="B2599" s="1">
        <v>643</v>
      </c>
      <c r="C2599" s="1" t="s">
        <v>3171</v>
      </c>
      <c r="D2599" s="1">
        <v>3.32696E-4</v>
      </c>
      <c r="E2599" s="1">
        <v>1</v>
      </c>
      <c r="F2599" s="1" t="s">
        <v>11</v>
      </c>
      <c r="G2599" s="1" t="s">
        <v>3173</v>
      </c>
      <c r="H2599" s="1">
        <v>3</v>
      </c>
      <c r="I2599" s="1">
        <v>-0.28705000000000003</v>
      </c>
      <c r="J2599" s="1">
        <v>2460653.117726</v>
      </c>
      <c r="K2599" s="1">
        <v>3759137.1747309999</v>
      </c>
      <c r="L2599" s="1">
        <f t="shared" si="80"/>
        <v>0.61136026868527515</v>
      </c>
      <c r="M2599" s="1">
        <v>1</v>
      </c>
      <c r="N2599" s="1">
        <v>1</v>
      </c>
      <c r="O2599" s="1">
        <f t="shared" si="81"/>
        <v>0</v>
      </c>
    </row>
    <row r="2600" spans="1:15" x14ac:dyDescent="0.2">
      <c r="A2600" s="1" t="s">
        <v>2354</v>
      </c>
      <c r="B2600" s="1">
        <v>20</v>
      </c>
      <c r="C2600" s="1" t="s">
        <v>2355</v>
      </c>
      <c r="D2600" s="1">
        <v>5.0623400000000002E-3</v>
      </c>
      <c r="E2600" s="1">
        <v>1</v>
      </c>
      <c r="F2600" s="1" t="s">
        <v>11</v>
      </c>
      <c r="G2600" s="1" t="s">
        <v>2356</v>
      </c>
      <c r="H2600" s="1">
        <v>3</v>
      </c>
      <c r="I2600" s="1">
        <v>-4.9008999999999997E-2</v>
      </c>
      <c r="J2600" s="1">
        <v>15632504.369491</v>
      </c>
      <c r="K2600" s="1">
        <v>23813734.225078002</v>
      </c>
      <c r="L2600" s="1">
        <f t="shared" si="80"/>
        <v>0.60724494645651883</v>
      </c>
      <c r="M2600" s="1">
        <v>1</v>
      </c>
      <c r="N2600" s="1">
        <v>1</v>
      </c>
      <c r="O2600" s="1">
        <f t="shared" si="81"/>
        <v>0</v>
      </c>
    </row>
    <row r="2601" spans="1:15" x14ac:dyDescent="0.2">
      <c r="A2601" s="1" t="s">
        <v>9420</v>
      </c>
      <c r="B2601" s="1">
        <v>1015</v>
      </c>
      <c r="C2601" s="1" t="s">
        <v>9421</v>
      </c>
      <c r="D2601" s="2">
        <v>7.4631699999999997E-18</v>
      </c>
      <c r="E2601" s="1">
        <v>1</v>
      </c>
      <c r="F2601" s="1" t="s">
        <v>11</v>
      </c>
      <c r="G2601" s="1" t="s">
        <v>9423</v>
      </c>
      <c r="H2601" s="1">
        <v>3</v>
      </c>
      <c r="I2601" s="1">
        <v>-8.9293999999999998E-2</v>
      </c>
      <c r="J2601" s="1">
        <v>11899099.639148001</v>
      </c>
      <c r="K2601" s="1">
        <v>18068678.560977999</v>
      </c>
      <c r="L2601" s="1">
        <f t="shared" si="80"/>
        <v>0.60263858539320392</v>
      </c>
      <c r="M2601" s="1">
        <v>1</v>
      </c>
      <c r="N2601" s="1">
        <v>1</v>
      </c>
      <c r="O2601" s="1">
        <f t="shared" si="81"/>
        <v>0</v>
      </c>
    </row>
    <row r="2602" spans="1:15" x14ac:dyDescent="0.2">
      <c r="A2602" s="1" t="s">
        <v>8568</v>
      </c>
      <c r="B2602" s="1">
        <v>183</v>
      </c>
      <c r="C2602" s="1" t="s">
        <v>8569</v>
      </c>
      <c r="D2602" s="2">
        <v>9.3392399999999997E-6</v>
      </c>
      <c r="E2602" s="1">
        <v>1</v>
      </c>
      <c r="F2602" s="1" t="s">
        <v>11</v>
      </c>
      <c r="G2602" s="1" t="s">
        <v>8570</v>
      </c>
      <c r="H2602" s="1">
        <v>3</v>
      </c>
      <c r="I2602" s="1">
        <v>-0.92349000000000003</v>
      </c>
      <c r="J2602" s="1">
        <v>16320910.902101999</v>
      </c>
      <c r="K2602" s="1">
        <v>24616374.994915001</v>
      </c>
      <c r="L2602" s="1">
        <f t="shared" si="80"/>
        <v>0.59289674712542084</v>
      </c>
      <c r="M2602" s="1">
        <v>1</v>
      </c>
      <c r="N2602" s="1">
        <v>1</v>
      </c>
      <c r="O2602" s="1">
        <f t="shared" si="81"/>
        <v>0</v>
      </c>
    </row>
    <row r="2603" spans="1:15" x14ac:dyDescent="0.2">
      <c r="A2603" s="1" t="s">
        <v>8342</v>
      </c>
      <c r="B2603" s="1">
        <v>26</v>
      </c>
      <c r="C2603" s="1" t="s">
        <v>8343</v>
      </c>
      <c r="D2603" s="2">
        <v>1.9415799999999999E-79</v>
      </c>
      <c r="E2603" s="1">
        <v>1</v>
      </c>
      <c r="F2603" s="1" t="s">
        <v>11</v>
      </c>
      <c r="G2603" s="1" t="s">
        <v>8344</v>
      </c>
      <c r="H2603" s="1">
        <v>3</v>
      </c>
      <c r="I2603" s="1">
        <v>-5.5798E-2</v>
      </c>
      <c r="J2603" s="1">
        <v>165959824.34159499</v>
      </c>
      <c r="K2603" s="1">
        <v>249991729.00529599</v>
      </c>
      <c r="L2603" s="1">
        <f t="shared" si="80"/>
        <v>0.59104632868778439</v>
      </c>
      <c r="M2603" s="1">
        <v>1</v>
      </c>
      <c r="N2603" s="1">
        <v>1</v>
      </c>
      <c r="O2603" s="1">
        <f t="shared" si="81"/>
        <v>0</v>
      </c>
    </row>
    <row r="2604" spans="1:15" x14ac:dyDescent="0.2">
      <c r="A2604" s="1" t="s">
        <v>9115</v>
      </c>
      <c r="B2604" s="1">
        <v>224</v>
      </c>
      <c r="C2604" s="1" t="s">
        <v>9116</v>
      </c>
      <c r="D2604" s="2">
        <v>3.5116100000000001E-5</v>
      </c>
      <c r="E2604" s="1">
        <v>1</v>
      </c>
      <c r="F2604" s="1" t="s">
        <v>11</v>
      </c>
      <c r="G2604" s="1" t="s">
        <v>9118</v>
      </c>
      <c r="H2604" s="1">
        <v>3</v>
      </c>
      <c r="I2604" s="1">
        <v>0.79339999999999999</v>
      </c>
      <c r="J2604" s="1">
        <v>12175917.657122999</v>
      </c>
      <c r="K2604" s="1">
        <v>18073823.694118001</v>
      </c>
      <c r="L2604" s="1">
        <f t="shared" si="80"/>
        <v>0.5698712473558516</v>
      </c>
      <c r="M2604" s="1">
        <v>1</v>
      </c>
      <c r="N2604" s="1">
        <v>1</v>
      </c>
      <c r="O2604" s="1">
        <f t="shared" si="81"/>
        <v>0</v>
      </c>
    </row>
    <row r="2605" spans="1:15" x14ac:dyDescent="0.2">
      <c r="A2605" s="1" t="s">
        <v>5754</v>
      </c>
      <c r="B2605" s="1">
        <v>4609</v>
      </c>
      <c r="C2605" s="1" t="s">
        <v>5755</v>
      </c>
      <c r="D2605" s="2">
        <v>1.8053699999999999E-9</v>
      </c>
      <c r="E2605" s="1">
        <v>1</v>
      </c>
      <c r="F2605" s="1" t="s">
        <v>11</v>
      </c>
      <c r="G2605" s="1" t="s">
        <v>5756</v>
      </c>
      <c r="H2605" s="1">
        <v>3</v>
      </c>
      <c r="I2605" s="1">
        <v>-0.32040000000000002</v>
      </c>
      <c r="J2605" s="1">
        <v>5443359.9843899999</v>
      </c>
      <c r="K2605" s="1">
        <v>8046473.7176130004</v>
      </c>
      <c r="L2605" s="1">
        <f t="shared" si="80"/>
        <v>0.5638592271974554</v>
      </c>
      <c r="M2605" s="1">
        <v>1</v>
      </c>
      <c r="N2605" s="1">
        <v>1</v>
      </c>
      <c r="O2605" s="1">
        <f t="shared" si="81"/>
        <v>0</v>
      </c>
    </row>
    <row r="2606" spans="1:15" x14ac:dyDescent="0.2">
      <c r="A2606" s="1" t="s">
        <v>5140</v>
      </c>
      <c r="B2606" s="1">
        <v>1409</v>
      </c>
      <c r="C2606" s="1" t="s">
        <v>5141</v>
      </c>
      <c r="D2606" s="1">
        <v>1.5824400000000001E-3</v>
      </c>
      <c r="E2606" s="1">
        <v>1</v>
      </c>
      <c r="F2606" s="1" t="s">
        <v>11</v>
      </c>
      <c r="G2606" s="1" t="s">
        <v>5144</v>
      </c>
      <c r="H2606" s="1">
        <v>3</v>
      </c>
      <c r="I2606" s="1">
        <v>0.44862000000000002</v>
      </c>
      <c r="J2606" s="1">
        <v>24888879.733979002</v>
      </c>
      <c r="K2606" s="1">
        <v>36788730.977476999</v>
      </c>
      <c r="L2606" s="1">
        <f t="shared" si="80"/>
        <v>0.56376261653053394</v>
      </c>
      <c r="M2606" s="1">
        <v>1</v>
      </c>
      <c r="N2606" s="1">
        <v>1</v>
      </c>
      <c r="O2606" s="1">
        <f t="shared" si="81"/>
        <v>0</v>
      </c>
    </row>
    <row r="2607" spans="1:15" x14ac:dyDescent="0.2">
      <c r="A2607" s="1" t="s">
        <v>7159</v>
      </c>
      <c r="B2607" s="1">
        <v>606</v>
      </c>
      <c r="C2607" s="1" t="s">
        <v>7160</v>
      </c>
      <c r="D2607" s="1">
        <v>1.98497E-3</v>
      </c>
      <c r="E2607" s="1">
        <v>1</v>
      </c>
      <c r="F2607" s="1" t="s">
        <v>11</v>
      </c>
      <c r="G2607" s="1" t="s">
        <v>7162</v>
      </c>
      <c r="H2607" s="1">
        <v>3</v>
      </c>
      <c r="I2607" s="1">
        <v>0.42548000000000002</v>
      </c>
      <c r="J2607" s="1">
        <v>6994821.6413939996</v>
      </c>
      <c r="K2607" s="1">
        <v>10337601.504845999</v>
      </c>
      <c r="L2607" s="1">
        <f t="shared" si="80"/>
        <v>0.5635423191041643</v>
      </c>
      <c r="M2607" s="1">
        <v>1</v>
      </c>
      <c r="N2607" s="1">
        <v>1</v>
      </c>
      <c r="O2607" s="1">
        <f t="shared" si="81"/>
        <v>0</v>
      </c>
    </row>
    <row r="2608" spans="1:15" x14ac:dyDescent="0.2">
      <c r="A2608" s="1" t="s">
        <v>5353</v>
      </c>
      <c r="B2608" s="1">
        <v>324</v>
      </c>
      <c r="C2608" s="1" t="s">
        <v>5354</v>
      </c>
      <c r="D2608" s="1">
        <v>1.8242600000000001E-3</v>
      </c>
      <c r="E2608" s="1">
        <v>1</v>
      </c>
      <c r="F2608" s="1" t="s">
        <v>11</v>
      </c>
      <c r="G2608" s="1" t="s">
        <v>5357</v>
      </c>
      <c r="H2608" s="1">
        <v>3</v>
      </c>
      <c r="I2608" s="1">
        <v>0.58581000000000005</v>
      </c>
      <c r="J2608" s="1">
        <v>5461989.1675140001</v>
      </c>
      <c r="K2608" s="1">
        <v>7983805.995968</v>
      </c>
      <c r="L2608" s="1">
        <f t="shared" si="80"/>
        <v>0.54765021117284363</v>
      </c>
      <c r="M2608" s="1">
        <v>1</v>
      </c>
      <c r="N2608" s="1">
        <v>1</v>
      </c>
      <c r="O2608" s="1">
        <f t="shared" si="81"/>
        <v>0</v>
      </c>
    </row>
    <row r="2609" spans="1:15" x14ac:dyDescent="0.2">
      <c r="A2609" s="1" t="s">
        <v>3030</v>
      </c>
      <c r="B2609" s="1">
        <v>243</v>
      </c>
      <c r="C2609" s="1" t="s">
        <v>3031</v>
      </c>
      <c r="D2609" s="1">
        <v>9.1940100000000003E-4</v>
      </c>
      <c r="E2609" s="1">
        <v>1</v>
      </c>
      <c r="F2609" s="1" t="s">
        <v>11</v>
      </c>
      <c r="G2609" s="1" t="s">
        <v>3032</v>
      </c>
      <c r="H2609" s="1">
        <v>3</v>
      </c>
      <c r="I2609" s="1">
        <v>-8.5875000000000007E-2</v>
      </c>
      <c r="J2609" s="1">
        <v>14216977.533092</v>
      </c>
      <c r="K2609" s="1">
        <v>20756496.113302998</v>
      </c>
      <c r="L2609" s="1">
        <f t="shared" si="80"/>
        <v>0.54594813717619339</v>
      </c>
      <c r="M2609" s="1">
        <v>1</v>
      </c>
      <c r="N2609" s="1">
        <v>1</v>
      </c>
      <c r="O2609" s="1">
        <f t="shared" si="81"/>
        <v>0</v>
      </c>
    </row>
    <row r="2610" spans="1:15" x14ac:dyDescent="0.2">
      <c r="A2610" s="1" t="s">
        <v>1215</v>
      </c>
      <c r="B2610" s="1">
        <v>867</v>
      </c>
      <c r="C2610" s="1" t="s">
        <v>1216</v>
      </c>
      <c r="D2610" s="2">
        <v>3.0246000000000001E-9</v>
      </c>
      <c r="E2610" s="1">
        <v>1</v>
      </c>
      <c r="F2610" s="1" t="s">
        <v>11</v>
      </c>
      <c r="G2610" s="1" t="s">
        <v>1219</v>
      </c>
      <c r="H2610" s="1">
        <v>4</v>
      </c>
      <c r="I2610" s="1">
        <v>0.98248000000000002</v>
      </c>
      <c r="J2610" s="1">
        <v>24606531.177262999</v>
      </c>
      <c r="K2610" s="1">
        <v>35762791.429366</v>
      </c>
      <c r="L2610" s="1">
        <f t="shared" si="80"/>
        <v>0.53941805599007986</v>
      </c>
      <c r="M2610" s="1">
        <v>1</v>
      </c>
      <c r="N2610" s="1">
        <v>1</v>
      </c>
      <c r="O2610" s="1">
        <f t="shared" si="81"/>
        <v>0</v>
      </c>
    </row>
    <row r="2611" spans="1:15" x14ac:dyDescent="0.2">
      <c r="A2611" s="1" t="s">
        <v>861</v>
      </c>
      <c r="B2611" s="1">
        <v>3496</v>
      </c>
      <c r="C2611" s="1" t="s">
        <v>862</v>
      </c>
      <c r="D2611" s="1">
        <v>1.10773E-4</v>
      </c>
      <c r="E2611" s="1">
        <v>1</v>
      </c>
      <c r="F2611" s="1" t="s">
        <v>11</v>
      </c>
      <c r="G2611" s="1" t="s">
        <v>863</v>
      </c>
      <c r="H2611" s="1">
        <v>3</v>
      </c>
      <c r="I2611" s="1">
        <v>-0.49060999999999999</v>
      </c>
      <c r="J2611" s="1">
        <v>14249869.684544001</v>
      </c>
      <c r="K2611" s="1">
        <v>20693725.488995001</v>
      </c>
      <c r="L2611" s="1">
        <f t="shared" si="80"/>
        <v>0.53824467094941775</v>
      </c>
      <c r="M2611" s="1">
        <v>1</v>
      </c>
      <c r="N2611" s="1">
        <v>1</v>
      </c>
      <c r="O2611" s="1">
        <f t="shared" si="81"/>
        <v>0</v>
      </c>
    </row>
    <row r="2612" spans="1:15" x14ac:dyDescent="0.2">
      <c r="A2612" s="1" t="s">
        <v>7159</v>
      </c>
      <c r="B2612" s="1">
        <v>366</v>
      </c>
      <c r="C2612" s="1" t="s">
        <v>7160</v>
      </c>
      <c r="D2612" s="1">
        <v>7.9877899999999998E-3</v>
      </c>
      <c r="E2612" s="1">
        <v>1</v>
      </c>
      <c r="F2612" s="1" t="s">
        <v>11</v>
      </c>
      <c r="G2612" s="1" t="s">
        <v>7161</v>
      </c>
      <c r="H2612" s="1">
        <v>2</v>
      </c>
      <c r="I2612" s="1">
        <v>2.1257999999999999</v>
      </c>
      <c r="J2612" s="1">
        <v>14571514.174411001</v>
      </c>
      <c r="K2612" s="1">
        <v>21029188.169721998</v>
      </c>
      <c r="L2612" s="1">
        <f t="shared" si="80"/>
        <v>0.52924235558463628</v>
      </c>
      <c r="M2612" s="1">
        <v>1</v>
      </c>
      <c r="N2612" s="1">
        <v>1</v>
      </c>
      <c r="O2612" s="1">
        <f t="shared" si="81"/>
        <v>0</v>
      </c>
    </row>
    <row r="2613" spans="1:15" x14ac:dyDescent="0.2">
      <c r="A2613" s="1" t="s">
        <v>6457</v>
      </c>
      <c r="B2613" s="1">
        <v>471</v>
      </c>
      <c r="C2613" s="1" t="s">
        <v>6458</v>
      </c>
      <c r="D2613" s="1">
        <v>9.7750700000000007E-4</v>
      </c>
      <c r="E2613" s="1">
        <v>1</v>
      </c>
      <c r="F2613" s="1" t="s">
        <v>11</v>
      </c>
      <c r="G2613" s="1" t="s">
        <v>6459</v>
      </c>
      <c r="H2613" s="1">
        <v>3</v>
      </c>
      <c r="I2613" s="1">
        <v>0.15296999999999999</v>
      </c>
      <c r="J2613" s="1">
        <v>10252308.959129</v>
      </c>
      <c r="K2613" s="1">
        <v>14659513.342428001</v>
      </c>
      <c r="L2613" s="1">
        <f t="shared" si="80"/>
        <v>0.51588834972945197</v>
      </c>
      <c r="M2613" s="1">
        <v>1</v>
      </c>
      <c r="N2613" s="1">
        <v>1</v>
      </c>
      <c r="O2613" s="1">
        <f t="shared" si="81"/>
        <v>0</v>
      </c>
    </row>
    <row r="2614" spans="1:15" x14ac:dyDescent="0.2">
      <c r="A2614" s="1" t="s">
        <v>9717</v>
      </c>
      <c r="B2614" s="1">
        <v>31</v>
      </c>
      <c r="C2614" s="1" t="s">
        <v>9718</v>
      </c>
      <c r="D2614" s="2">
        <v>7.7873499999999996E-27</v>
      </c>
      <c r="E2614" s="1">
        <v>1</v>
      </c>
      <c r="F2614" s="1" t="s">
        <v>11</v>
      </c>
      <c r="G2614" s="1" t="s">
        <v>9728</v>
      </c>
      <c r="H2614" s="1">
        <v>3</v>
      </c>
      <c r="I2614" s="1">
        <v>0.65471999999999997</v>
      </c>
      <c r="J2614" s="1">
        <v>10544554.269378999</v>
      </c>
      <c r="K2614" s="1">
        <v>15072153.020253999</v>
      </c>
      <c r="L2614" s="1">
        <f t="shared" si="80"/>
        <v>0.51538740510358017</v>
      </c>
      <c r="M2614" s="1">
        <v>1</v>
      </c>
      <c r="N2614" s="1">
        <v>1</v>
      </c>
      <c r="O2614" s="1">
        <f t="shared" si="81"/>
        <v>0</v>
      </c>
    </row>
    <row r="2615" spans="1:15" x14ac:dyDescent="0.2">
      <c r="A2615" s="1" t="s">
        <v>8601</v>
      </c>
      <c r="B2615" s="1">
        <v>235</v>
      </c>
      <c r="C2615" s="1" t="s">
        <v>8602</v>
      </c>
      <c r="D2615" s="1">
        <v>9.7061399999999996E-4</v>
      </c>
      <c r="E2615" s="1">
        <v>1</v>
      </c>
      <c r="F2615" s="1" t="s">
        <v>11</v>
      </c>
      <c r="G2615" s="1" t="s">
        <v>8603</v>
      </c>
      <c r="H2615" s="1">
        <v>3</v>
      </c>
      <c r="I2615" s="1">
        <v>-2.4357E-2</v>
      </c>
      <c r="J2615" s="1">
        <v>4062617.3258540002</v>
      </c>
      <c r="K2615" s="1">
        <v>5701219.1297479998</v>
      </c>
      <c r="L2615" s="1">
        <f t="shared" si="80"/>
        <v>0.48886097561569913</v>
      </c>
      <c r="M2615" s="1">
        <v>1</v>
      </c>
      <c r="N2615" s="1">
        <v>1</v>
      </c>
      <c r="O2615" s="1">
        <f t="shared" si="81"/>
        <v>0</v>
      </c>
    </row>
    <row r="2616" spans="1:15" x14ac:dyDescent="0.2">
      <c r="A2616" s="1" t="s">
        <v>264</v>
      </c>
      <c r="B2616" s="1">
        <v>665</v>
      </c>
      <c r="C2616" s="1" t="s">
        <v>265</v>
      </c>
      <c r="D2616" s="2">
        <v>4.4151099999999998E-5</v>
      </c>
      <c r="E2616" s="1">
        <v>1</v>
      </c>
      <c r="F2616" s="1" t="s">
        <v>11</v>
      </c>
      <c r="G2616" s="1" t="s">
        <v>267</v>
      </c>
      <c r="H2616" s="1">
        <v>3</v>
      </c>
      <c r="I2616" s="1">
        <v>-7.8930000000000007E-3</v>
      </c>
      <c r="J2616" s="1">
        <v>13526096.812098</v>
      </c>
      <c r="K2616" s="1">
        <v>18949525.354541998</v>
      </c>
      <c r="L2616" s="1">
        <f t="shared" si="80"/>
        <v>0.48641612749515672</v>
      </c>
      <c r="M2616" s="1">
        <v>1</v>
      </c>
      <c r="N2616" s="1">
        <v>1</v>
      </c>
      <c r="O2616" s="1">
        <f t="shared" si="81"/>
        <v>0</v>
      </c>
    </row>
    <row r="2617" spans="1:15" x14ac:dyDescent="0.2">
      <c r="A2617" s="1" t="s">
        <v>3828</v>
      </c>
      <c r="B2617" s="1">
        <v>118</v>
      </c>
      <c r="C2617" s="1" t="s">
        <v>3829</v>
      </c>
      <c r="D2617" s="1">
        <v>7.2614100000000003E-4</v>
      </c>
      <c r="E2617" s="1">
        <v>1</v>
      </c>
      <c r="F2617" s="1" t="s">
        <v>11</v>
      </c>
      <c r="G2617" s="1" t="s">
        <v>3830</v>
      </c>
      <c r="H2617" s="1">
        <v>3</v>
      </c>
      <c r="I2617" s="1">
        <v>8.8194999999999996E-2</v>
      </c>
      <c r="J2617" s="1">
        <v>5070776.32192</v>
      </c>
      <c r="K2617" s="1">
        <v>7081658.3512040004</v>
      </c>
      <c r="L2617" s="1">
        <f t="shared" si="80"/>
        <v>0.48188060698536705</v>
      </c>
      <c r="M2617" s="1">
        <v>1</v>
      </c>
      <c r="N2617" s="1">
        <v>1</v>
      </c>
      <c r="O2617" s="1">
        <f t="shared" si="81"/>
        <v>0</v>
      </c>
    </row>
    <row r="2618" spans="1:15" x14ac:dyDescent="0.2">
      <c r="A2618" s="1" t="s">
        <v>2487</v>
      </c>
      <c r="B2618" s="1">
        <v>1019</v>
      </c>
      <c r="C2618" s="1" t="s">
        <v>2488</v>
      </c>
      <c r="D2618" s="2">
        <v>6.0625899999999995E-7</v>
      </c>
      <c r="E2618" s="1">
        <v>1</v>
      </c>
      <c r="F2618" s="1" t="s">
        <v>11</v>
      </c>
      <c r="G2618" s="1" t="s">
        <v>2491</v>
      </c>
      <c r="H2618" s="1">
        <v>3</v>
      </c>
      <c r="I2618" s="1">
        <v>0.26339000000000001</v>
      </c>
      <c r="J2618" s="1">
        <v>24545404.170139</v>
      </c>
      <c r="K2618" s="1">
        <v>33736637.998842001</v>
      </c>
      <c r="L2618" s="1">
        <f t="shared" si="80"/>
        <v>0.45886328737922738</v>
      </c>
      <c r="M2618" s="1">
        <v>1</v>
      </c>
      <c r="N2618" s="1">
        <v>1</v>
      </c>
      <c r="O2618" s="1">
        <f t="shared" si="81"/>
        <v>0</v>
      </c>
    </row>
    <row r="2619" spans="1:15" x14ac:dyDescent="0.2">
      <c r="A2619" s="1" t="s">
        <v>4801</v>
      </c>
      <c r="B2619" s="1">
        <v>180</v>
      </c>
      <c r="C2619" s="1" t="s">
        <v>4802</v>
      </c>
      <c r="D2619" s="2">
        <v>1.48453E-83</v>
      </c>
      <c r="E2619" s="1">
        <v>1</v>
      </c>
      <c r="F2619" s="1" t="s">
        <v>11</v>
      </c>
      <c r="G2619" s="1" t="s">
        <v>4804</v>
      </c>
      <c r="H2619" s="1">
        <v>3</v>
      </c>
      <c r="I2619" s="1">
        <v>7.3953000000000005E-2</v>
      </c>
      <c r="J2619" s="1">
        <v>14258019.952160999</v>
      </c>
      <c r="K2619" s="1">
        <v>19508286.813544001</v>
      </c>
      <c r="L2619" s="1">
        <f t="shared" si="80"/>
        <v>0.45231344341773944</v>
      </c>
      <c r="M2619" s="1">
        <v>1</v>
      </c>
      <c r="N2619" s="1">
        <v>1</v>
      </c>
      <c r="O2619" s="1">
        <f t="shared" si="81"/>
        <v>0</v>
      </c>
    </row>
    <row r="2620" spans="1:15" x14ac:dyDescent="0.2">
      <c r="A2620" s="1" t="s">
        <v>8383</v>
      </c>
      <c r="B2620" s="1">
        <v>115</v>
      </c>
      <c r="C2620" s="1" t="s">
        <v>8384</v>
      </c>
      <c r="D2620" s="2">
        <v>2.4688199999999999E-5</v>
      </c>
      <c r="E2620" s="1">
        <v>1</v>
      </c>
      <c r="F2620" s="1" t="s">
        <v>11</v>
      </c>
      <c r="G2620" s="1" t="s">
        <v>8386</v>
      </c>
      <c r="H2620" s="1">
        <v>4</v>
      </c>
      <c r="I2620" s="1">
        <v>-1.163</v>
      </c>
      <c r="J2620" s="1">
        <v>6330574.8306470001</v>
      </c>
      <c r="K2620" s="1">
        <v>8655142.9680729993</v>
      </c>
      <c r="L2620" s="1">
        <f t="shared" si="80"/>
        <v>0.45122114502420929</v>
      </c>
      <c r="M2620" s="1">
        <v>1</v>
      </c>
      <c r="N2620" s="1">
        <v>1</v>
      </c>
      <c r="O2620" s="1">
        <f t="shared" si="81"/>
        <v>0</v>
      </c>
    </row>
    <row r="2621" spans="1:15" x14ac:dyDescent="0.2">
      <c r="A2621" s="1" t="s">
        <v>760</v>
      </c>
      <c r="B2621" s="1">
        <v>1359</v>
      </c>
      <c r="C2621" s="1" t="s">
        <v>761</v>
      </c>
      <c r="D2621" s="2">
        <v>3.5759399999999998E-66</v>
      </c>
      <c r="E2621" s="1" t="s">
        <v>245</v>
      </c>
      <c r="F2621" s="1" t="s">
        <v>11</v>
      </c>
      <c r="G2621" s="1" t="s">
        <v>768</v>
      </c>
      <c r="H2621" s="1">
        <v>3</v>
      </c>
      <c r="I2621" s="1">
        <v>-0.94742999999999999</v>
      </c>
      <c r="J2621" s="1">
        <v>39779127.588393003</v>
      </c>
      <c r="K2621" s="1">
        <v>54126800.632578</v>
      </c>
      <c r="L2621" s="1">
        <f t="shared" si="80"/>
        <v>0.44433147846568022</v>
      </c>
      <c r="M2621" s="1">
        <v>1</v>
      </c>
      <c r="N2621" s="1">
        <v>1</v>
      </c>
      <c r="O2621" s="1">
        <f t="shared" si="81"/>
        <v>0</v>
      </c>
    </row>
    <row r="2622" spans="1:15" x14ac:dyDescent="0.2">
      <c r="A2622" s="1" t="s">
        <v>5224</v>
      </c>
      <c r="B2622" s="1">
        <v>278</v>
      </c>
      <c r="C2622" s="1" t="s">
        <v>5225</v>
      </c>
      <c r="D2622" s="2">
        <v>1.82992E-7</v>
      </c>
      <c r="E2622" s="1">
        <v>1</v>
      </c>
      <c r="F2622" s="1" t="s">
        <v>11</v>
      </c>
      <c r="G2622" s="1" t="s">
        <v>5226</v>
      </c>
      <c r="H2622" s="1">
        <v>3</v>
      </c>
      <c r="I2622" s="1">
        <v>-0.49217</v>
      </c>
      <c r="J2622" s="1">
        <v>931910.33170400001</v>
      </c>
      <c r="K2622" s="1">
        <v>1250781.8663290001</v>
      </c>
      <c r="L2622" s="1">
        <f t="shared" si="80"/>
        <v>0.42456715779112614</v>
      </c>
      <c r="M2622" s="1">
        <v>1</v>
      </c>
      <c r="N2622" s="1">
        <v>1</v>
      </c>
      <c r="O2622" s="1">
        <f t="shared" si="81"/>
        <v>0</v>
      </c>
    </row>
    <row r="2623" spans="1:15" x14ac:dyDescent="0.2">
      <c r="A2623" s="1" t="s">
        <v>5294</v>
      </c>
      <c r="B2623" s="1" t="s">
        <v>5298</v>
      </c>
      <c r="C2623" s="1" t="s">
        <v>5296</v>
      </c>
      <c r="D2623" s="2">
        <v>8.2029500000000003E-21</v>
      </c>
      <c r="E2623" s="1">
        <v>1</v>
      </c>
      <c r="F2623" s="1" t="s">
        <v>11</v>
      </c>
      <c r="G2623" s="1" t="s">
        <v>5299</v>
      </c>
      <c r="H2623" s="1">
        <v>3</v>
      </c>
      <c r="I2623" s="1">
        <v>-0.62121999999999999</v>
      </c>
      <c r="J2623" s="1">
        <v>7745810.5860599997</v>
      </c>
      <c r="K2623" s="1">
        <v>10345833.717870001</v>
      </c>
      <c r="L2623" s="1">
        <f t="shared" si="80"/>
        <v>0.41756178166433061</v>
      </c>
      <c r="M2623" s="1">
        <v>1</v>
      </c>
      <c r="N2623" s="1">
        <v>1</v>
      </c>
      <c r="O2623" s="1">
        <f t="shared" si="81"/>
        <v>0</v>
      </c>
    </row>
    <row r="2624" spans="1:15" x14ac:dyDescent="0.2">
      <c r="A2624" s="1" t="s">
        <v>5727</v>
      </c>
      <c r="B2624" s="1">
        <v>1118</v>
      </c>
      <c r="C2624" s="1" t="s">
        <v>5728</v>
      </c>
      <c r="D2624" s="1">
        <v>7.6671500000000002E-3</v>
      </c>
      <c r="E2624" s="1">
        <v>1</v>
      </c>
      <c r="F2624" s="1" t="s">
        <v>11</v>
      </c>
      <c r="G2624" s="1" t="s">
        <v>5729</v>
      </c>
      <c r="H2624" s="1">
        <v>3</v>
      </c>
      <c r="I2624" s="1">
        <v>0.83155000000000001</v>
      </c>
      <c r="J2624" s="1">
        <v>2532841.2023299998</v>
      </c>
      <c r="K2624" s="1">
        <v>3346703.3022309998</v>
      </c>
      <c r="L2624" s="1">
        <f t="shared" si="80"/>
        <v>0.40198402693865881</v>
      </c>
      <c r="M2624" s="1">
        <v>1</v>
      </c>
      <c r="N2624" s="1">
        <v>1</v>
      </c>
      <c r="O2624" s="1">
        <f t="shared" si="81"/>
        <v>0</v>
      </c>
    </row>
    <row r="2625" spans="1:15" x14ac:dyDescent="0.2">
      <c r="A2625" s="1" t="s">
        <v>8281</v>
      </c>
      <c r="B2625" s="1">
        <v>47</v>
      </c>
      <c r="C2625" s="1" t="s">
        <v>8282</v>
      </c>
      <c r="D2625" s="2">
        <v>1.6129799999999999E-17</v>
      </c>
      <c r="E2625" s="1">
        <v>1</v>
      </c>
      <c r="F2625" s="1" t="s">
        <v>11</v>
      </c>
      <c r="G2625" s="1" t="s">
        <v>8284</v>
      </c>
      <c r="H2625" s="1">
        <v>3</v>
      </c>
      <c r="I2625" s="1">
        <v>-0.34927000000000002</v>
      </c>
      <c r="J2625" s="1">
        <v>26729966.972355999</v>
      </c>
      <c r="K2625" s="1">
        <v>34945744.286737002</v>
      </c>
      <c r="L2625" s="1">
        <f t="shared" si="80"/>
        <v>0.38665871906554178</v>
      </c>
      <c r="M2625" s="1">
        <v>1</v>
      </c>
      <c r="N2625" s="1">
        <v>1</v>
      </c>
      <c r="O2625" s="1">
        <f t="shared" si="81"/>
        <v>0</v>
      </c>
    </row>
    <row r="2626" spans="1:15" x14ac:dyDescent="0.2">
      <c r="A2626" s="1" t="s">
        <v>1215</v>
      </c>
      <c r="B2626" s="1">
        <v>875</v>
      </c>
      <c r="C2626" s="1" t="s">
        <v>1216</v>
      </c>
      <c r="D2626" s="1">
        <v>1.7384E-3</v>
      </c>
      <c r="E2626" s="1">
        <v>1</v>
      </c>
      <c r="F2626" s="1" t="s">
        <v>11</v>
      </c>
      <c r="G2626" s="1" t="s">
        <v>1217</v>
      </c>
      <c r="H2626" s="1">
        <v>3</v>
      </c>
      <c r="I2626" s="1">
        <v>-0.22197</v>
      </c>
      <c r="J2626" s="1">
        <v>19941958.371730998</v>
      </c>
      <c r="K2626" s="1">
        <v>26045692.981201001</v>
      </c>
      <c r="L2626" s="1">
        <f t="shared" ref="L2626:L2689" si="82">LOG(K2626/J2626,2)</f>
        <v>0.38523772795638628</v>
      </c>
      <c r="M2626" s="1">
        <v>1</v>
      </c>
      <c r="N2626" s="1">
        <v>1</v>
      </c>
      <c r="O2626" s="1">
        <f t="shared" ref="O2626:O2689" si="83">LOG(M2626/N2626,2)</f>
        <v>0</v>
      </c>
    </row>
    <row r="2627" spans="1:15" x14ac:dyDescent="0.2">
      <c r="A2627" s="1" t="s">
        <v>278</v>
      </c>
      <c r="B2627" s="1">
        <v>473</v>
      </c>
      <c r="C2627" s="1" t="s">
        <v>279</v>
      </c>
      <c r="D2627" s="2">
        <v>3.4742E-5</v>
      </c>
      <c r="E2627" s="1">
        <v>1</v>
      </c>
      <c r="F2627" s="1" t="s">
        <v>11</v>
      </c>
      <c r="G2627" s="1" t="s">
        <v>285</v>
      </c>
      <c r="H2627" s="1">
        <v>3</v>
      </c>
      <c r="I2627" s="1">
        <v>0.14094999999999999</v>
      </c>
      <c r="J2627" s="1">
        <v>25348787.692340001</v>
      </c>
      <c r="K2627" s="1">
        <v>33052335.291225001</v>
      </c>
      <c r="L2627" s="1">
        <f t="shared" si="82"/>
        <v>0.3828354561320656</v>
      </c>
      <c r="M2627" s="1">
        <v>1</v>
      </c>
      <c r="N2627" s="1">
        <v>1</v>
      </c>
      <c r="O2627" s="1">
        <f t="shared" si="83"/>
        <v>0</v>
      </c>
    </row>
    <row r="2628" spans="1:15" x14ac:dyDescent="0.2">
      <c r="A2628" s="1" t="s">
        <v>9186</v>
      </c>
      <c r="B2628" s="1">
        <v>1300</v>
      </c>
      <c r="C2628" s="1" t="s">
        <v>9187</v>
      </c>
      <c r="D2628" s="1">
        <v>8.9066999999999998E-4</v>
      </c>
      <c r="E2628" s="1">
        <v>1</v>
      </c>
      <c r="F2628" s="1" t="s">
        <v>11</v>
      </c>
      <c r="G2628" s="1" t="s">
        <v>9188</v>
      </c>
      <c r="H2628" s="1">
        <v>3</v>
      </c>
      <c r="I2628" s="1">
        <v>-0.23874999999999999</v>
      </c>
      <c r="J2628" s="1">
        <v>9566522.1553949993</v>
      </c>
      <c r="K2628" s="1">
        <v>12380219.361416999</v>
      </c>
      <c r="L2628" s="1">
        <f t="shared" si="82"/>
        <v>0.37197043437667321</v>
      </c>
      <c r="M2628" s="1">
        <v>1</v>
      </c>
      <c r="N2628" s="1">
        <v>1</v>
      </c>
      <c r="O2628" s="1">
        <f t="shared" si="83"/>
        <v>0</v>
      </c>
    </row>
    <row r="2629" spans="1:15" x14ac:dyDescent="0.2">
      <c r="A2629" s="1" t="s">
        <v>718</v>
      </c>
      <c r="B2629" s="1">
        <v>199</v>
      </c>
      <c r="C2629" s="1" t="s">
        <v>719</v>
      </c>
      <c r="D2629" s="2">
        <v>1.27236E-23</v>
      </c>
      <c r="E2629" s="1">
        <v>1</v>
      </c>
      <c r="F2629" s="1" t="s">
        <v>11</v>
      </c>
      <c r="G2629" s="1" t="s">
        <v>725</v>
      </c>
      <c r="H2629" s="1">
        <v>4</v>
      </c>
      <c r="I2629" s="1">
        <v>-2.3113000000000001</v>
      </c>
      <c r="J2629" s="1">
        <v>13688956.623934999</v>
      </c>
      <c r="K2629" s="1">
        <v>17615906.844659999</v>
      </c>
      <c r="L2629" s="1">
        <f t="shared" si="82"/>
        <v>0.36386625669442402</v>
      </c>
      <c r="M2629" s="1">
        <v>1</v>
      </c>
      <c r="N2629" s="1">
        <v>1</v>
      </c>
      <c r="O2629" s="1">
        <f t="shared" si="83"/>
        <v>0</v>
      </c>
    </row>
    <row r="2630" spans="1:15" x14ac:dyDescent="0.2">
      <c r="A2630" s="1" t="s">
        <v>760</v>
      </c>
      <c r="B2630" s="1">
        <v>969</v>
      </c>
      <c r="C2630" s="1" t="s">
        <v>761</v>
      </c>
      <c r="D2630" s="2">
        <v>2.4738200000000002E-65</v>
      </c>
      <c r="E2630" s="1">
        <v>1</v>
      </c>
      <c r="F2630" s="1" t="s">
        <v>11</v>
      </c>
      <c r="G2630" s="1" t="s">
        <v>766</v>
      </c>
      <c r="H2630" s="1">
        <v>3</v>
      </c>
      <c r="I2630" s="1">
        <v>-8.6569999999999994E-2</v>
      </c>
      <c r="J2630" s="1">
        <v>929028629.93922806</v>
      </c>
      <c r="K2630" s="1">
        <v>1193053472.4983101</v>
      </c>
      <c r="L2630" s="1">
        <f t="shared" si="82"/>
        <v>0.36086374384451358</v>
      </c>
      <c r="M2630" s="1">
        <v>1</v>
      </c>
      <c r="N2630" s="1">
        <v>1</v>
      </c>
      <c r="O2630" s="1">
        <f t="shared" si="83"/>
        <v>0</v>
      </c>
    </row>
    <row r="2631" spans="1:15" x14ac:dyDescent="0.2">
      <c r="A2631" s="1" t="s">
        <v>4072</v>
      </c>
      <c r="B2631" s="1">
        <v>281</v>
      </c>
      <c r="C2631" s="1" t="s">
        <v>4073</v>
      </c>
      <c r="D2631" s="2">
        <v>4.4647200000000002E-5</v>
      </c>
      <c r="E2631" s="1">
        <v>1</v>
      </c>
      <c r="F2631" s="1" t="s">
        <v>11</v>
      </c>
      <c r="G2631" s="1" t="s">
        <v>4074</v>
      </c>
      <c r="H2631" s="1">
        <v>2</v>
      </c>
      <c r="I2631" s="1">
        <v>1.8331999999999999</v>
      </c>
      <c r="J2631" s="1">
        <v>3242642.187434</v>
      </c>
      <c r="K2631" s="1">
        <v>4145742.478869</v>
      </c>
      <c r="L2631" s="1">
        <f t="shared" si="82"/>
        <v>0.35446066636467044</v>
      </c>
      <c r="M2631" s="1">
        <v>1</v>
      </c>
      <c r="N2631" s="1">
        <v>1</v>
      </c>
      <c r="O2631" s="1">
        <f t="shared" si="83"/>
        <v>0</v>
      </c>
    </row>
    <row r="2632" spans="1:15" x14ac:dyDescent="0.2">
      <c r="A2632" s="1" t="s">
        <v>4408</v>
      </c>
      <c r="B2632" s="1">
        <v>212</v>
      </c>
      <c r="C2632" s="1" t="s">
        <v>4409</v>
      </c>
      <c r="D2632" s="2">
        <v>7.9971100000000004E-5</v>
      </c>
      <c r="E2632" s="1">
        <v>1</v>
      </c>
      <c r="F2632" s="1" t="s">
        <v>11</v>
      </c>
      <c r="G2632" s="1" t="s">
        <v>4413</v>
      </c>
      <c r="H2632" s="1">
        <v>3</v>
      </c>
      <c r="I2632" s="1">
        <v>0.75371999999999995</v>
      </c>
      <c r="J2632" s="1">
        <v>16600348.648954</v>
      </c>
      <c r="K2632" s="1">
        <v>21134148.885777</v>
      </c>
      <c r="L2632" s="1">
        <f t="shared" si="82"/>
        <v>0.34836247123455494</v>
      </c>
      <c r="M2632" s="1">
        <v>1</v>
      </c>
      <c r="N2632" s="1">
        <v>1</v>
      </c>
      <c r="O2632" s="1">
        <f t="shared" si="83"/>
        <v>0</v>
      </c>
    </row>
    <row r="2633" spans="1:15" x14ac:dyDescent="0.2">
      <c r="A2633" s="1" t="s">
        <v>520</v>
      </c>
      <c r="B2633" s="1" t="s">
        <v>521</v>
      </c>
      <c r="C2633" s="1" t="s">
        <v>522</v>
      </c>
      <c r="D2633" s="1">
        <v>4.9609899999999998E-2</v>
      </c>
      <c r="E2633" s="1">
        <v>1</v>
      </c>
      <c r="F2633" s="1" t="s">
        <v>11</v>
      </c>
      <c r="G2633" s="1" t="s">
        <v>523</v>
      </c>
      <c r="H2633" s="1">
        <v>2</v>
      </c>
      <c r="I2633" s="1">
        <v>0.36314000000000002</v>
      </c>
      <c r="J2633" s="1">
        <v>9936922.7104679998</v>
      </c>
      <c r="K2633" s="1">
        <v>12594256.900040001</v>
      </c>
      <c r="L2633" s="1">
        <f t="shared" si="82"/>
        <v>0.34189495224964978</v>
      </c>
      <c r="M2633" s="1">
        <v>1</v>
      </c>
      <c r="N2633" s="1">
        <v>1</v>
      </c>
      <c r="O2633" s="1">
        <f t="shared" si="83"/>
        <v>0</v>
      </c>
    </row>
    <row r="2634" spans="1:15" x14ac:dyDescent="0.2">
      <c r="A2634" s="1" t="s">
        <v>1829</v>
      </c>
      <c r="B2634" s="1">
        <v>157</v>
      </c>
      <c r="C2634" s="1" t="s">
        <v>1830</v>
      </c>
      <c r="D2634" s="2">
        <v>1.29226E-127</v>
      </c>
      <c r="E2634" s="1">
        <v>1</v>
      </c>
      <c r="F2634" s="1" t="s">
        <v>11</v>
      </c>
      <c r="G2634" s="1" t="s">
        <v>1836</v>
      </c>
      <c r="H2634" s="1">
        <v>4</v>
      </c>
      <c r="I2634" s="1">
        <v>-1.4215E-2</v>
      </c>
      <c r="J2634" s="1">
        <v>52107862.763325997</v>
      </c>
      <c r="K2634" s="1">
        <v>65701292.144275002</v>
      </c>
      <c r="L2634" s="1">
        <f t="shared" si="82"/>
        <v>0.33442066130232795</v>
      </c>
      <c r="M2634" s="1">
        <v>1</v>
      </c>
      <c r="N2634" s="1">
        <v>1</v>
      </c>
      <c r="O2634" s="1">
        <f t="shared" si="83"/>
        <v>0</v>
      </c>
    </row>
    <row r="2635" spans="1:15" x14ac:dyDescent="0.2">
      <c r="A2635" s="1" t="s">
        <v>7119</v>
      </c>
      <c r="B2635" s="1">
        <v>87</v>
      </c>
      <c r="C2635" s="1" t="s">
        <v>7120</v>
      </c>
      <c r="D2635" s="1">
        <v>1.8906999999999999E-3</v>
      </c>
      <c r="E2635" s="1">
        <v>1</v>
      </c>
      <c r="F2635" s="1" t="s">
        <v>11</v>
      </c>
      <c r="G2635" s="1" t="s">
        <v>7121</v>
      </c>
      <c r="H2635" s="1">
        <v>3</v>
      </c>
      <c r="I2635" s="1">
        <v>0.73158999999999996</v>
      </c>
      <c r="J2635" s="1">
        <v>14800012.74866</v>
      </c>
      <c r="K2635" s="1">
        <v>18563640.369043998</v>
      </c>
      <c r="L2635" s="1">
        <f t="shared" si="82"/>
        <v>0.32688123516540674</v>
      </c>
      <c r="M2635" s="1">
        <v>1</v>
      </c>
      <c r="N2635" s="1">
        <v>1</v>
      </c>
      <c r="O2635" s="1">
        <f t="shared" si="83"/>
        <v>0</v>
      </c>
    </row>
    <row r="2636" spans="1:15" x14ac:dyDescent="0.2">
      <c r="A2636" s="1" t="s">
        <v>407</v>
      </c>
      <c r="B2636" s="1">
        <v>104</v>
      </c>
      <c r="C2636" s="1" t="s">
        <v>408</v>
      </c>
      <c r="D2636" s="2">
        <v>3.3355299999999998E-10</v>
      </c>
      <c r="E2636" s="1">
        <v>1</v>
      </c>
      <c r="F2636" s="1" t="s">
        <v>11</v>
      </c>
      <c r="G2636" s="1" t="s">
        <v>409</v>
      </c>
      <c r="H2636" s="1">
        <v>3</v>
      </c>
      <c r="I2636" s="1">
        <v>0.31014999999999998</v>
      </c>
      <c r="J2636" s="1">
        <v>24733151.406305999</v>
      </c>
      <c r="K2636" s="1">
        <v>31007659.381397001</v>
      </c>
      <c r="L2636" s="1">
        <f t="shared" si="82"/>
        <v>0.32617855368801679</v>
      </c>
      <c r="M2636" s="1">
        <v>1</v>
      </c>
      <c r="N2636" s="1">
        <v>1</v>
      </c>
      <c r="O2636" s="1">
        <f t="shared" si="83"/>
        <v>0</v>
      </c>
    </row>
    <row r="2637" spans="1:15" x14ac:dyDescent="0.2">
      <c r="A2637" s="1" t="s">
        <v>8387</v>
      </c>
      <c r="B2637" s="1">
        <v>162</v>
      </c>
      <c r="C2637" s="1" t="s">
        <v>8388</v>
      </c>
      <c r="D2637" s="2">
        <v>2.5488200000000001E-18</v>
      </c>
      <c r="E2637" s="1">
        <v>1</v>
      </c>
      <c r="F2637" s="1" t="s">
        <v>11</v>
      </c>
      <c r="G2637" s="1" t="s">
        <v>8389</v>
      </c>
      <c r="H2637" s="1">
        <v>3</v>
      </c>
      <c r="I2637" s="1">
        <v>2.8605</v>
      </c>
      <c r="J2637" s="1">
        <v>6133513.0029180003</v>
      </c>
      <c r="K2637" s="1">
        <v>7506234.7379149999</v>
      </c>
      <c r="L2637" s="1">
        <f t="shared" si="82"/>
        <v>0.29137578538348979</v>
      </c>
      <c r="M2637" s="1">
        <v>1</v>
      </c>
      <c r="N2637" s="1">
        <v>1</v>
      </c>
      <c r="O2637" s="1">
        <f t="shared" si="83"/>
        <v>0</v>
      </c>
    </row>
    <row r="2638" spans="1:15" x14ac:dyDescent="0.2">
      <c r="A2638" s="1" t="s">
        <v>1112</v>
      </c>
      <c r="B2638" s="1">
        <v>302</v>
      </c>
      <c r="C2638" s="1" t="s">
        <v>1113</v>
      </c>
      <c r="D2638" s="1">
        <v>7.0687600000000005E-4</v>
      </c>
      <c r="E2638" s="1">
        <v>1</v>
      </c>
      <c r="F2638" s="1" t="s">
        <v>11</v>
      </c>
      <c r="G2638" s="1" t="s">
        <v>1114</v>
      </c>
      <c r="H2638" s="1">
        <v>3</v>
      </c>
      <c r="I2638" s="1">
        <v>3.2864</v>
      </c>
      <c r="J2638" s="1">
        <v>9290577.3803790007</v>
      </c>
      <c r="K2638" s="1">
        <v>11176258.206661999</v>
      </c>
      <c r="L2638" s="1">
        <f t="shared" si="82"/>
        <v>0.26659709353167177</v>
      </c>
      <c r="M2638" s="1">
        <v>1</v>
      </c>
      <c r="N2638" s="1">
        <v>1</v>
      </c>
      <c r="O2638" s="1">
        <f t="shared" si="83"/>
        <v>0</v>
      </c>
    </row>
    <row r="2639" spans="1:15" x14ac:dyDescent="0.2">
      <c r="A2639" s="1" t="s">
        <v>9729</v>
      </c>
      <c r="B2639" s="1">
        <v>442</v>
      </c>
      <c r="C2639" s="1" t="s">
        <v>9730</v>
      </c>
      <c r="D2639" s="2">
        <v>3.5042000000000002E-10</v>
      </c>
      <c r="E2639" s="1">
        <v>1</v>
      </c>
      <c r="F2639" s="1" t="s">
        <v>11</v>
      </c>
      <c r="G2639" s="1" t="s">
        <v>9731</v>
      </c>
      <c r="H2639" s="1">
        <v>4</v>
      </c>
      <c r="I2639" s="1">
        <v>0.21467</v>
      </c>
      <c r="J2639" s="1">
        <v>8374982.1379570002</v>
      </c>
      <c r="K2639" s="1">
        <v>10032083.498994</v>
      </c>
      <c r="L2639" s="1">
        <f t="shared" si="82"/>
        <v>0.26046324252149683</v>
      </c>
      <c r="M2639" s="1">
        <v>1</v>
      </c>
      <c r="N2639" s="1">
        <v>1</v>
      </c>
      <c r="O2639" s="1">
        <f t="shared" si="83"/>
        <v>0</v>
      </c>
    </row>
    <row r="2640" spans="1:15" x14ac:dyDescent="0.2">
      <c r="A2640" s="1" t="s">
        <v>9729</v>
      </c>
      <c r="B2640" s="1">
        <v>443</v>
      </c>
      <c r="C2640" s="1" t="s">
        <v>9730</v>
      </c>
      <c r="D2640" s="2">
        <v>3.5042000000000002E-10</v>
      </c>
      <c r="E2640" s="1">
        <v>1</v>
      </c>
      <c r="F2640" s="1" t="s">
        <v>11</v>
      </c>
      <c r="G2640" s="1" t="s">
        <v>9731</v>
      </c>
      <c r="H2640" s="1">
        <v>4</v>
      </c>
      <c r="I2640" s="1">
        <v>0.21467</v>
      </c>
      <c r="J2640" s="1">
        <v>8374982.1379570002</v>
      </c>
      <c r="K2640" s="1">
        <v>10032083.498994</v>
      </c>
      <c r="L2640" s="1">
        <f t="shared" si="82"/>
        <v>0.26046324252149683</v>
      </c>
      <c r="M2640" s="1">
        <v>1</v>
      </c>
      <c r="N2640" s="1">
        <v>1</v>
      </c>
      <c r="O2640" s="1">
        <f t="shared" si="83"/>
        <v>0</v>
      </c>
    </row>
    <row r="2641" spans="1:15" x14ac:dyDescent="0.2">
      <c r="A2641" s="1" t="s">
        <v>5115</v>
      </c>
      <c r="B2641" s="1">
        <v>134</v>
      </c>
      <c r="C2641" s="1" t="s">
        <v>5116</v>
      </c>
      <c r="D2641" s="2">
        <v>1.7981399999999999E-34</v>
      </c>
      <c r="E2641" s="1">
        <v>1</v>
      </c>
      <c r="F2641" s="1" t="s">
        <v>11</v>
      </c>
      <c r="G2641" s="1" t="s">
        <v>5118</v>
      </c>
      <c r="H2641" s="1">
        <v>3</v>
      </c>
      <c r="I2641" s="1">
        <v>-1.1811</v>
      </c>
      <c r="J2641" s="1">
        <v>76378195.401408002</v>
      </c>
      <c r="K2641" s="1">
        <v>91289068.276017994</v>
      </c>
      <c r="L2641" s="1">
        <f t="shared" si="82"/>
        <v>0.25728127646447085</v>
      </c>
      <c r="M2641" s="1">
        <v>1</v>
      </c>
      <c r="N2641" s="1">
        <v>1</v>
      </c>
      <c r="O2641" s="1">
        <f t="shared" si="83"/>
        <v>0</v>
      </c>
    </row>
    <row r="2642" spans="1:15" x14ac:dyDescent="0.2">
      <c r="A2642" s="1" t="s">
        <v>3767</v>
      </c>
      <c r="B2642" s="1">
        <v>125</v>
      </c>
      <c r="C2642" s="1" t="s">
        <v>3768</v>
      </c>
      <c r="D2642" s="2">
        <v>1.96854E-5</v>
      </c>
      <c r="E2642" s="1">
        <v>1</v>
      </c>
      <c r="F2642" s="1" t="s">
        <v>11</v>
      </c>
      <c r="G2642" s="1" t="s">
        <v>3771</v>
      </c>
      <c r="H2642" s="1">
        <v>3</v>
      </c>
      <c r="I2642" s="1">
        <v>-0.50868999999999998</v>
      </c>
      <c r="J2642" s="1">
        <v>15011046.463731</v>
      </c>
      <c r="K2642" s="1">
        <v>17894773.060846999</v>
      </c>
      <c r="L2642" s="1">
        <f t="shared" si="82"/>
        <v>0.25351369286801922</v>
      </c>
      <c r="M2642" s="1">
        <v>1</v>
      </c>
      <c r="N2642" s="1">
        <v>1</v>
      </c>
      <c r="O2642" s="1">
        <f t="shared" si="83"/>
        <v>0</v>
      </c>
    </row>
    <row r="2643" spans="1:15" x14ac:dyDescent="0.2">
      <c r="A2643" s="1" t="s">
        <v>3767</v>
      </c>
      <c r="B2643" s="1">
        <v>126</v>
      </c>
      <c r="C2643" s="1" t="s">
        <v>3768</v>
      </c>
      <c r="D2643" s="2">
        <v>1.96854E-5</v>
      </c>
      <c r="E2643" s="1">
        <v>1</v>
      </c>
      <c r="F2643" s="1" t="s">
        <v>11</v>
      </c>
      <c r="G2643" s="1" t="s">
        <v>3771</v>
      </c>
      <c r="H2643" s="1">
        <v>3</v>
      </c>
      <c r="I2643" s="1">
        <v>-0.50868999999999998</v>
      </c>
      <c r="J2643" s="1">
        <v>15011046.463731</v>
      </c>
      <c r="K2643" s="1">
        <v>17894773.060846999</v>
      </c>
      <c r="L2643" s="1">
        <f t="shared" si="82"/>
        <v>0.25351369286801922</v>
      </c>
      <c r="M2643" s="1">
        <v>1</v>
      </c>
      <c r="N2643" s="1">
        <v>1</v>
      </c>
      <c r="O2643" s="1">
        <f t="shared" si="83"/>
        <v>0</v>
      </c>
    </row>
    <row r="2644" spans="1:15" x14ac:dyDescent="0.2">
      <c r="A2644" s="1" t="s">
        <v>2931</v>
      </c>
      <c r="B2644" s="1">
        <v>234</v>
      </c>
      <c r="C2644" s="1" t="s">
        <v>2932</v>
      </c>
      <c r="D2644" s="1">
        <v>3.26843E-4</v>
      </c>
      <c r="E2644" s="1">
        <v>1</v>
      </c>
      <c r="F2644" s="1" t="s">
        <v>11</v>
      </c>
      <c r="G2644" s="1" t="s">
        <v>2934</v>
      </c>
      <c r="H2644" s="1">
        <v>3</v>
      </c>
      <c r="I2644" s="1">
        <v>8.3953E-2</v>
      </c>
      <c r="J2644" s="1">
        <v>21835440.187642999</v>
      </c>
      <c r="K2644" s="1">
        <v>25958225.717822</v>
      </c>
      <c r="L2644" s="1">
        <f t="shared" si="82"/>
        <v>0.24952016125610513</v>
      </c>
      <c r="M2644" s="1">
        <v>1</v>
      </c>
      <c r="N2644" s="1">
        <v>1</v>
      </c>
      <c r="O2644" s="1">
        <f t="shared" si="83"/>
        <v>0</v>
      </c>
    </row>
    <row r="2645" spans="1:15" x14ac:dyDescent="0.2">
      <c r="A2645" s="1" t="s">
        <v>7167</v>
      </c>
      <c r="B2645" s="1">
        <v>337</v>
      </c>
      <c r="C2645" s="1" t="s">
        <v>7168</v>
      </c>
      <c r="D2645" s="2">
        <v>6.5306099999999995E-5</v>
      </c>
      <c r="E2645" s="1">
        <v>1</v>
      </c>
      <c r="F2645" s="1" t="s">
        <v>11</v>
      </c>
      <c r="G2645" s="1" t="s">
        <v>7169</v>
      </c>
      <c r="H2645" s="1">
        <v>3</v>
      </c>
      <c r="I2645" s="1">
        <v>-1.3098000000000001</v>
      </c>
      <c r="J2645" s="1">
        <v>4871822.4677809998</v>
      </c>
      <c r="K2645" s="1">
        <v>5784570.2866160003</v>
      </c>
      <c r="L2645" s="1">
        <f t="shared" si="82"/>
        <v>0.2477482295670374</v>
      </c>
      <c r="M2645" s="1">
        <v>1</v>
      </c>
      <c r="N2645" s="1">
        <v>1</v>
      </c>
      <c r="O2645" s="1">
        <f t="shared" si="83"/>
        <v>0</v>
      </c>
    </row>
    <row r="2646" spans="1:15" x14ac:dyDescent="0.2">
      <c r="A2646" s="1" t="s">
        <v>6345</v>
      </c>
      <c r="B2646" s="1">
        <v>95</v>
      </c>
      <c r="C2646" s="1" t="s">
        <v>6346</v>
      </c>
      <c r="D2646" s="2">
        <v>6.0424000000000003E-5</v>
      </c>
      <c r="E2646" s="1">
        <v>1</v>
      </c>
      <c r="F2646" s="1" t="s">
        <v>11</v>
      </c>
      <c r="G2646" s="1" t="s">
        <v>6348</v>
      </c>
      <c r="H2646" s="1">
        <v>3</v>
      </c>
      <c r="I2646" s="1">
        <v>1.9599999999999999E-2</v>
      </c>
      <c r="J2646" s="1">
        <v>6820027.509118</v>
      </c>
      <c r="K2646" s="1">
        <v>8005518.4578189999</v>
      </c>
      <c r="L2646" s="1">
        <f t="shared" si="82"/>
        <v>0.23121727989694862</v>
      </c>
      <c r="M2646" s="1">
        <v>1</v>
      </c>
      <c r="N2646" s="1">
        <v>1</v>
      </c>
      <c r="O2646" s="1">
        <f t="shared" si="83"/>
        <v>0</v>
      </c>
    </row>
    <row r="2647" spans="1:15" x14ac:dyDescent="0.2">
      <c r="A2647" s="1" t="s">
        <v>6265</v>
      </c>
      <c r="B2647" s="1" t="s">
        <v>6266</v>
      </c>
      <c r="C2647" s="1" t="s">
        <v>6267</v>
      </c>
      <c r="D2647" s="1">
        <v>5.0710700000000002E-4</v>
      </c>
      <c r="E2647" s="1">
        <v>1</v>
      </c>
      <c r="F2647" s="1" t="s">
        <v>11</v>
      </c>
      <c r="G2647" s="1" t="s">
        <v>6268</v>
      </c>
      <c r="H2647" s="1">
        <v>4</v>
      </c>
      <c r="I2647" s="1">
        <v>2.0062000000000002</v>
      </c>
      <c r="J2647" s="1">
        <v>8069929.2643100005</v>
      </c>
      <c r="K2647" s="1">
        <v>9440393.1878960002</v>
      </c>
      <c r="L2647" s="1">
        <f t="shared" si="82"/>
        <v>0.22629092055920361</v>
      </c>
      <c r="M2647" s="1">
        <v>1</v>
      </c>
      <c r="N2647" s="1">
        <v>1</v>
      </c>
      <c r="O2647" s="1">
        <f t="shared" si="83"/>
        <v>0</v>
      </c>
    </row>
    <row r="2648" spans="1:15" x14ac:dyDescent="0.2">
      <c r="A2648" s="1" t="s">
        <v>5788</v>
      </c>
      <c r="B2648" s="1">
        <v>1360</v>
      </c>
      <c r="C2648" s="1" t="s">
        <v>5789</v>
      </c>
      <c r="D2648" s="1">
        <v>6.4535199999999997E-4</v>
      </c>
      <c r="E2648" s="1">
        <v>1</v>
      </c>
      <c r="F2648" s="1" t="s">
        <v>11</v>
      </c>
      <c r="G2648" s="1" t="s">
        <v>5790</v>
      </c>
      <c r="H2648" s="1">
        <v>3</v>
      </c>
      <c r="I2648" s="1">
        <v>-0.50405</v>
      </c>
      <c r="J2648" s="1">
        <v>4616107.821312</v>
      </c>
      <c r="K2648" s="1">
        <v>5372959.6354170004</v>
      </c>
      <c r="L2648" s="1">
        <f t="shared" si="82"/>
        <v>0.21904007747354143</v>
      </c>
      <c r="M2648" s="1">
        <v>1</v>
      </c>
      <c r="N2648" s="1">
        <v>1</v>
      </c>
      <c r="O2648" s="1">
        <f t="shared" si="83"/>
        <v>0</v>
      </c>
    </row>
    <row r="2649" spans="1:15" x14ac:dyDescent="0.2">
      <c r="A2649" s="1" t="s">
        <v>7660</v>
      </c>
      <c r="B2649" s="1">
        <v>276</v>
      </c>
      <c r="C2649" s="1" t="s">
        <v>7661</v>
      </c>
      <c r="D2649" s="2">
        <v>6.1031799999999997E-6</v>
      </c>
      <c r="E2649" s="1">
        <v>1</v>
      </c>
      <c r="F2649" s="1" t="s">
        <v>11</v>
      </c>
      <c r="G2649" s="1" t="s">
        <v>7665</v>
      </c>
      <c r="H2649" s="1">
        <v>4</v>
      </c>
      <c r="I2649" s="1">
        <v>-0.77209000000000005</v>
      </c>
      <c r="J2649" s="1">
        <v>4660061.0502439998</v>
      </c>
      <c r="K2649" s="1">
        <v>5318421.2241329998</v>
      </c>
      <c r="L2649" s="1">
        <f t="shared" si="82"/>
        <v>0.19064918919622226</v>
      </c>
      <c r="M2649" s="1">
        <v>1</v>
      </c>
      <c r="N2649" s="1">
        <v>1</v>
      </c>
      <c r="O2649" s="1">
        <f t="shared" si="83"/>
        <v>0</v>
      </c>
    </row>
    <row r="2650" spans="1:15" x14ac:dyDescent="0.2">
      <c r="A2650" s="1" t="s">
        <v>479</v>
      </c>
      <c r="B2650" s="1">
        <v>1186</v>
      </c>
      <c r="C2650" s="1" t="s">
        <v>480</v>
      </c>
      <c r="D2650" s="1">
        <v>3.0416999999999998E-4</v>
      </c>
      <c r="E2650" s="1">
        <v>1</v>
      </c>
      <c r="F2650" s="1" t="s">
        <v>11</v>
      </c>
      <c r="G2650" s="1" t="s">
        <v>483</v>
      </c>
      <c r="H2650" s="1">
        <v>2</v>
      </c>
      <c r="I2650" s="1">
        <v>0.16347</v>
      </c>
      <c r="J2650" s="1">
        <v>58019717.595174</v>
      </c>
      <c r="K2650" s="1">
        <v>66066596.597213</v>
      </c>
      <c r="L2650" s="1">
        <f t="shared" si="82"/>
        <v>0.18737775319826552</v>
      </c>
      <c r="M2650" s="1">
        <v>1</v>
      </c>
      <c r="N2650" s="1">
        <v>1</v>
      </c>
      <c r="O2650" s="1">
        <f t="shared" si="83"/>
        <v>0</v>
      </c>
    </row>
    <row r="2651" spans="1:15" x14ac:dyDescent="0.2">
      <c r="A2651" s="1" t="s">
        <v>8281</v>
      </c>
      <c r="B2651" s="1">
        <v>34</v>
      </c>
      <c r="C2651" s="1" t="s">
        <v>8282</v>
      </c>
      <c r="D2651" s="2">
        <v>2.33381E-31</v>
      </c>
      <c r="E2651" s="1">
        <v>1</v>
      </c>
      <c r="F2651" s="1" t="s">
        <v>11</v>
      </c>
      <c r="G2651" s="1" t="s">
        <v>8283</v>
      </c>
      <c r="H2651" s="1">
        <v>4</v>
      </c>
      <c r="I2651" s="1">
        <v>1.2472000000000001</v>
      </c>
      <c r="J2651" s="1">
        <v>1774284.1520199999</v>
      </c>
      <c r="K2651" s="1">
        <v>2018127.0228250001</v>
      </c>
      <c r="L2651" s="1">
        <f t="shared" si="82"/>
        <v>0.18577990580465487</v>
      </c>
      <c r="M2651" s="1">
        <v>1</v>
      </c>
      <c r="N2651" s="1">
        <v>1</v>
      </c>
      <c r="O2651" s="1">
        <f t="shared" si="83"/>
        <v>0</v>
      </c>
    </row>
    <row r="2652" spans="1:15" x14ac:dyDescent="0.2">
      <c r="A2652" s="1" t="s">
        <v>2435</v>
      </c>
      <c r="B2652" s="1">
        <v>202</v>
      </c>
      <c r="C2652" s="1" t="s">
        <v>2436</v>
      </c>
      <c r="D2652" s="2">
        <v>7.2086199999999996E-7</v>
      </c>
      <c r="E2652" s="1">
        <v>1</v>
      </c>
      <c r="F2652" s="1" t="s">
        <v>11</v>
      </c>
      <c r="G2652" s="1" t="s">
        <v>2437</v>
      </c>
      <c r="H2652" s="1">
        <v>3</v>
      </c>
      <c r="I2652" s="1">
        <v>-0.90183999999999997</v>
      </c>
      <c r="J2652" s="1">
        <v>12479806.206824999</v>
      </c>
      <c r="K2652" s="1">
        <v>14159406.401222</v>
      </c>
      <c r="L2652" s="1">
        <f t="shared" si="82"/>
        <v>0.18216525377161083</v>
      </c>
      <c r="M2652" s="1">
        <v>1</v>
      </c>
      <c r="N2652" s="1">
        <v>1</v>
      </c>
      <c r="O2652" s="1">
        <f t="shared" si="83"/>
        <v>0</v>
      </c>
    </row>
    <row r="2653" spans="1:15" x14ac:dyDescent="0.2">
      <c r="A2653" s="1" t="s">
        <v>3480</v>
      </c>
      <c r="B2653" s="1">
        <v>610</v>
      </c>
      <c r="C2653" s="1" t="s">
        <v>3481</v>
      </c>
      <c r="D2653" s="1">
        <v>4.3811299999999996E-3</v>
      </c>
      <c r="E2653" s="1">
        <v>2</v>
      </c>
      <c r="F2653" s="1" t="s">
        <v>11</v>
      </c>
      <c r="G2653" s="1" t="s">
        <v>3484</v>
      </c>
      <c r="H2653" s="1">
        <v>4</v>
      </c>
      <c r="I2653" s="1">
        <v>-0.29868</v>
      </c>
      <c r="J2653" s="1">
        <v>16466451.395253999</v>
      </c>
      <c r="K2653" s="1">
        <v>18659339.845447998</v>
      </c>
      <c r="L2653" s="1">
        <f t="shared" si="82"/>
        <v>0.18036826516027091</v>
      </c>
      <c r="M2653" s="1">
        <v>1</v>
      </c>
      <c r="N2653" s="1">
        <v>1</v>
      </c>
      <c r="O2653" s="1">
        <f t="shared" si="83"/>
        <v>0</v>
      </c>
    </row>
    <row r="2654" spans="1:15" x14ac:dyDescent="0.2">
      <c r="A2654" s="1" t="s">
        <v>7123</v>
      </c>
      <c r="B2654" s="1">
        <v>284</v>
      </c>
      <c r="C2654" s="1" t="s">
        <v>7124</v>
      </c>
      <c r="D2654" s="2">
        <v>6.2392499999999996E-6</v>
      </c>
      <c r="E2654" s="1">
        <v>1</v>
      </c>
      <c r="F2654" s="1" t="s">
        <v>11</v>
      </c>
      <c r="G2654" s="1" t="s">
        <v>7126</v>
      </c>
      <c r="H2654" s="1">
        <v>4</v>
      </c>
      <c r="I2654" s="1">
        <v>0.29226999999999997</v>
      </c>
      <c r="J2654" s="1">
        <v>2692644.6638110001</v>
      </c>
      <c r="K2654" s="1">
        <v>3036245.968564</v>
      </c>
      <c r="L2654" s="1">
        <f t="shared" si="82"/>
        <v>0.17326481286155154</v>
      </c>
      <c r="M2654" s="1">
        <v>1</v>
      </c>
      <c r="N2654" s="1">
        <v>1</v>
      </c>
      <c r="O2654" s="1">
        <f t="shared" si="83"/>
        <v>0</v>
      </c>
    </row>
    <row r="2655" spans="1:15" x14ac:dyDescent="0.2">
      <c r="A2655" s="1" t="s">
        <v>8464</v>
      </c>
      <c r="B2655" s="1">
        <v>238</v>
      </c>
      <c r="C2655" s="1" t="s">
        <v>8465</v>
      </c>
      <c r="D2655" s="2">
        <v>4.7805700000000002E-5</v>
      </c>
      <c r="E2655" s="1">
        <v>1</v>
      </c>
      <c r="F2655" s="1" t="s">
        <v>11</v>
      </c>
      <c r="G2655" s="1" t="s">
        <v>8470</v>
      </c>
      <c r="H2655" s="1">
        <v>3</v>
      </c>
      <c r="I2655" s="1">
        <v>-0.80308999999999997</v>
      </c>
      <c r="J2655" s="1">
        <v>27638139.649626002</v>
      </c>
      <c r="K2655" s="1">
        <v>31082778.325240999</v>
      </c>
      <c r="L2655" s="1">
        <f t="shared" si="82"/>
        <v>0.16945495462086188</v>
      </c>
      <c r="M2655" s="1">
        <v>1</v>
      </c>
      <c r="N2655" s="1">
        <v>1</v>
      </c>
      <c r="O2655" s="1">
        <f t="shared" si="83"/>
        <v>0</v>
      </c>
    </row>
    <row r="2656" spans="1:15" x14ac:dyDescent="0.2">
      <c r="A2656" s="1" t="s">
        <v>4709</v>
      </c>
      <c r="B2656" s="1">
        <v>60</v>
      </c>
      <c r="C2656" s="1" t="s">
        <v>4710</v>
      </c>
      <c r="D2656" s="2">
        <v>1.0779400000000001E-7</v>
      </c>
      <c r="E2656" s="1">
        <v>1</v>
      </c>
      <c r="F2656" s="1" t="s">
        <v>11</v>
      </c>
      <c r="G2656" s="1" t="s">
        <v>4714</v>
      </c>
      <c r="H2656" s="1">
        <v>4</v>
      </c>
      <c r="I2656" s="1">
        <v>0.28054000000000001</v>
      </c>
      <c r="J2656" s="1">
        <v>58255493.194081001</v>
      </c>
      <c r="K2656" s="1">
        <v>65242346.268188998</v>
      </c>
      <c r="L2656" s="1">
        <f t="shared" si="82"/>
        <v>0.1634145707682616</v>
      </c>
      <c r="M2656" s="1">
        <v>1</v>
      </c>
      <c r="N2656" s="1">
        <v>1</v>
      </c>
      <c r="O2656" s="1">
        <f t="shared" si="83"/>
        <v>0</v>
      </c>
    </row>
    <row r="2657" spans="1:15" x14ac:dyDescent="0.2">
      <c r="A2657" s="1" t="s">
        <v>2123</v>
      </c>
      <c r="B2657" s="1">
        <v>343</v>
      </c>
      <c r="C2657" s="1" t="s">
        <v>2124</v>
      </c>
      <c r="D2657" s="2">
        <v>1.3501299999999999E-19</v>
      </c>
      <c r="E2657" s="1">
        <v>1</v>
      </c>
      <c r="F2657" s="1" t="s">
        <v>11</v>
      </c>
      <c r="G2657" s="1" t="s">
        <v>2125</v>
      </c>
      <c r="H2657" s="1">
        <v>3</v>
      </c>
      <c r="I2657" s="1">
        <v>-1.8934</v>
      </c>
      <c r="J2657" s="1">
        <v>15142032.907568</v>
      </c>
      <c r="K2657" s="1">
        <v>16944981.483206999</v>
      </c>
      <c r="L2657" s="1">
        <f t="shared" si="82"/>
        <v>0.1622991516260294</v>
      </c>
      <c r="M2657" s="1">
        <v>1</v>
      </c>
      <c r="N2657" s="1">
        <v>1</v>
      </c>
      <c r="O2657" s="1">
        <f t="shared" si="83"/>
        <v>0</v>
      </c>
    </row>
    <row r="2658" spans="1:15" x14ac:dyDescent="0.2">
      <c r="A2658" s="1" t="s">
        <v>5506</v>
      </c>
      <c r="B2658" s="1">
        <v>341</v>
      </c>
      <c r="C2658" s="1" t="s">
        <v>5507</v>
      </c>
      <c r="D2658" s="2">
        <v>4.8405000000000002E-5</v>
      </c>
      <c r="E2658" s="1">
        <v>1</v>
      </c>
      <c r="F2658" s="1" t="s">
        <v>11</v>
      </c>
      <c r="G2658" s="1" t="s">
        <v>5508</v>
      </c>
      <c r="H2658" s="1">
        <v>3</v>
      </c>
      <c r="I2658" s="1">
        <v>2.0331000000000001</v>
      </c>
      <c r="J2658" s="1">
        <v>8218089.4863390001</v>
      </c>
      <c r="K2658" s="1">
        <v>9190854.2306069992</v>
      </c>
      <c r="L2658" s="1">
        <f t="shared" si="82"/>
        <v>0.1613959169221181</v>
      </c>
      <c r="M2658" s="1">
        <v>1</v>
      </c>
      <c r="N2658" s="1">
        <v>1</v>
      </c>
      <c r="O2658" s="1">
        <f t="shared" si="83"/>
        <v>0</v>
      </c>
    </row>
    <row r="2659" spans="1:15" x14ac:dyDescent="0.2">
      <c r="A2659" s="1" t="s">
        <v>9006</v>
      </c>
      <c r="B2659" s="1">
        <v>11</v>
      </c>
      <c r="C2659" s="1" t="s">
        <v>9007</v>
      </c>
      <c r="D2659" s="2">
        <v>8.8064300000000001E-7</v>
      </c>
      <c r="E2659" s="1">
        <v>1</v>
      </c>
      <c r="F2659" s="1" t="s">
        <v>11</v>
      </c>
      <c r="G2659" s="1" t="s">
        <v>9008</v>
      </c>
      <c r="H2659" s="1">
        <v>3</v>
      </c>
      <c r="I2659" s="1">
        <v>0.68516999999999995</v>
      </c>
      <c r="J2659" s="1">
        <v>8483118.7243690006</v>
      </c>
      <c r="K2659" s="1">
        <v>9450168.940862</v>
      </c>
      <c r="L2659" s="1">
        <f t="shared" si="82"/>
        <v>0.15574536753785342</v>
      </c>
      <c r="M2659" s="1">
        <v>1</v>
      </c>
      <c r="N2659" s="1">
        <v>1</v>
      </c>
      <c r="O2659" s="1">
        <f t="shared" si="83"/>
        <v>0</v>
      </c>
    </row>
    <row r="2660" spans="1:15" x14ac:dyDescent="0.2">
      <c r="A2660" s="1" t="s">
        <v>3381</v>
      </c>
      <c r="B2660" s="1">
        <v>68</v>
      </c>
      <c r="C2660" s="1" t="s">
        <v>3382</v>
      </c>
      <c r="D2660" s="1">
        <v>4.22507E-3</v>
      </c>
      <c r="E2660" s="1">
        <v>1</v>
      </c>
      <c r="F2660" s="1" t="s">
        <v>11</v>
      </c>
      <c r="G2660" s="1" t="s">
        <v>3389</v>
      </c>
      <c r="H2660" s="1">
        <v>3</v>
      </c>
      <c r="I2660" s="1">
        <v>-1.1273</v>
      </c>
      <c r="J2660" s="1">
        <v>4970498.9221379999</v>
      </c>
      <c r="K2660" s="1">
        <v>5514965.3100810004</v>
      </c>
      <c r="L2660" s="1">
        <f t="shared" si="82"/>
        <v>0.14996113910515574</v>
      </c>
      <c r="M2660" s="1">
        <v>1</v>
      </c>
      <c r="N2660" s="1">
        <v>1</v>
      </c>
      <c r="O2660" s="1">
        <f t="shared" si="83"/>
        <v>0</v>
      </c>
    </row>
    <row r="2661" spans="1:15" x14ac:dyDescent="0.2">
      <c r="A2661" s="1" t="s">
        <v>2714</v>
      </c>
      <c r="B2661" s="1">
        <v>1038</v>
      </c>
      <c r="C2661" s="1" t="s">
        <v>2715</v>
      </c>
      <c r="D2661" s="1">
        <v>1.2387100000000001E-3</v>
      </c>
      <c r="E2661" s="1">
        <v>1</v>
      </c>
      <c r="F2661" s="1" t="s">
        <v>11</v>
      </c>
      <c r="G2661" s="1" t="s">
        <v>2716</v>
      </c>
      <c r="H2661" s="1">
        <v>3</v>
      </c>
      <c r="I2661" s="1">
        <v>-2.0394999999999999</v>
      </c>
      <c r="J2661" s="1">
        <v>14227456.448599</v>
      </c>
      <c r="K2661" s="1">
        <v>15771891.127291</v>
      </c>
      <c r="L2661" s="1">
        <f t="shared" si="82"/>
        <v>0.14867789345834764</v>
      </c>
      <c r="M2661" s="1">
        <v>1</v>
      </c>
      <c r="N2661" s="1">
        <v>1</v>
      </c>
      <c r="O2661" s="1">
        <f t="shared" si="83"/>
        <v>0</v>
      </c>
    </row>
    <row r="2662" spans="1:15" x14ac:dyDescent="0.2">
      <c r="A2662" s="1" t="s">
        <v>568</v>
      </c>
      <c r="B2662" s="1" t="s">
        <v>569</v>
      </c>
      <c r="C2662" s="1" t="s">
        <v>570</v>
      </c>
      <c r="D2662" s="1">
        <v>5.6217099999999998E-4</v>
      </c>
      <c r="E2662" s="1">
        <v>1</v>
      </c>
      <c r="F2662" s="1" t="s">
        <v>11</v>
      </c>
      <c r="G2662" s="1" t="s">
        <v>571</v>
      </c>
      <c r="H2662" s="1">
        <v>2</v>
      </c>
      <c r="I2662" s="1">
        <v>0.33262999999999998</v>
      </c>
      <c r="J2662" s="1">
        <v>36561227.284795001</v>
      </c>
      <c r="K2662" s="1">
        <v>40271986.113242999</v>
      </c>
      <c r="L2662" s="1">
        <f t="shared" si="82"/>
        <v>0.13946212463740124</v>
      </c>
      <c r="M2662" s="1">
        <v>1</v>
      </c>
      <c r="N2662" s="1">
        <v>1</v>
      </c>
      <c r="O2662" s="1">
        <f t="shared" si="83"/>
        <v>0</v>
      </c>
    </row>
    <row r="2663" spans="1:15" x14ac:dyDescent="0.2">
      <c r="A2663" s="1" t="s">
        <v>8065</v>
      </c>
      <c r="B2663" s="1">
        <v>117</v>
      </c>
      <c r="C2663" s="1" t="s">
        <v>8066</v>
      </c>
      <c r="D2663" s="2">
        <v>2.22083E-6</v>
      </c>
      <c r="E2663" s="1">
        <v>1</v>
      </c>
      <c r="F2663" s="1" t="s">
        <v>11</v>
      </c>
      <c r="G2663" s="1" t="s">
        <v>8068</v>
      </c>
      <c r="H2663" s="1">
        <v>3</v>
      </c>
      <c r="I2663" s="1">
        <v>1.0602</v>
      </c>
      <c r="J2663" s="1">
        <v>11888475.183148</v>
      </c>
      <c r="K2663" s="1">
        <v>12925603.474254999</v>
      </c>
      <c r="L2663" s="1">
        <f t="shared" si="82"/>
        <v>0.12066795231060398</v>
      </c>
      <c r="M2663" s="1">
        <v>1</v>
      </c>
      <c r="N2663" s="1">
        <v>1</v>
      </c>
      <c r="O2663" s="1">
        <f t="shared" si="83"/>
        <v>0</v>
      </c>
    </row>
    <row r="2664" spans="1:15" x14ac:dyDescent="0.2">
      <c r="A2664" s="1" t="s">
        <v>6130</v>
      </c>
      <c r="B2664" s="1">
        <v>108</v>
      </c>
      <c r="C2664" s="1" t="s">
        <v>6131</v>
      </c>
      <c r="D2664" s="1">
        <v>1.7219399999999999E-2</v>
      </c>
      <c r="E2664" s="1">
        <v>1</v>
      </c>
      <c r="F2664" s="1" t="s">
        <v>11</v>
      </c>
      <c r="G2664" s="1" t="s">
        <v>6134</v>
      </c>
      <c r="H2664" s="1">
        <v>2</v>
      </c>
      <c r="I2664" s="1">
        <v>0.12129</v>
      </c>
      <c r="J2664" s="1">
        <v>5382232.9772659997</v>
      </c>
      <c r="K2664" s="1">
        <v>5851148.3094469998</v>
      </c>
      <c r="L2664" s="1">
        <f t="shared" si="82"/>
        <v>0.12051494536353566</v>
      </c>
      <c r="M2664" s="1">
        <v>1</v>
      </c>
      <c r="N2664" s="1">
        <v>1</v>
      </c>
      <c r="O2664" s="1">
        <f t="shared" si="83"/>
        <v>0</v>
      </c>
    </row>
    <row r="2665" spans="1:15" x14ac:dyDescent="0.2">
      <c r="A2665" s="1" t="s">
        <v>8464</v>
      </c>
      <c r="B2665" s="1">
        <v>193</v>
      </c>
      <c r="C2665" s="1" t="s">
        <v>8465</v>
      </c>
      <c r="D2665" s="2">
        <v>2.6663900000000002E-60</v>
      </c>
      <c r="E2665" s="1">
        <v>1</v>
      </c>
      <c r="F2665" s="1" t="s">
        <v>11</v>
      </c>
      <c r="G2665" s="1" t="s">
        <v>8468</v>
      </c>
      <c r="H2665" s="1">
        <v>3</v>
      </c>
      <c r="I2665" s="1">
        <v>-1.7397</v>
      </c>
      <c r="J2665" s="1">
        <v>30607165.709934</v>
      </c>
      <c r="K2665" s="1">
        <v>33120251.048672002</v>
      </c>
      <c r="L2665" s="1">
        <f t="shared" si="82"/>
        <v>0.11384415402990765</v>
      </c>
      <c r="M2665" s="1">
        <v>1</v>
      </c>
      <c r="N2665" s="1">
        <v>1</v>
      </c>
      <c r="O2665" s="1">
        <f t="shared" si="83"/>
        <v>0</v>
      </c>
    </row>
    <row r="2666" spans="1:15" x14ac:dyDescent="0.2">
      <c r="A2666" s="1" t="s">
        <v>2790</v>
      </c>
      <c r="B2666" s="1">
        <v>537</v>
      </c>
      <c r="C2666" s="1" t="s">
        <v>2791</v>
      </c>
      <c r="D2666" s="1">
        <v>1.09521E-4</v>
      </c>
      <c r="E2666" s="1">
        <v>1</v>
      </c>
      <c r="F2666" s="1" t="s">
        <v>11</v>
      </c>
      <c r="G2666" s="1" t="s">
        <v>2792</v>
      </c>
      <c r="H2666" s="1">
        <v>5</v>
      </c>
      <c r="I2666" s="1">
        <v>0.69511999999999996</v>
      </c>
      <c r="J2666" s="1">
        <v>7600561.1738940002</v>
      </c>
      <c r="K2666" s="1">
        <v>8184054.5777759999</v>
      </c>
      <c r="L2666" s="1">
        <f t="shared" si="82"/>
        <v>0.10670982484475883</v>
      </c>
      <c r="M2666" s="1">
        <v>1</v>
      </c>
      <c r="N2666" s="1">
        <v>1</v>
      </c>
      <c r="O2666" s="1">
        <f t="shared" si="83"/>
        <v>0</v>
      </c>
    </row>
    <row r="2667" spans="1:15" x14ac:dyDescent="0.2">
      <c r="A2667" s="1" t="s">
        <v>2922</v>
      </c>
      <c r="B2667" s="1" t="s">
        <v>2923</v>
      </c>
      <c r="C2667" s="1" t="s">
        <v>2924</v>
      </c>
      <c r="D2667" s="2">
        <v>3.0764400000000002E-104</v>
      </c>
      <c r="E2667" s="1" t="s">
        <v>245</v>
      </c>
      <c r="F2667" s="1" t="s">
        <v>11</v>
      </c>
      <c r="G2667" s="1" t="s">
        <v>2925</v>
      </c>
      <c r="H2667" s="1">
        <v>3</v>
      </c>
      <c r="I2667" s="1">
        <v>-0.88100000000000001</v>
      </c>
      <c r="J2667" s="1">
        <v>120117479.808476</v>
      </c>
      <c r="K2667" s="1">
        <v>128916455.955312</v>
      </c>
      <c r="L2667" s="1">
        <f t="shared" si="82"/>
        <v>0.10199032183870062</v>
      </c>
      <c r="M2667" s="1">
        <v>1</v>
      </c>
      <c r="N2667" s="1">
        <v>1</v>
      </c>
      <c r="O2667" s="1">
        <f t="shared" si="83"/>
        <v>0</v>
      </c>
    </row>
    <row r="2668" spans="1:15" x14ac:dyDescent="0.2">
      <c r="A2668" s="1" t="s">
        <v>760</v>
      </c>
      <c r="B2668" s="1">
        <v>594</v>
      </c>
      <c r="C2668" s="1" t="s">
        <v>761</v>
      </c>
      <c r="D2668" s="1">
        <v>2.1994000000000001E-4</v>
      </c>
      <c r="E2668" s="1">
        <v>1</v>
      </c>
      <c r="F2668" s="1" t="s">
        <v>11</v>
      </c>
      <c r="G2668" s="1" t="s">
        <v>764</v>
      </c>
      <c r="H2668" s="1">
        <v>3</v>
      </c>
      <c r="I2668" s="1">
        <v>1.6919</v>
      </c>
      <c r="J2668" s="1">
        <v>16630912.152516</v>
      </c>
      <c r="K2668" s="1">
        <v>17672503.3092</v>
      </c>
      <c r="L2668" s="1">
        <f t="shared" si="82"/>
        <v>8.7639114024896742E-2</v>
      </c>
      <c r="M2668" s="1">
        <v>1</v>
      </c>
      <c r="N2668" s="1">
        <v>1</v>
      </c>
      <c r="O2668" s="1">
        <f t="shared" si="83"/>
        <v>0</v>
      </c>
    </row>
    <row r="2669" spans="1:15" x14ac:dyDescent="0.2">
      <c r="A2669" s="1" t="s">
        <v>5871</v>
      </c>
      <c r="B2669" s="1">
        <v>288</v>
      </c>
      <c r="C2669" s="1" t="s">
        <v>5872</v>
      </c>
      <c r="D2669" s="1">
        <v>5.7349300000000001E-3</v>
      </c>
      <c r="E2669" s="1">
        <v>1</v>
      </c>
      <c r="F2669" s="1" t="s">
        <v>11</v>
      </c>
      <c r="G2669" s="1" t="s">
        <v>5873</v>
      </c>
      <c r="H2669" s="1">
        <v>3</v>
      </c>
      <c r="I2669" s="1">
        <v>0.89873999999999998</v>
      </c>
      <c r="J2669" s="1">
        <v>5372772.8452110002</v>
      </c>
      <c r="K2669" s="1">
        <v>5705643.9442480002</v>
      </c>
      <c r="L2669" s="1">
        <f t="shared" si="82"/>
        <v>8.6722875786565096E-2</v>
      </c>
      <c r="M2669" s="1">
        <v>1</v>
      </c>
      <c r="N2669" s="1">
        <v>1</v>
      </c>
      <c r="O2669" s="1">
        <f t="shared" si="83"/>
        <v>0</v>
      </c>
    </row>
    <row r="2670" spans="1:15" x14ac:dyDescent="0.2">
      <c r="A2670" s="1" t="s">
        <v>5646</v>
      </c>
      <c r="B2670" s="1">
        <v>1026</v>
      </c>
      <c r="C2670" s="1" t="s">
        <v>5647</v>
      </c>
      <c r="D2670" s="1">
        <v>2.1838200000000001E-4</v>
      </c>
      <c r="E2670" s="1">
        <v>1</v>
      </c>
      <c r="F2670" s="1" t="s">
        <v>11</v>
      </c>
      <c r="G2670" s="1" t="s">
        <v>5648</v>
      </c>
      <c r="H2670" s="1">
        <v>3</v>
      </c>
      <c r="I2670" s="1">
        <v>0.71240999999999999</v>
      </c>
      <c r="J2670" s="1">
        <v>8198587.0602569999</v>
      </c>
      <c r="K2670" s="1">
        <v>8636826.294094</v>
      </c>
      <c r="L2670" s="1">
        <f t="shared" si="82"/>
        <v>7.5125976162673427E-2</v>
      </c>
      <c r="M2670" s="1">
        <v>1</v>
      </c>
      <c r="N2670" s="1">
        <v>1</v>
      </c>
      <c r="O2670" s="1">
        <f t="shared" si="83"/>
        <v>0</v>
      </c>
    </row>
    <row r="2671" spans="1:15" x14ac:dyDescent="0.2">
      <c r="A2671" s="1" t="s">
        <v>3121</v>
      </c>
      <c r="B2671" s="1">
        <v>975</v>
      </c>
      <c r="C2671" s="1" t="s">
        <v>3122</v>
      </c>
      <c r="D2671" s="2">
        <v>7.0383599999999995E-8</v>
      </c>
      <c r="E2671" s="1">
        <v>1</v>
      </c>
      <c r="F2671" s="1" t="s">
        <v>11</v>
      </c>
      <c r="G2671" s="1" t="s">
        <v>3129</v>
      </c>
      <c r="H2671" s="1">
        <v>3</v>
      </c>
      <c r="I2671" s="1">
        <v>2.9184000000000001</v>
      </c>
      <c r="J2671" s="1">
        <v>33289476.998730998</v>
      </c>
      <c r="K2671" s="1">
        <v>34715242.322066002</v>
      </c>
      <c r="L2671" s="1">
        <f t="shared" si="82"/>
        <v>6.0503036992160961E-2</v>
      </c>
      <c r="M2671" s="1">
        <v>1</v>
      </c>
      <c r="N2671" s="1">
        <v>1</v>
      </c>
      <c r="O2671" s="1">
        <f t="shared" si="83"/>
        <v>0</v>
      </c>
    </row>
    <row r="2672" spans="1:15" x14ac:dyDescent="0.2">
      <c r="A2672" s="1" t="s">
        <v>7853</v>
      </c>
      <c r="B2672" s="1">
        <v>709</v>
      </c>
      <c r="C2672" s="1" t="s">
        <v>7854</v>
      </c>
      <c r="D2672" s="2">
        <v>7.7320500000000006E-5</v>
      </c>
      <c r="E2672" s="1">
        <v>1</v>
      </c>
      <c r="F2672" s="1" t="s">
        <v>11</v>
      </c>
      <c r="G2672" s="1" t="s">
        <v>7855</v>
      </c>
      <c r="H2672" s="1">
        <v>2</v>
      </c>
      <c r="I2672" s="1">
        <v>-1.7421</v>
      </c>
      <c r="J2672" s="1">
        <v>13640928.261195</v>
      </c>
      <c r="K2672" s="1">
        <v>14129564.629009999</v>
      </c>
      <c r="L2672" s="1">
        <f t="shared" si="82"/>
        <v>5.0775190249868062E-2</v>
      </c>
      <c r="M2672" s="1">
        <v>1</v>
      </c>
      <c r="N2672" s="1">
        <v>1</v>
      </c>
      <c r="O2672" s="1">
        <f t="shared" si="83"/>
        <v>0</v>
      </c>
    </row>
    <row r="2673" spans="1:15" x14ac:dyDescent="0.2">
      <c r="A2673" s="1" t="s">
        <v>2314</v>
      </c>
      <c r="B2673" s="1">
        <v>302</v>
      </c>
      <c r="C2673" s="1" t="s">
        <v>2315</v>
      </c>
      <c r="D2673" s="2">
        <v>4.1608699999999999E-9</v>
      </c>
      <c r="E2673" s="1">
        <v>1</v>
      </c>
      <c r="F2673" s="1" t="s">
        <v>11</v>
      </c>
      <c r="G2673" s="1" t="s">
        <v>2317</v>
      </c>
      <c r="H2673" s="1">
        <v>3</v>
      </c>
      <c r="I2673" s="1">
        <v>0.49779000000000001</v>
      </c>
      <c r="J2673" s="1">
        <v>12569895.772087</v>
      </c>
      <c r="K2673" s="1">
        <v>12981170.912167</v>
      </c>
      <c r="L2673" s="1">
        <f t="shared" si="82"/>
        <v>4.644783430011469E-2</v>
      </c>
      <c r="M2673" s="1">
        <v>1</v>
      </c>
      <c r="N2673" s="1">
        <v>1</v>
      </c>
      <c r="O2673" s="1">
        <f t="shared" si="83"/>
        <v>0</v>
      </c>
    </row>
    <row r="2674" spans="1:15" x14ac:dyDescent="0.2">
      <c r="A2674" s="1" t="s">
        <v>1829</v>
      </c>
      <c r="B2674" s="1">
        <v>135</v>
      </c>
      <c r="C2674" s="1" t="s">
        <v>1830</v>
      </c>
      <c r="D2674" s="2">
        <v>5.2500399999999998E-80</v>
      </c>
      <c r="E2674" s="1">
        <v>1</v>
      </c>
      <c r="F2674" s="1" t="s">
        <v>11</v>
      </c>
      <c r="G2674" s="1" t="s">
        <v>1831</v>
      </c>
      <c r="H2674" s="1">
        <v>3</v>
      </c>
      <c r="I2674" s="1">
        <v>-1.5616000000000001</v>
      </c>
      <c r="J2674" s="1">
        <v>57971689.232433997</v>
      </c>
      <c r="K2674" s="1">
        <v>59551829.015372001</v>
      </c>
      <c r="L2674" s="1">
        <f t="shared" si="82"/>
        <v>3.8797293463007816E-2</v>
      </c>
      <c r="M2674" s="1">
        <v>1</v>
      </c>
      <c r="N2674" s="1">
        <v>1</v>
      </c>
      <c r="O2674" s="1">
        <f t="shared" si="83"/>
        <v>0</v>
      </c>
    </row>
    <row r="2675" spans="1:15" x14ac:dyDescent="0.2">
      <c r="A2675" s="1" t="s">
        <v>1851</v>
      </c>
      <c r="B2675" s="1" t="s">
        <v>1852</v>
      </c>
      <c r="C2675" s="1" t="s">
        <v>1853</v>
      </c>
      <c r="D2675" s="2">
        <v>1.5098500000000001E-46</v>
      </c>
      <c r="E2675" s="1">
        <v>1</v>
      </c>
      <c r="F2675" s="1" t="s">
        <v>11</v>
      </c>
      <c r="G2675" s="1" t="s">
        <v>1854</v>
      </c>
      <c r="H2675" s="1">
        <v>4</v>
      </c>
      <c r="I2675" s="1">
        <v>0.39365</v>
      </c>
      <c r="J2675" s="1">
        <v>6329556.0471949996</v>
      </c>
      <c r="K2675" s="1">
        <v>6499949.598398</v>
      </c>
      <c r="L2675" s="1">
        <f t="shared" si="82"/>
        <v>3.8324218220511422E-2</v>
      </c>
      <c r="M2675" s="1">
        <v>1</v>
      </c>
      <c r="N2675" s="1">
        <v>1</v>
      </c>
      <c r="O2675" s="1">
        <f t="shared" si="83"/>
        <v>0</v>
      </c>
    </row>
    <row r="2676" spans="1:15" x14ac:dyDescent="0.2">
      <c r="A2676" s="1" t="s">
        <v>7064</v>
      </c>
      <c r="B2676" s="1">
        <v>1295</v>
      </c>
      <c r="C2676" s="1" t="s">
        <v>7065</v>
      </c>
      <c r="D2676" s="2">
        <v>1.02412E-9</v>
      </c>
      <c r="E2676" s="1">
        <v>1</v>
      </c>
      <c r="F2676" s="1" t="s">
        <v>11</v>
      </c>
      <c r="G2676" s="1" t="s">
        <v>7066</v>
      </c>
      <c r="H2676" s="1">
        <v>3</v>
      </c>
      <c r="I2676" s="1">
        <v>0.18343999999999999</v>
      </c>
      <c r="J2676" s="1">
        <v>15019778.89332</v>
      </c>
      <c r="K2676" s="1">
        <v>15344845.076672999</v>
      </c>
      <c r="L2676" s="1">
        <f t="shared" si="82"/>
        <v>3.0890505216926444E-2</v>
      </c>
      <c r="M2676" s="1">
        <v>1</v>
      </c>
      <c r="N2676" s="1">
        <v>1</v>
      </c>
      <c r="O2676" s="1">
        <f t="shared" si="83"/>
        <v>0</v>
      </c>
    </row>
    <row r="2677" spans="1:15" x14ac:dyDescent="0.2">
      <c r="A2677" s="1" t="s">
        <v>2385</v>
      </c>
      <c r="B2677" s="1">
        <v>901</v>
      </c>
      <c r="C2677" s="1" t="s">
        <v>2386</v>
      </c>
      <c r="D2677" s="1">
        <v>7.0211500000000001E-4</v>
      </c>
      <c r="E2677" s="1">
        <v>1</v>
      </c>
      <c r="F2677" s="1" t="s">
        <v>11</v>
      </c>
      <c r="G2677" s="1" t="s">
        <v>2387</v>
      </c>
      <c r="H2677" s="1">
        <v>2</v>
      </c>
      <c r="I2677" s="1">
        <v>1.5886</v>
      </c>
      <c r="J2677" s="1">
        <v>3728019.7320969999</v>
      </c>
      <c r="K2677" s="1">
        <v>3793506.6641060002</v>
      </c>
      <c r="L2677" s="1">
        <f t="shared" si="82"/>
        <v>2.5122576050279528E-2</v>
      </c>
      <c r="M2677" s="1">
        <v>1</v>
      </c>
      <c r="N2677" s="1">
        <v>1</v>
      </c>
      <c r="O2677" s="1">
        <f t="shared" si="83"/>
        <v>0</v>
      </c>
    </row>
    <row r="2678" spans="1:15" x14ac:dyDescent="0.2">
      <c r="A2678" s="1" t="s">
        <v>9717</v>
      </c>
      <c r="B2678" s="1">
        <v>1183</v>
      </c>
      <c r="C2678" s="1" t="s">
        <v>9718</v>
      </c>
      <c r="D2678" s="2">
        <v>5.18669E-19</v>
      </c>
      <c r="E2678" s="1">
        <v>1</v>
      </c>
      <c r="F2678" s="1" t="s">
        <v>11</v>
      </c>
      <c r="G2678" s="1" t="s">
        <v>9725</v>
      </c>
      <c r="H2678" s="1">
        <v>3</v>
      </c>
      <c r="I2678" s="1">
        <v>0.84828000000000003</v>
      </c>
      <c r="J2678" s="1">
        <v>6034982.0890539996</v>
      </c>
      <c r="K2678" s="1">
        <v>6099864.0454329997</v>
      </c>
      <c r="L2678" s="1">
        <f t="shared" si="82"/>
        <v>1.542759877990834E-2</v>
      </c>
      <c r="M2678" s="1">
        <v>1</v>
      </c>
      <c r="N2678" s="1">
        <v>1</v>
      </c>
      <c r="O2678" s="1">
        <f t="shared" si="83"/>
        <v>0</v>
      </c>
    </row>
    <row r="2679" spans="1:15" x14ac:dyDescent="0.2">
      <c r="A2679" s="1" t="s">
        <v>4206</v>
      </c>
      <c r="B2679" s="1">
        <v>190</v>
      </c>
      <c r="C2679" s="1" t="s">
        <v>4207</v>
      </c>
      <c r="D2679" s="2">
        <v>5.9164199999999998E-5</v>
      </c>
      <c r="E2679" s="1">
        <v>1</v>
      </c>
      <c r="F2679" s="1" t="s">
        <v>11</v>
      </c>
      <c r="G2679" s="1" t="s">
        <v>4209</v>
      </c>
      <c r="H2679" s="1">
        <v>3</v>
      </c>
      <c r="I2679" s="1">
        <v>-0.41491</v>
      </c>
      <c r="J2679" s="1">
        <v>9099337.1723759994</v>
      </c>
      <c r="K2679" s="1">
        <v>9154323.7853130009</v>
      </c>
      <c r="L2679" s="1">
        <f t="shared" si="82"/>
        <v>8.6918622994699331E-3</v>
      </c>
      <c r="M2679" s="1">
        <v>1</v>
      </c>
      <c r="N2679" s="1">
        <v>1</v>
      </c>
      <c r="O2679" s="1">
        <f t="shared" si="83"/>
        <v>0</v>
      </c>
    </row>
    <row r="2680" spans="1:15" x14ac:dyDescent="0.2">
      <c r="A2680" s="1" t="s">
        <v>7324</v>
      </c>
      <c r="B2680" s="1">
        <v>407</v>
      </c>
      <c r="C2680" s="1" t="s">
        <v>7325</v>
      </c>
      <c r="D2680" s="2">
        <v>5.92253E-7</v>
      </c>
      <c r="E2680" s="1">
        <v>1</v>
      </c>
      <c r="F2680" s="1" t="s">
        <v>11</v>
      </c>
      <c r="G2680" s="1" t="s">
        <v>7326</v>
      </c>
      <c r="H2680" s="1">
        <v>3</v>
      </c>
      <c r="I2680" s="1">
        <v>-0.61475999999999997</v>
      </c>
      <c r="J2680" s="1">
        <v>17956786.045134</v>
      </c>
      <c r="K2680" s="1">
        <v>17928730.939571001</v>
      </c>
      <c r="L2680" s="1">
        <f t="shared" si="82"/>
        <v>-2.2557830185782001E-3</v>
      </c>
      <c r="M2680" s="1">
        <v>1</v>
      </c>
      <c r="N2680" s="1">
        <v>1</v>
      </c>
      <c r="O2680" s="1">
        <f t="shared" si="83"/>
        <v>0</v>
      </c>
    </row>
    <row r="2681" spans="1:15" x14ac:dyDescent="0.2">
      <c r="A2681" s="1" t="s">
        <v>8260</v>
      </c>
      <c r="B2681" s="1">
        <v>15</v>
      </c>
      <c r="C2681" s="1" t="s">
        <v>8261</v>
      </c>
      <c r="D2681" s="2">
        <v>8.5636700000000006E-15</v>
      </c>
      <c r="E2681" s="1">
        <v>1</v>
      </c>
      <c r="F2681" s="1" t="s">
        <v>11</v>
      </c>
      <c r="G2681" s="1" t="s">
        <v>8262</v>
      </c>
      <c r="H2681" s="1">
        <v>2</v>
      </c>
      <c r="I2681" s="1">
        <v>0.74699000000000004</v>
      </c>
      <c r="J2681" s="1">
        <v>50910064.504683003</v>
      </c>
      <c r="K2681" s="1">
        <v>50816421.970316</v>
      </c>
      <c r="L2681" s="1">
        <f t="shared" si="82"/>
        <v>-2.6560960235355513E-3</v>
      </c>
      <c r="M2681" s="1">
        <v>1</v>
      </c>
      <c r="N2681" s="1">
        <v>1</v>
      </c>
      <c r="O2681" s="1">
        <f t="shared" si="83"/>
        <v>0</v>
      </c>
    </row>
    <row r="2682" spans="1:15" x14ac:dyDescent="0.2">
      <c r="A2682" s="1" t="s">
        <v>3677</v>
      </c>
      <c r="B2682" s="1">
        <v>400</v>
      </c>
      <c r="C2682" s="1" t="s">
        <v>3678</v>
      </c>
      <c r="D2682" s="1">
        <v>1.3748E-3</v>
      </c>
      <c r="E2682" s="1">
        <v>1</v>
      </c>
      <c r="F2682" s="1" t="s">
        <v>11</v>
      </c>
      <c r="G2682" s="1" t="s">
        <v>3680</v>
      </c>
      <c r="H2682" s="1">
        <v>3</v>
      </c>
      <c r="I2682" s="1">
        <v>0.92549999999999999</v>
      </c>
      <c r="J2682" s="1">
        <v>24309628.571233001</v>
      </c>
      <c r="K2682" s="1">
        <v>24208880.450229</v>
      </c>
      <c r="L2682" s="1">
        <f t="shared" si="82"/>
        <v>-5.9914876358958848E-3</v>
      </c>
      <c r="M2682" s="1">
        <v>1</v>
      </c>
      <c r="N2682" s="1">
        <v>1</v>
      </c>
      <c r="O2682" s="1">
        <f t="shared" si="83"/>
        <v>0</v>
      </c>
    </row>
    <row r="2683" spans="1:15" x14ac:dyDescent="0.2">
      <c r="A2683" s="1" t="s">
        <v>4755</v>
      </c>
      <c r="B2683" s="1">
        <v>3860</v>
      </c>
      <c r="C2683" s="1" t="s">
        <v>4756</v>
      </c>
      <c r="D2683" s="1">
        <v>2.2091300000000001E-3</v>
      </c>
      <c r="E2683" s="1">
        <v>1</v>
      </c>
      <c r="F2683" s="1" t="s">
        <v>11</v>
      </c>
      <c r="G2683" s="1" t="s">
        <v>4762</v>
      </c>
      <c r="H2683" s="1">
        <v>3</v>
      </c>
      <c r="I2683" s="1">
        <v>1.4664999999999999</v>
      </c>
      <c r="J2683" s="1">
        <v>8597950.1734669991</v>
      </c>
      <c r="K2683" s="1">
        <v>8525176.9049570002</v>
      </c>
      <c r="L2683" s="1">
        <f t="shared" si="82"/>
        <v>-1.226297804593314E-2</v>
      </c>
      <c r="M2683" s="1">
        <v>1</v>
      </c>
      <c r="N2683" s="1">
        <v>1</v>
      </c>
      <c r="O2683" s="1">
        <f t="shared" si="83"/>
        <v>0</v>
      </c>
    </row>
    <row r="2684" spans="1:15" x14ac:dyDescent="0.2">
      <c r="A2684" s="1" t="s">
        <v>2360</v>
      </c>
      <c r="B2684" s="1">
        <v>720</v>
      </c>
      <c r="C2684" s="1" t="s">
        <v>2361</v>
      </c>
      <c r="D2684" s="1">
        <v>6.6501199999999998E-4</v>
      </c>
      <c r="E2684" s="1">
        <v>1</v>
      </c>
      <c r="F2684" s="1" t="s">
        <v>11</v>
      </c>
      <c r="G2684" s="1" t="s">
        <v>2365</v>
      </c>
      <c r="H2684" s="1">
        <v>4</v>
      </c>
      <c r="I2684" s="1">
        <v>-0.76959</v>
      </c>
      <c r="J2684" s="1">
        <v>2109609.4482430001</v>
      </c>
      <c r="K2684" s="1">
        <v>2075546.7086670001</v>
      </c>
      <c r="L2684" s="1">
        <f t="shared" si="82"/>
        <v>-2.348453857553319E-2</v>
      </c>
      <c r="M2684" s="1">
        <v>1</v>
      </c>
      <c r="N2684" s="1">
        <v>1</v>
      </c>
      <c r="O2684" s="1">
        <f t="shared" si="83"/>
        <v>0</v>
      </c>
    </row>
    <row r="2685" spans="1:15" x14ac:dyDescent="0.2">
      <c r="A2685" s="1" t="s">
        <v>6345</v>
      </c>
      <c r="B2685" s="1">
        <v>161</v>
      </c>
      <c r="C2685" s="1" t="s">
        <v>6346</v>
      </c>
      <c r="D2685" s="2">
        <v>3.04201E-5</v>
      </c>
      <c r="E2685" s="1">
        <v>1</v>
      </c>
      <c r="F2685" s="1" t="s">
        <v>11</v>
      </c>
      <c r="G2685" s="1" t="s">
        <v>6350</v>
      </c>
      <c r="H2685" s="1">
        <v>2</v>
      </c>
      <c r="I2685" s="1">
        <v>-3.1547999999999998</v>
      </c>
      <c r="J2685" s="1">
        <v>87586268.779067993</v>
      </c>
      <c r="K2685" s="1">
        <v>86128499.736618996</v>
      </c>
      <c r="L2685" s="1">
        <f t="shared" si="82"/>
        <v>-2.4214009625190502E-2</v>
      </c>
      <c r="M2685" s="1">
        <v>1</v>
      </c>
      <c r="N2685" s="1">
        <v>1</v>
      </c>
      <c r="O2685" s="1">
        <f t="shared" si="83"/>
        <v>0</v>
      </c>
    </row>
    <row r="2686" spans="1:15" x14ac:dyDescent="0.2">
      <c r="A2686" s="1" t="s">
        <v>7352</v>
      </c>
      <c r="B2686" s="1">
        <v>195</v>
      </c>
      <c r="C2686" s="1" t="s">
        <v>7353</v>
      </c>
      <c r="D2686" s="2">
        <v>1.3027800000000001E-20</v>
      </c>
      <c r="E2686" s="1">
        <v>1</v>
      </c>
      <c r="F2686" s="1" t="s">
        <v>11</v>
      </c>
      <c r="G2686" s="1" t="s">
        <v>7354</v>
      </c>
      <c r="H2686" s="1">
        <v>5</v>
      </c>
      <c r="I2686" s="1">
        <v>-1.0771999999999999</v>
      </c>
      <c r="J2686" s="1">
        <v>67862621.147065997</v>
      </c>
      <c r="K2686" s="1">
        <v>66537890.792834997</v>
      </c>
      <c r="L2686" s="1">
        <f t="shared" si="82"/>
        <v>-2.8441019762470186E-2</v>
      </c>
      <c r="M2686" s="1">
        <v>1</v>
      </c>
      <c r="N2686" s="1">
        <v>1</v>
      </c>
      <c r="O2686" s="1">
        <f t="shared" si="83"/>
        <v>0</v>
      </c>
    </row>
    <row r="2687" spans="1:15" x14ac:dyDescent="0.2">
      <c r="A2687" s="1" t="s">
        <v>4095</v>
      </c>
      <c r="B2687" s="1">
        <v>443</v>
      </c>
      <c r="C2687" s="1" t="s">
        <v>4096</v>
      </c>
      <c r="D2687" s="2">
        <v>3.3240400000000001E-16</v>
      </c>
      <c r="E2687" s="1">
        <v>1</v>
      </c>
      <c r="F2687" s="1" t="s">
        <v>11</v>
      </c>
      <c r="G2687" s="1" t="s">
        <v>4099</v>
      </c>
      <c r="H2687" s="1">
        <v>4</v>
      </c>
      <c r="I2687" s="1">
        <v>0.62278999999999995</v>
      </c>
      <c r="J2687" s="1">
        <v>41730825.601566002</v>
      </c>
      <c r="K2687" s="1">
        <v>40695945.083976999</v>
      </c>
      <c r="L2687" s="1">
        <f t="shared" si="82"/>
        <v>-3.6228410615359176E-2</v>
      </c>
      <c r="M2687" s="1">
        <v>1</v>
      </c>
      <c r="N2687" s="1">
        <v>1</v>
      </c>
      <c r="O2687" s="1">
        <f t="shared" si="83"/>
        <v>0</v>
      </c>
    </row>
    <row r="2688" spans="1:15" x14ac:dyDescent="0.2">
      <c r="A2688" s="1" t="s">
        <v>4755</v>
      </c>
      <c r="B2688" s="1">
        <v>2950</v>
      </c>
      <c r="C2688" s="1" t="s">
        <v>4756</v>
      </c>
      <c r="D2688" s="2">
        <v>5.1476000000000002E-73</v>
      </c>
      <c r="E2688" s="1">
        <v>1</v>
      </c>
      <c r="F2688" s="1" t="s">
        <v>11</v>
      </c>
      <c r="G2688" s="1" t="s">
        <v>4761</v>
      </c>
      <c r="H2688" s="1">
        <v>3</v>
      </c>
      <c r="I2688" s="1">
        <v>-2.2778</v>
      </c>
      <c r="J2688" s="1">
        <v>97410252.066850007</v>
      </c>
      <c r="K2688" s="1">
        <v>94976070.684127003</v>
      </c>
      <c r="L2688" s="1">
        <f t="shared" si="82"/>
        <v>-3.6509547817381402E-2</v>
      </c>
      <c r="M2688" s="1">
        <v>1</v>
      </c>
      <c r="N2688" s="1">
        <v>1</v>
      </c>
      <c r="O2688" s="1">
        <f t="shared" si="83"/>
        <v>0</v>
      </c>
    </row>
    <row r="2689" spans="1:15" x14ac:dyDescent="0.2">
      <c r="A2689" s="1" t="s">
        <v>5002</v>
      </c>
      <c r="B2689" s="1">
        <v>435</v>
      </c>
      <c r="C2689" s="1" t="s">
        <v>5003</v>
      </c>
      <c r="D2689" s="2">
        <v>9.3663400000000005E-8</v>
      </c>
      <c r="F2689" s="1" t="s">
        <v>11</v>
      </c>
      <c r="G2689" s="1" t="s">
        <v>5012</v>
      </c>
      <c r="H2689" s="1">
        <v>3</v>
      </c>
      <c r="I2689" s="1">
        <v>-1.8704000000000001</v>
      </c>
      <c r="J2689" s="1">
        <v>17786503.668145001</v>
      </c>
      <c r="K2689" s="1">
        <v>17279415.137304999</v>
      </c>
      <c r="L2689" s="1">
        <f t="shared" si="82"/>
        <v>-4.1728557860919696E-2</v>
      </c>
      <c r="M2689" s="1">
        <v>1</v>
      </c>
      <c r="N2689" s="1">
        <v>1</v>
      </c>
      <c r="O2689" s="1">
        <f t="shared" si="83"/>
        <v>0</v>
      </c>
    </row>
    <row r="2690" spans="1:15" x14ac:dyDescent="0.2">
      <c r="A2690" s="1" t="s">
        <v>9681</v>
      </c>
      <c r="B2690" s="1">
        <v>238</v>
      </c>
      <c r="C2690" s="1" t="s">
        <v>9682</v>
      </c>
      <c r="D2690" s="1">
        <v>4.4685200000000002E-4</v>
      </c>
      <c r="E2690" s="1">
        <v>1</v>
      </c>
      <c r="F2690" s="1" t="s">
        <v>11</v>
      </c>
      <c r="G2690" s="1" t="s">
        <v>9683</v>
      </c>
      <c r="H2690" s="1">
        <v>3</v>
      </c>
      <c r="I2690" s="1">
        <v>1.0648</v>
      </c>
      <c r="J2690" s="1">
        <v>4248326.9951160001</v>
      </c>
      <c r="K2690" s="1">
        <v>4115489.0960059999</v>
      </c>
      <c r="L2690" s="1">
        <f t="shared" ref="L2690:L2753" si="84">LOG(K2690/J2690,2)</f>
        <v>-4.5830920454969795E-2</v>
      </c>
      <c r="M2690" s="1">
        <v>1</v>
      </c>
      <c r="N2690" s="1">
        <v>1</v>
      </c>
      <c r="O2690" s="1">
        <f t="shared" ref="O2690:O2753" si="85">LOG(M2690/N2690,2)</f>
        <v>0</v>
      </c>
    </row>
    <row r="2691" spans="1:15" x14ac:dyDescent="0.2">
      <c r="A2691" s="1" t="s">
        <v>1074</v>
      </c>
      <c r="B2691" s="1">
        <v>117</v>
      </c>
      <c r="C2691" s="1" t="s">
        <v>1075</v>
      </c>
      <c r="D2691" s="2">
        <v>3.5062099999999999E-8</v>
      </c>
      <c r="E2691" s="1">
        <v>1</v>
      </c>
      <c r="F2691" s="1" t="s">
        <v>11</v>
      </c>
      <c r="G2691" s="1" t="s">
        <v>1076</v>
      </c>
      <c r="H2691" s="1">
        <v>3</v>
      </c>
      <c r="I2691" s="1">
        <v>0.13025999999999999</v>
      </c>
      <c r="J2691" s="1">
        <v>47024133.337516002</v>
      </c>
      <c r="K2691" s="1">
        <v>45191762.421691</v>
      </c>
      <c r="L2691" s="1">
        <f t="shared" si="84"/>
        <v>-5.7341533495855669E-2</v>
      </c>
      <c r="M2691" s="1">
        <v>1</v>
      </c>
      <c r="N2691" s="1">
        <v>1</v>
      </c>
      <c r="O2691" s="1">
        <f t="shared" si="85"/>
        <v>0</v>
      </c>
    </row>
    <row r="2692" spans="1:15" x14ac:dyDescent="0.2">
      <c r="A2692" s="1" t="s">
        <v>98</v>
      </c>
      <c r="B2692" s="1">
        <v>91</v>
      </c>
      <c r="C2692" s="1" t="s">
        <v>99</v>
      </c>
      <c r="D2692" s="2">
        <v>3.0766899999999998E-6</v>
      </c>
      <c r="E2692" s="1">
        <v>1</v>
      </c>
      <c r="F2692" s="1" t="s">
        <v>11</v>
      </c>
      <c r="G2692" s="1" t="s">
        <v>100</v>
      </c>
      <c r="H2692" s="1">
        <v>3</v>
      </c>
      <c r="I2692" s="1">
        <v>-1.6478999999999999</v>
      </c>
      <c r="J2692" s="1">
        <v>17137393.068686001</v>
      </c>
      <c r="K2692" s="1">
        <v>16411945.689905001</v>
      </c>
      <c r="L2692" s="1">
        <f t="shared" si="84"/>
        <v>-6.2401378909907712E-2</v>
      </c>
      <c r="M2692" s="1">
        <v>1</v>
      </c>
      <c r="N2692" s="1">
        <v>1</v>
      </c>
      <c r="O2692" s="1">
        <f t="shared" si="85"/>
        <v>0</v>
      </c>
    </row>
    <row r="2693" spans="1:15" x14ac:dyDescent="0.2">
      <c r="A2693" s="1" t="s">
        <v>643</v>
      </c>
      <c r="B2693" s="1">
        <v>730</v>
      </c>
      <c r="C2693" s="1" t="s">
        <v>644</v>
      </c>
      <c r="D2693" s="2">
        <v>5.4037300000000004E-7</v>
      </c>
      <c r="E2693" s="1">
        <v>1</v>
      </c>
      <c r="F2693" s="1" t="s">
        <v>11</v>
      </c>
      <c r="G2693" s="1" t="s">
        <v>645</v>
      </c>
      <c r="H2693" s="1">
        <v>2</v>
      </c>
      <c r="I2693" s="1">
        <v>-9.0171000000000001E-2</v>
      </c>
      <c r="J2693" s="1">
        <v>10765484.737984</v>
      </c>
      <c r="K2693" s="1">
        <v>10304672.65275</v>
      </c>
      <c r="L2693" s="1">
        <f t="shared" si="84"/>
        <v>-6.3114605572855531E-2</v>
      </c>
      <c r="M2693" s="1">
        <v>1</v>
      </c>
      <c r="N2693" s="1">
        <v>1</v>
      </c>
      <c r="O2693" s="1">
        <f t="shared" si="85"/>
        <v>0</v>
      </c>
    </row>
    <row r="2694" spans="1:15" x14ac:dyDescent="0.2">
      <c r="A2694" s="1" t="s">
        <v>3330</v>
      </c>
      <c r="B2694" s="1">
        <v>818</v>
      </c>
      <c r="C2694" s="1" t="s">
        <v>3331</v>
      </c>
      <c r="D2694" s="2">
        <v>1.8038600000000001E-139</v>
      </c>
      <c r="E2694" s="1">
        <v>1</v>
      </c>
      <c r="F2694" s="1" t="s">
        <v>11</v>
      </c>
      <c r="G2694" s="1" t="s">
        <v>3332</v>
      </c>
      <c r="H2694" s="1">
        <v>3</v>
      </c>
      <c r="I2694" s="1">
        <v>-0.58935999999999999</v>
      </c>
      <c r="J2694" s="1">
        <v>17578380.762938</v>
      </c>
      <c r="K2694" s="1">
        <v>16797830.675402999</v>
      </c>
      <c r="L2694" s="1">
        <f t="shared" si="84"/>
        <v>-6.5527251511145371E-2</v>
      </c>
      <c r="M2694" s="1">
        <v>1</v>
      </c>
      <c r="N2694" s="1">
        <v>1</v>
      </c>
      <c r="O2694" s="1">
        <f t="shared" si="85"/>
        <v>0</v>
      </c>
    </row>
    <row r="2695" spans="1:15" x14ac:dyDescent="0.2">
      <c r="A2695" s="1" t="s">
        <v>9156</v>
      </c>
      <c r="B2695" s="1">
        <v>600</v>
      </c>
      <c r="C2695" s="1" t="s">
        <v>9157</v>
      </c>
      <c r="D2695" s="2">
        <v>9.7270900000000003E-13</v>
      </c>
      <c r="E2695" s="1">
        <v>1</v>
      </c>
      <c r="F2695" s="1" t="s">
        <v>11</v>
      </c>
      <c r="G2695" s="1" t="s">
        <v>9158</v>
      </c>
      <c r="H2695" s="1">
        <v>3</v>
      </c>
      <c r="I2695" s="1">
        <v>-0.72724999999999995</v>
      </c>
      <c r="J2695" s="1">
        <v>8770270.1173589993</v>
      </c>
      <c r="K2695" s="1">
        <v>8356828.1486170003</v>
      </c>
      <c r="L2695" s="1">
        <f t="shared" si="84"/>
        <v>-6.9665808901845788E-2</v>
      </c>
      <c r="M2695" s="1">
        <v>1</v>
      </c>
      <c r="N2695" s="1">
        <v>1</v>
      </c>
      <c r="O2695" s="1">
        <f t="shared" si="85"/>
        <v>0</v>
      </c>
    </row>
    <row r="2696" spans="1:15" x14ac:dyDescent="0.2">
      <c r="A2696" s="1" t="s">
        <v>9059</v>
      </c>
      <c r="B2696" s="1">
        <v>710</v>
      </c>
      <c r="C2696" s="1" t="s">
        <v>9060</v>
      </c>
      <c r="D2696" s="2">
        <v>1.7543099999999999E-6</v>
      </c>
      <c r="E2696" s="1">
        <v>1</v>
      </c>
      <c r="F2696" s="1" t="s">
        <v>11</v>
      </c>
      <c r="G2696" s="1" t="s">
        <v>9068</v>
      </c>
      <c r="H2696" s="1">
        <v>3</v>
      </c>
      <c r="I2696" s="1">
        <v>1.3479000000000001</v>
      </c>
      <c r="J2696" s="1">
        <v>10345454.874747001</v>
      </c>
      <c r="K2696" s="1">
        <v>9854370.6003389992</v>
      </c>
      <c r="L2696" s="1">
        <f t="shared" si="84"/>
        <v>-7.0161445571380016E-2</v>
      </c>
      <c r="M2696" s="1">
        <v>1</v>
      </c>
      <c r="N2696" s="1">
        <v>1</v>
      </c>
      <c r="O2696" s="1">
        <f t="shared" si="85"/>
        <v>0</v>
      </c>
    </row>
    <row r="2697" spans="1:15" x14ac:dyDescent="0.2">
      <c r="A2697" s="1" t="s">
        <v>229</v>
      </c>
      <c r="B2697" s="1">
        <v>913</v>
      </c>
      <c r="C2697" s="1" t="s">
        <v>230</v>
      </c>
      <c r="D2697" s="2">
        <v>6.6624199999999998E-12</v>
      </c>
      <c r="E2697" s="1">
        <v>1</v>
      </c>
      <c r="F2697" s="1" t="s">
        <v>11</v>
      </c>
      <c r="G2697" s="1" t="s">
        <v>231</v>
      </c>
      <c r="H2697" s="1">
        <v>2</v>
      </c>
      <c r="I2697" s="1">
        <v>-3.3785999999999997E-2</v>
      </c>
      <c r="J2697" s="1">
        <v>41394627.062384002</v>
      </c>
      <c r="K2697" s="1">
        <v>39271772.230830997</v>
      </c>
      <c r="L2697" s="1">
        <f t="shared" si="84"/>
        <v>-7.5950816550958339E-2</v>
      </c>
      <c r="M2697" s="1">
        <v>1</v>
      </c>
      <c r="N2697" s="1">
        <v>1</v>
      </c>
      <c r="O2697" s="1">
        <f t="shared" si="85"/>
        <v>0</v>
      </c>
    </row>
    <row r="2698" spans="1:15" x14ac:dyDescent="0.2">
      <c r="A2698" s="1" t="s">
        <v>3121</v>
      </c>
      <c r="B2698" s="1">
        <v>835</v>
      </c>
      <c r="C2698" s="1" t="s">
        <v>3122</v>
      </c>
      <c r="D2698" s="1">
        <v>3.2659000000000001E-2</v>
      </c>
      <c r="E2698" s="1" t="s">
        <v>245</v>
      </c>
      <c r="F2698" s="1" t="s">
        <v>11</v>
      </c>
      <c r="G2698" s="1" t="s">
        <v>3132</v>
      </c>
      <c r="H2698" s="1">
        <v>2</v>
      </c>
      <c r="I2698" s="1">
        <v>-0.34505999999999998</v>
      </c>
      <c r="J2698" s="1">
        <v>72105126.522456005</v>
      </c>
      <c r="K2698" s="1">
        <v>68376761.377064005</v>
      </c>
      <c r="L2698" s="1">
        <f t="shared" si="84"/>
        <v>-7.6595743655173937E-2</v>
      </c>
      <c r="M2698" s="1">
        <v>1</v>
      </c>
      <c r="N2698" s="1">
        <v>1</v>
      </c>
      <c r="O2698" s="1">
        <f t="shared" si="85"/>
        <v>0</v>
      </c>
    </row>
    <row r="2699" spans="1:15" x14ac:dyDescent="0.2">
      <c r="A2699" s="1" t="s">
        <v>4779</v>
      </c>
      <c r="B2699" s="1">
        <v>38</v>
      </c>
      <c r="C2699" s="1" t="s">
        <v>4780</v>
      </c>
      <c r="D2699" s="2">
        <v>3.3645300000000003E-120</v>
      </c>
      <c r="E2699" s="1">
        <v>1</v>
      </c>
      <c r="F2699" s="1" t="s">
        <v>11</v>
      </c>
      <c r="G2699" s="1" t="s">
        <v>4782</v>
      </c>
      <c r="H2699" s="1">
        <v>3</v>
      </c>
      <c r="I2699" s="1">
        <v>-4.8515000000000003E-2</v>
      </c>
      <c r="J2699" s="1">
        <v>93464649.297490999</v>
      </c>
      <c r="K2699" s="1">
        <v>88527160.806476995</v>
      </c>
      <c r="L2699" s="1">
        <f t="shared" si="84"/>
        <v>-7.8300651360346668E-2</v>
      </c>
      <c r="M2699" s="1">
        <v>1</v>
      </c>
      <c r="N2699" s="1">
        <v>1</v>
      </c>
      <c r="O2699" s="1">
        <f t="shared" si="85"/>
        <v>0</v>
      </c>
    </row>
    <row r="2700" spans="1:15" x14ac:dyDescent="0.2">
      <c r="A2700" s="1" t="s">
        <v>3406</v>
      </c>
      <c r="B2700" s="1">
        <v>501</v>
      </c>
      <c r="C2700" s="1" t="s">
        <v>3407</v>
      </c>
      <c r="D2700" s="1">
        <v>8.5718700000000005E-3</v>
      </c>
      <c r="E2700" s="1">
        <v>1</v>
      </c>
      <c r="F2700" s="1" t="s">
        <v>11</v>
      </c>
      <c r="G2700" s="1" t="s">
        <v>3409</v>
      </c>
      <c r="H2700" s="1">
        <v>3</v>
      </c>
      <c r="I2700" s="1">
        <v>8.5134000000000001E-2</v>
      </c>
      <c r="J2700" s="1">
        <v>9803753.1592340004</v>
      </c>
      <c r="K2700" s="1">
        <v>9231397.8797500003</v>
      </c>
      <c r="L2700" s="1">
        <f t="shared" si="84"/>
        <v>-8.6785033306280873E-2</v>
      </c>
      <c r="M2700" s="1">
        <v>1</v>
      </c>
      <c r="N2700" s="1">
        <v>1</v>
      </c>
      <c r="O2700" s="1">
        <f t="shared" si="85"/>
        <v>0</v>
      </c>
    </row>
    <row r="2701" spans="1:15" x14ac:dyDescent="0.2">
      <c r="A2701" s="1" t="s">
        <v>9</v>
      </c>
      <c r="B2701" s="1">
        <v>437</v>
      </c>
      <c r="C2701" s="1" t="s">
        <v>10</v>
      </c>
      <c r="D2701" s="2">
        <v>2.1616199999999999E-94</v>
      </c>
      <c r="E2701" s="1">
        <v>1</v>
      </c>
      <c r="F2701" s="1" t="s">
        <v>11</v>
      </c>
      <c r="G2701" s="1" t="s">
        <v>12</v>
      </c>
      <c r="H2701" s="1">
        <v>4</v>
      </c>
      <c r="I2701" s="1">
        <v>-0.18917</v>
      </c>
      <c r="J2701" s="1">
        <v>49571091.967680998</v>
      </c>
      <c r="K2701" s="1">
        <v>46649893.153561004</v>
      </c>
      <c r="L2701" s="1">
        <f t="shared" si="84"/>
        <v>-8.7625262553780295E-2</v>
      </c>
      <c r="M2701" s="1">
        <v>1</v>
      </c>
      <c r="N2701" s="1">
        <v>1</v>
      </c>
      <c r="O2701" s="1">
        <f t="shared" si="85"/>
        <v>0</v>
      </c>
    </row>
    <row r="2702" spans="1:15" x14ac:dyDescent="0.2">
      <c r="A2702" s="1" t="s">
        <v>6988</v>
      </c>
      <c r="B2702" s="1">
        <v>220</v>
      </c>
      <c r="C2702" s="1" t="s">
        <v>6989</v>
      </c>
      <c r="D2702" s="1">
        <v>8.3847899999999996E-3</v>
      </c>
      <c r="E2702" s="1">
        <v>1</v>
      </c>
      <c r="F2702" s="1" t="s">
        <v>11</v>
      </c>
      <c r="G2702" s="1" t="s">
        <v>6990</v>
      </c>
      <c r="H2702" s="1">
        <v>2</v>
      </c>
      <c r="I2702" s="1">
        <v>8.8178999999999993E-2</v>
      </c>
      <c r="J2702" s="1">
        <v>4655403.7544630002</v>
      </c>
      <c r="K2702" s="1">
        <v>4378817.0101100001</v>
      </c>
      <c r="L2702" s="1">
        <f t="shared" si="84"/>
        <v>-8.8365134341449922E-2</v>
      </c>
      <c r="M2702" s="1">
        <v>1</v>
      </c>
      <c r="N2702" s="1">
        <v>1</v>
      </c>
      <c r="O2702" s="1">
        <f t="shared" si="85"/>
        <v>0</v>
      </c>
    </row>
    <row r="2703" spans="1:15" x14ac:dyDescent="0.2">
      <c r="A2703" s="1" t="s">
        <v>8103</v>
      </c>
      <c r="B2703" s="1">
        <v>59</v>
      </c>
      <c r="C2703" s="1" t="s">
        <v>8104</v>
      </c>
      <c r="D2703" s="1">
        <v>1.27735E-2</v>
      </c>
      <c r="E2703" s="1">
        <v>1</v>
      </c>
      <c r="F2703" s="1" t="s">
        <v>11</v>
      </c>
      <c r="G2703" s="1" t="s">
        <v>8108</v>
      </c>
      <c r="H2703" s="1">
        <v>3</v>
      </c>
      <c r="I2703" s="1">
        <v>1.1611</v>
      </c>
      <c r="J2703" s="1">
        <v>4052866.1128130001</v>
      </c>
      <c r="K2703" s="1">
        <v>3797108.2573040002</v>
      </c>
      <c r="L2703" s="1">
        <f t="shared" si="84"/>
        <v>-9.4041385029579636E-2</v>
      </c>
      <c r="M2703" s="1">
        <v>1</v>
      </c>
      <c r="N2703" s="1">
        <v>1</v>
      </c>
      <c r="O2703" s="1">
        <f t="shared" si="85"/>
        <v>0</v>
      </c>
    </row>
    <row r="2704" spans="1:15" x14ac:dyDescent="0.2">
      <c r="A2704" s="1" t="s">
        <v>7058</v>
      </c>
      <c r="B2704" s="1">
        <v>399</v>
      </c>
      <c r="C2704" s="1" t="s">
        <v>7059</v>
      </c>
      <c r="D2704" s="2">
        <v>1.3532E-11</v>
      </c>
      <c r="E2704" s="1">
        <v>1</v>
      </c>
      <c r="F2704" s="1" t="s">
        <v>11</v>
      </c>
      <c r="G2704" s="1" t="s">
        <v>7060</v>
      </c>
      <c r="H2704" s="1">
        <v>3</v>
      </c>
      <c r="I2704" s="1">
        <v>-1.9955000000000001</v>
      </c>
      <c r="J2704" s="1">
        <v>54206556.674583003</v>
      </c>
      <c r="K2704" s="1">
        <v>50744390.106356002</v>
      </c>
      <c r="L2704" s="1">
        <f t="shared" si="84"/>
        <v>-9.5219028224083957E-2</v>
      </c>
      <c r="M2704" s="1">
        <v>1</v>
      </c>
      <c r="N2704" s="1">
        <v>1</v>
      </c>
      <c r="O2704" s="1">
        <f t="shared" si="85"/>
        <v>0</v>
      </c>
    </row>
    <row r="2705" spans="1:15" x14ac:dyDescent="0.2">
      <c r="A2705" s="1" t="s">
        <v>5506</v>
      </c>
      <c r="B2705" s="1">
        <v>83</v>
      </c>
      <c r="C2705" s="1" t="s">
        <v>5507</v>
      </c>
      <c r="D2705" s="1">
        <v>1.31359E-4</v>
      </c>
      <c r="E2705" s="1">
        <v>1</v>
      </c>
      <c r="F2705" s="1" t="s">
        <v>11</v>
      </c>
      <c r="G2705" s="1" t="s">
        <v>5509</v>
      </c>
      <c r="H2705" s="1">
        <v>4</v>
      </c>
      <c r="I2705" s="1">
        <v>1.216</v>
      </c>
      <c r="J2705" s="1">
        <v>44688208.422421001</v>
      </c>
      <c r="K2705" s="1">
        <v>41704391.179412998</v>
      </c>
      <c r="L2705" s="1">
        <f t="shared" si="84"/>
        <v>-9.9694910046139604E-2</v>
      </c>
      <c r="M2705" s="1">
        <v>1</v>
      </c>
      <c r="N2705" s="1">
        <v>1</v>
      </c>
      <c r="O2705" s="1">
        <f t="shared" si="85"/>
        <v>0</v>
      </c>
    </row>
    <row r="2706" spans="1:15" x14ac:dyDescent="0.2">
      <c r="A2706" s="1" t="s">
        <v>2812</v>
      </c>
      <c r="B2706" s="1">
        <v>1250</v>
      </c>
      <c r="C2706" s="1" t="s">
        <v>2813</v>
      </c>
      <c r="D2706" s="1">
        <v>1.4233399999999999E-3</v>
      </c>
      <c r="E2706" s="1">
        <v>1</v>
      </c>
      <c r="F2706" s="1" t="s">
        <v>11</v>
      </c>
      <c r="G2706" s="1" t="s">
        <v>2814</v>
      </c>
      <c r="H2706" s="1">
        <v>3</v>
      </c>
      <c r="I2706" s="1">
        <v>1.1386000000000001</v>
      </c>
      <c r="J2706" s="1">
        <v>10998058.446041999</v>
      </c>
      <c r="K2706" s="1">
        <v>10173471.757680001</v>
      </c>
      <c r="L2706" s="1">
        <f t="shared" si="84"/>
        <v>-0.11243676704936097</v>
      </c>
      <c r="M2706" s="1">
        <v>1</v>
      </c>
      <c r="N2706" s="1">
        <v>1</v>
      </c>
      <c r="O2706" s="1">
        <f t="shared" si="85"/>
        <v>0</v>
      </c>
    </row>
    <row r="2707" spans="1:15" x14ac:dyDescent="0.2">
      <c r="A2707" s="1" t="s">
        <v>5235</v>
      </c>
      <c r="B2707" s="1">
        <v>860</v>
      </c>
      <c r="C2707" s="1" t="s">
        <v>5236</v>
      </c>
      <c r="D2707" s="2">
        <v>6.1179200000000006E-8</v>
      </c>
      <c r="E2707" s="1">
        <v>1</v>
      </c>
      <c r="F2707" s="1" t="s">
        <v>11</v>
      </c>
      <c r="G2707" s="1" t="s">
        <v>5243</v>
      </c>
      <c r="H2707" s="1">
        <v>5</v>
      </c>
      <c r="I2707" s="1">
        <v>-0.28326000000000001</v>
      </c>
      <c r="J2707" s="1">
        <v>12751966.929020001</v>
      </c>
      <c r="K2707" s="1">
        <v>11683568.334264001</v>
      </c>
      <c r="L2707" s="1">
        <f t="shared" si="84"/>
        <v>-0.12623883107440853</v>
      </c>
      <c r="M2707" s="1">
        <v>1</v>
      </c>
      <c r="N2707" s="1">
        <v>1</v>
      </c>
      <c r="O2707" s="1">
        <f t="shared" si="85"/>
        <v>0</v>
      </c>
    </row>
    <row r="2708" spans="1:15" x14ac:dyDescent="0.2">
      <c r="A2708" s="1" t="s">
        <v>9350</v>
      </c>
      <c r="B2708" s="1">
        <v>195</v>
      </c>
      <c r="C2708" s="1" t="s">
        <v>9351</v>
      </c>
      <c r="D2708" s="1">
        <v>1.28503E-4</v>
      </c>
      <c r="E2708" s="1">
        <v>1</v>
      </c>
      <c r="F2708" s="1" t="s">
        <v>11</v>
      </c>
      <c r="G2708" s="1" t="s">
        <v>9352</v>
      </c>
      <c r="H2708" s="1">
        <v>3</v>
      </c>
      <c r="I2708" s="1">
        <v>1.9297999999999999E-2</v>
      </c>
      <c r="J2708" s="1">
        <v>9751504.1221919991</v>
      </c>
      <c r="K2708" s="1">
        <v>8928555.3431310002</v>
      </c>
      <c r="L2708" s="1">
        <f t="shared" si="84"/>
        <v>-0.12719800124842126</v>
      </c>
      <c r="M2708" s="1">
        <v>1</v>
      </c>
      <c r="N2708" s="1">
        <v>1</v>
      </c>
      <c r="O2708" s="1">
        <f t="shared" si="85"/>
        <v>0</v>
      </c>
    </row>
    <row r="2709" spans="1:15" x14ac:dyDescent="0.2">
      <c r="A2709" s="1" t="s">
        <v>1343</v>
      </c>
      <c r="B2709" s="1">
        <v>112</v>
      </c>
      <c r="C2709" s="1" t="s">
        <v>1344</v>
      </c>
      <c r="D2709" s="1">
        <v>2.77089E-4</v>
      </c>
      <c r="E2709" s="1">
        <v>1</v>
      </c>
      <c r="F2709" s="1" t="s">
        <v>11</v>
      </c>
      <c r="G2709" s="1" t="s">
        <v>1348</v>
      </c>
      <c r="H2709" s="1">
        <v>4</v>
      </c>
      <c r="I2709" s="1">
        <v>-0.83779999999999999</v>
      </c>
      <c r="J2709" s="1">
        <v>22761077.724091999</v>
      </c>
      <c r="K2709" s="1">
        <v>20820295.764238998</v>
      </c>
      <c r="L2709" s="1">
        <f t="shared" si="84"/>
        <v>-0.12857830695874201</v>
      </c>
      <c r="M2709" s="1">
        <v>1</v>
      </c>
      <c r="N2709" s="1">
        <v>1</v>
      </c>
      <c r="O2709" s="1">
        <f t="shared" si="85"/>
        <v>0</v>
      </c>
    </row>
    <row r="2710" spans="1:15" x14ac:dyDescent="0.2">
      <c r="A2710" s="1" t="s">
        <v>6397</v>
      </c>
      <c r="B2710" s="1">
        <v>863</v>
      </c>
      <c r="C2710" s="1" t="s">
        <v>6398</v>
      </c>
      <c r="D2710" s="2">
        <v>3.3309799999999999E-16</v>
      </c>
      <c r="E2710" s="1">
        <v>1</v>
      </c>
      <c r="F2710" s="1" t="s">
        <v>11</v>
      </c>
      <c r="G2710" s="1" t="s">
        <v>6399</v>
      </c>
      <c r="H2710" s="1">
        <v>3</v>
      </c>
      <c r="I2710" s="1">
        <v>-0.22256999999999999</v>
      </c>
      <c r="J2710" s="1">
        <v>36182822.002599001</v>
      </c>
      <c r="K2710" s="1">
        <v>32896952.270397</v>
      </c>
      <c r="L2710" s="1">
        <f t="shared" si="84"/>
        <v>-0.13735100024866942</v>
      </c>
      <c r="M2710" s="1">
        <v>1</v>
      </c>
      <c r="N2710" s="1">
        <v>1</v>
      </c>
      <c r="O2710" s="1">
        <f t="shared" si="85"/>
        <v>0</v>
      </c>
    </row>
    <row r="2711" spans="1:15" x14ac:dyDescent="0.2">
      <c r="A2711" s="1" t="s">
        <v>8481</v>
      </c>
      <c r="B2711" s="1">
        <v>206</v>
      </c>
      <c r="C2711" s="1" t="s">
        <v>8482</v>
      </c>
      <c r="D2711" s="2">
        <v>5.5127900000000001E-6</v>
      </c>
      <c r="E2711" s="1">
        <v>1</v>
      </c>
      <c r="F2711" s="1" t="s">
        <v>11</v>
      </c>
      <c r="G2711" s="1" t="s">
        <v>8484</v>
      </c>
      <c r="H2711" s="1">
        <v>4</v>
      </c>
      <c r="I2711" s="1">
        <v>0.70379000000000003</v>
      </c>
      <c r="J2711" s="1">
        <v>36635452.936302997</v>
      </c>
      <c r="K2711" s="1">
        <v>33258140.616824001</v>
      </c>
      <c r="L2711" s="1">
        <f t="shared" si="84"/>
        <v>-0.13953293905959238</v>
      </c>
      <c r="M2711" s="1">
        <v>1</v>
      </c>
      <c r="N2711" s="1">
        <v>1</v>
      </c>
      <c r="O2711" s="1">
        <f t="shared" si="85"/>
        <v>0</v>
      </c>
    </row>
    <row r="2712" spans="1:15" x14ac:dyDescent="0.2">
      <c r="A2712" s="1" t="s">
        <v>7885</v>
      </c>
      <c r="B2712" s="1">
        <v>153</v>
      </c>
      <c r="C2712" s="1" t="s">
        <v>7886</v>
      </c>
      <c r="D2712" s="2">
        <v>3.1435900000000002E-5</v>
      </c>
      <c r="E2712" s="1">
        <v>1</v>
      </c>
      <c r="F2712" s="1" t="s">
        <v>11</v>
      </c>
      <c r="G2712" s="1" t="s">
        <v>7887</v>
      </c>
      <c r="H2712" s="1">
        <v>2</v>
      </c>
      <c r="I2712" s="1">
        <v>-0.69865999999999995</v>
      </c>
      <c r="J2712" s="1">
        <v>6074278.0222049998</v>
      </c>
      <c r="K2712" s="1">
        <v>5509305.6636269996</v>
      </c>
      <c r="L2712" s="1">
        <f t="shared" si="84"/>
        <v>-0.14084243499358728</v>
      </c>
      <c r="M2712" s="1">
        <v>1</v>
      </c>
      <c r="N2712" s="1">
        <v>1</v>
      </c>
      <c r="O2712" s="1">
        <f t="shared" si="85"/>
        <v>0</v>
      </c>
    </row>
    <row r="2713" spans="1:15" x14ac:dyDescent="0.2">
      <c r="A2713" s="1" t="s">
        <v>2863</v>
      </c>
      <c r="B2713" s="1">
        <v>30</v>
      </c>
      <c r="C2713" s="1" t="s">
        <v>2864</v>
      </c>
      <c r="D2713" s="2">
        <v>4.0598499999999998E-6</v>
      </c>
      <c r="E2713" s="1">
        <v>1</v>
      </c>
      <c r="F2713" s="1" t="s">
        <v>11</v>
      </c>
      <c r="G2713" s="1" t="s">
        <v>2865</v>
      </c>
      <c r="H2713" s="1">
        <v>4</v>
      </c>
      <c r="I2713" s="1">
        <v>-0.95238999999999996</v>
      </c>
      <c r="J2713" s="1">
        <v>10292914.756719001</v>
      </c>
      <c r="K2713" s="1">
        <v>9322055.1256770007</v>
      </c>
      <c r="L2713" s="1">
        <f t="shared" si="84"/>
        <v>-0.14293163440236556</v>
      </c>
      <c r="M2713" s="1">
        <v>1</v>
      </c>
      <c r="N2713" s="1">
        <v>1</v>
      </c>
      <c r="O2713" s="1">
        <f t="shared" si="85"/>
        <v>0</v>
      </c>
    </row>
    <row r="2714" spans="1:15" x14ac:dyDescent="0.2">
      <c r="A2714" s="1" t="s">
        <v>4979</v>
      </c>
      <c r="B2714" s="1">
        <v>208</v>
      </c>
      <c r="C2714" s="1" t="s">
        <v>4980</v>
      </c>
      <c r="D2714" s="2">
        <v>3.6584499999999999E-13</v>
      </c>
      <c r="E2714" s="1">
        <v>1</v>
      </c>
      <c r="F2714" s="1" t="s">
        <v>11</v>
      </c>
      <c r="G2714" s="1" t="s">
        <v>4983</v>
      </c>
      <c r="H2714" s="1">
        <v>3</v>
      </c>
      <c r="I2714" s="1">
        <v>-2.4122000000000001E-2</v>
      </c>
      <c r="J2714" s="1">
        <v>12249124.525179001</v>
      </c>
      <c r="K2714" s="1">
        <v>11037339.611883</v>
      </c>
      <c r="L2714" s="1">
        <f t="shared" si="84"/>
        <v>-0.15028616634576036</v>
      </c>
      <c r="M2714" s="1">
        <v>1</v>
      </c>
      <c r="N2714" s="1">
        <v>1</v>
      </c>
      <c r="O2714" s="1">
        <f t="shared" si="85"/>
        <v>0</v>
      </c>
    </row>
    <row r="2715" spans="1:15" x14ac:dyDescent="0.2">
      <c r="A2715" s="1" t="s">
        <v>9279</v>
      </c>
      <c r="B2715" s="1">
        <v>496</v>
      </c>
      <c r="C2715" s="1" t="s">
        <v>9280</v>
      </c>
      <c r="D2715" s="2">
        <v>2.78244E-8</v>
      </c>
      <c r="E2715" s="1">
        <v>1</v>
      </c>
      <c r="F2715" s="1" t="s">
        <v>11</v>
      </c>
      <c r="G2715" s="1" t="s">
        <v>9285</v>
      </c>
      <c r="H2715" s="1">
        <v>3</v>
      </c>
      <c r="I2715" s="1">
        <v>0.74965000000000004</v>
      </c>
      <c r="J2715" s="1">
        <v>6152578.8075209996</v>
      </c>
      <c r="K2715" s="1">
        <v>5481830.6526589999</v>
      </c>
      <c r="L2715" s="1">
        <f t="shared" si="84"/>
        <v>-0.16653347165555529</v>
      </c>
      <c r="M2715" s="1">
        <v>1</v>
      </c>
      <c r="N2715" s="1">
        <v>1</v>
      </c>
      <c r="O2715" s="1">
        <f t="shared" si="85"/>
        <v>0</v>
      </c>
    </row>
    <row r="2716" spans="1:15" x14ac:dyDescent="0.2">
      <c r="A2716" s="1" t="s">
        <v>3871</v>
      </c>
      <c r="B2716" s="1">
        <v>73</v>
      </c>
      <c r="C2716" s="1" t="s">
        <v>3872</v>
      </c>
      <c r="D2716" s="2">
        <v>1.75693E-6</v>
      </c>
      <c r="E2716" s="1">
        <v>1</v>
      </c>
      <c r="F2716" s="1" t="s">
        <v>11</v>
      </c>
      <c r="G2716" s="1" t="s">
        <v>3874</v>
      </c>
      <c r="H2716" s="1">
        <v>3</v>
      </c>
      <c r="I2716" s="1">
        <v>-1.5184</v>
      </c>
      <c r="J2716" s="1">
        <v>14967384.315785</v>
      </c>
      <c r="K2716" s="1">
        <v>13268269.341378</v>
      </c>
      <c r="L2716" s="1">
        <f t="shared" si="84"/>
        <v>-0.17384191581138639</v>
      </c>
      <c r="M2716" s="1">
        <v>1</v>
      </c>
      <c r="N2716" s="1">
        <v>1</v>
      </c>
      <c r="O2716" s="1">
        <f t="shared" si="85"/>
        <v>0</v>
      </c>
    </row>
    <row r="2717" spans="1:15" x14ac:dyDescent="0.2">
      <c r="A2717" s="1" t="s">
        <v>4859</v>
      </c>
      <c r="B2717" s="1">
        <v>189</v>
      </c>
      <c r="C2717" s="1" t="s">
        <v>4860</v>
      </c>
      <c r="D2717" s="2">
        <v>9.8491099999999993E-6</v>
      </c>
      <c r="E2717" s="1">
        <v>1</v>
      </c>
      <c r="F2717" s="1" t="s">
        <v>11</v>
      </c>
      <c r="G2717" s="1" t="s">
        <v>4866</v>
      </c>
      <c r="H2717" s="1">
        <v>3</v>
      </c>
      <c r="I2717" s="1">
        <v>-6.4937999999999996E-2</v>
      </c>
      <c r="J2717" s="1">
        <v>19404913.951999001</v>
      </c>
      <c r="K2717" s="1">
        <v>17187831.767414</v>
      </c>
      <c r="L2717" s="1">
        <f t="shared" si="84"/>
        <v>-0.17503447438114478</v>
      </c>
      <c r="M2717" s="1">
        <v>1</v>
      </c>
      <c r="N2717" s="1">
        <v>1</v>
      </c>
      <c r="O2717" s="1">
        <f t="shared" si="85"/>
        <v>0</v>
      </c>
    </row>
    <row r="2718" spans="1:15" x14ac:dyDescent="0.2">
      <c r="A2718" s="1" t="s">
        <v>9059</v>
      </c>
      <c r="B2718" s="1">
        <v>15</v>
      </c>
      <c r="C2718" s="1" t="s">
        <v>9060</v>
      </c>
      <c r="D2718" s="2">
        <v>1.12693E-58</v>
      </c>
      <c r="E2718" s="1">
        <v>1</v>
      </c>
      <c r="F2718" s="1" t="s">
        <v>11</v>
      </c>
      <c r="G2718" s="1" t="s">
        <v>9072</v>
      </c>
      <c r="H2718" s="1">
        <v>3</v>
      </c>
      <c r="I2718" s="1">
        <v>-0.31508999999999998</v>
      </c>
      <c r="J2718" s="1">
        <v>170296931.037534</v>
      </c>
      <c r="K2718" s="1">
        <v>150649498.33858299</v>
      </c>
      <c r="L2718" s="1">
        <f t="shared" si="84"/>
        <v>-0.17685656731263999</v>
      </c>
      <c r="M2718" s="1">
        <v>1</v>
      </c>
      <c r="N2718" s="1">
        <v>1</v>
      </c>
      <c r="O2718" s="1">
        <f t="shared" si="85"/>
        <v>0</v>
      </c>
    </row>
    <row r="2719" spans="1:15" x14ac:dyDescent="0.2">
      <c r="A2719" s="1" t="s">
        <v>1089</v>
      </c>
      <c r="B2719" s="1">
        <v>167</v>
      </c>
      <c r="C2719" s="1" t="s">
        <v>1090</v>
      </c>
      <c r="D2719" s="2">
        <v>7.7249099999999999E-5</v>
      </c>
      <c r="E2719" s="1">
        <v>1</v>
      </c>
      <c r="F2719" s="1" t="s">
        <v>11</v>
      </c>
      <c r="G2719" s="1" t="s">
        <v>1094</v>
      </c>
      <c r="H2719" s="1">
        <v>2</v>
      </c>
      <c r="I2719" s="1">
        <v>-0.94943</v>
      </c>
      <c r="J2719" s="1">
        <v>10238628.152773</v>
      </c>
      <c r="K2719" s="1">
        <v>9038146.6790130008</v>
      </c>
      <c r="L2719" s="1">
        <f t="shared" si="84"/>
        <v>-0.179923549682035</v>
      </c>
      <c r="M2719" s="1">
        <v>1</v>
      </c>
      <c r="N2719" s="1">
        <v>1</v>
      </c>
      <c r="O2719" s="1">
        <f t="shared" si="85"/>
        <v>0</v>
      </c>
    </row>
    <row r="2720" spans="1:15" x14ac:dyDescent="0.2">
      <c r="A2720" s="1" t="s">
        <v>8976</v>
      </c>
      <c r="B2720" s="1">
        <v>431</v>
      </c>
      <c r="C2720" s="1" t="s">
        <v>8977</v>
      </c>
      <c r="D2720" s="2">
        <v>1.4137699999999999E-6</v>
      </c>
      <c r="E2720" s="1">
        <v>1</v>
      </c>
      <c r="F2720" s="1" t="s">
        <v>11</v>
      </c>
      <c r="G2720" s="1" t="s">
        <v>8978</v>
      </c>
      <c r="H2720" s="1">
        <v>3</v>
      </c>
      <c r="I2720" s="1">
        <v>-2.5479999999999999E-3</v>
      </c>
      <c r="J2720" s="1">
        <v>16799739.124573</v>
      </c>
      <c r="K2720" s="1">
        <v>14781967.511159001</v>
      </c>
      <c r="L2720" s="1">
        <f t="shared" si="84"/>
        <v>-0.18460052220195758</v>
      </c>
      <c r="M2720" s="1">
        <v>1</v>
      </c>
      <c r="N2720" s="1">
        <v>1</v>
      </c>
      <c r="O2720" s="1">
        <f t="shared" si="85"/>
        <v>0</v>
      </c>
    </row>
    <row r="2721" spans="1:15" x14ac:dyDescent="0.2">
      <c r="A2721" s="1" t="s">
        <v>5709</v>
      </c>
      <c r="B2721" s="1">
        <v>74</v>
      </c>
      <c r="C2721" s="1" t="s">
        <v>5710</v>
      </c>
      <c r="D2721" s="1">
        <v>3.5494900000000002E-4</v>
      </c>
      <c r="E2721" s="1">
        <v>1</v>
      </c>
      <c r="F2721" s="1" t="s">
        <v>11</v>
      </c>
      <c r="G2721" s="1" t="s">
        <v>5712</v>
      </c>
      <c r="H2721" s="1">
        <v>3</v>
      </c>
      <c r="I2721" s="1">
        <v>-0.57118000000000002</v>
      </c>
      <c r="J2721" s="1">
        <v>4664572.805532</v>
      </c>
      <c r="K2721" s="1">
        <v>4100156.5992490002</v>
      </c>
      <c r="L2721" s="1">
        <f t="shared" si="84"/>
        <v>-0.18606594880101471</v>
      </c>
      <c r="M2721" s="1">
        <v>1</v>
      </c>
      <c r="N2721" s="1">
        <v>1</v>
      </c>
      <c r="O2721" s="1">
        <f t="shared" si="85"/>
        <v>0</v>
      </c>
    </row>
    <row r="2722" spans="1:15" x14ac:dyDescent="0.2">
      <c r="A2722" s="1" t="s">
        <v>8383</v>
      </c>
      <c r="B2722" s="1">
        <v>710</v>
      </c>
      <c r="C2722" s="1" t="s">
        <v>8384</v>
      </c>
      <c r="D2722" s="1">
        <v>1.9072799999999999E-3</v>
      </c>
      <c r="E2722" s="1">
        <v>1</v>
      </c>
      <c r="F2722" s="1" t="s">
        <v>11</v>
      </c>
      <c r="G2722" s="1" t="s">
        <v>8385</v>
      </c>
      <c r="H2722" s="1">
        <v>3</v>
      </c>
      <c r="I2722" s="1">
        <v>-1.4499</v>
      </c>
      <c r="J2722" s="1">
        <v>8537696.409302</v>
      </c>
      <c r="K2722" s="1">
        <v>7470733.3192490004</v>
      </c>
      <c r="L2722" s="1">
        <f t="shared" si="84"/>
        <v>-0.19259699953724849</v>
      </c>
      <c r="M2722" s="1">
        <v>1</v>
      </c>
      <c r="N2722" s="1">
        <v>1</v>
      </c>
      <c r="O2722" s="1">
        <f t="shared" si="85"/>
        <v>0</v>
      </c>
    </row>
    <row r="2723" spans="1:15" x14ac:dyDescent="0.2">
      <c r="A2723" s="1" t="s">
        <v>4991</v>
      </c>
      <c r="B2723" s="1">
        <v>300</v>
      </c>
      <c r="C2723" s="1" t="s">
        <v>4992</v>
      </c>
      <c r="D2723" s="2">
        <v>5.53576E-5</v>
      </c>
      <c r="E2723" s="1">
        <v>1</v>
      </c>
      <c r="F2723" s="1" t="s">
        <v>11</v>
      </c>
      <c r="G2723" s="1" t="s">
        <v>4993</v>
      </c>
      <c r="H2723" s="1">
        <v>3</v>
      </c>
      <c r="I2723" s="1">
        <v>-5.7852000000000001E-2</v>
      </c>
      <c r="J2723" s="1">
        <v>7276733.57663</v>
      </c>
      <c r="K2723" s="1">
        <v>6334379.2139539998</v>
      </c>
      <c r="L2723" s="1">
        <f t="shared" si="84"/>
        <v>-0.2000877518811221</v>
      </c>
      <c r="M2723" s="1">
        <v>1</v>
      </c>
      <c r="N2723" s="1">
        <v>1</v>
      </c>
      <c r="O2723" s="1">
        <f t="shared" si="85"/>
        <v>0</v>
      </c>
    </row>
    <row r="2724" spans="1:15" x14ac:dyDescent="0.2">
      <c r="A2724" s="1" t="s">
        <v>7275</v>
      </c>
      <c r="B2724" s="1">
        <v>314</v>
      </c>
      <c r="C2724" s="1" t="s">
        <v>7276</v>
      </c>
      <c r="D2724" s="2">
        <v>8.5328600000000002E-10</v>
      </c>
      <c r="E2724" s="1">
        <v>1</v>
      </c>
      <c r="F2724" s="1" t="s">
        <v>11</v>
      </c>
      <c r="G2724" s="1" t="s">
        <v>7277</v>
      </c>
      <c r="H2724" s="1">
        <v>3</v>
      </c>
      <c r="I2724" s="1">
        <v>-1.4180999999999999</v>
      </c>
      <c r="J2724" s="1">
        <v>11038227.622152001</v>
      </c>
      <c r="K2724" s="1">
        <v>9543913.2666730005</v>
      </c>
      <c r="L2724" s="1">
        <f t="shared" si="84"/>
        <v>-0.20985570387887881</v>
      </c>
      <c r="M2724" s="1">
        <v>1</v>
      </c>
      <c r="N2724" s="1">
        <v>1</v>
      </c>
      <c r="O2724" s="1">
        <f t="shared" si="85"/>
        <v>0</v>
      </c>
    </row>
    <row r="2725" spans="1:15" x14ac:dyDescent="0.2">
      <c r="A2725" s="1" t="s">
        <v>1280</v>
      </c>
      <c r="B2725" s="1">
        <v>342</v>
      </c>
      <c r="C2725" s="1" t="s">
        <v>1281</v>
      </c>
      <c r="D2725" s="2">
        <v>9.7744399999999999E-18</v>
      </c>
      <c r="E2725" s="1">
        <v>1</v>
      </c>
      <c r="F2725" s="1" t="s">
        <v>11</v>
      </c>
      <c r="G2725" s="1" t="s">
        <v>1282</v>
      </c>
      <c r="H2725" s="1">
        <v>3</v>
      </c>
      <c r="I2725" s="1">
        <v>-0.84696000000000005</v>
      </c>
      <c r="J2725" s="1">
        <v>26141983.38002</v>
      </c>
      <c r="K2725" s="1">
        <v>22566553.951947998</v>
      </c>
      <c r="L2725" s="1">
        <f t="shared" si="84"/>
        <v>-0.21218247471298682</v>
      </c>
      <c r="M2725" s="1">
        <v>1</v>
      </c>
      <c r="N2725" s="1">
        <v>1</v>
      </c>
      <c r="O2725" s="1">
        <f t="shared" si="85"/>
        <v>0</v>
      </c>
    </row>
    <row r="2726" spans="1:15" x14ac:dyDescent="0.2">
      <c r="A2726" s="1" t="s">
        <v>2389</v>
      </c>
      <c r="B2726" s="1">
        <v>513</v>
      </c>
      <c r="C2726" s="1" t="s">
        <v>2390</v>
      </c>
      <c r="D2726" s="1">
        <v>4.1553600000000003E-3</v>
      </c>
      <c r="E2726" s="1">
        <v>1</v>
      </c>
      <c r="F2726" s="1" t="s">
        <v>11</v>
      </c>
      <c r="G2726" s="1" t="s">
        <v>2391</v>
      </c>
      <c r="H2726" s="1">
        <v>3</v>
      </c>
      <c r="I2726" s="1">
        <v>0.31236000000000003</v>
      </c>
      <c r="J2726" s="1">
        <v>19151673.493914001</v>
      </c>
      <c r="K2726" s="1">
        <v>16514848.352704</v>
      </c>
      <c r="L2726" s="1">
        <f t="shared" si="84"/>
        <v>-0.21370673974600707</v>
      </c>
      <c r="M2726" s="1">
        <v>1</v>
      </c>
      <c r="N2726" s="1">
        <v>1</v>
      </c>
      <c r="O2726" s="1">
        <f t="shared" si="85"/>
        <v>0</v>
      </c>
    </row>
    <row r="2727" spans="1:15" x14ac:dyDescent="0.2">
      <c r="A2727" s="1" t="s">
        <v>5219</v>
      </c>
      <c r="B2727" s="1">
        <v>263</v>
      </c>
      <c r="C2727" s="1" t="s">
        <v>5220</v>
      </c>
      <c r="D2727" s="1">
        <v>1.5781500000000001E-4</v>
      </c>
      <c r="E2727" s="1">
        <v>1</v>
      </c>
      <c r="F2727" s="1" t="s">
        <v>11</v>
      </c>
      <c r="G2727" s="1" t="s">
        <v>5221</v>
      </c>
      <c r="H2727" s="1">
        <v>4</v>
      </c>
      <c r="I2727" s="1">
        <v>-1.0585</v>
      </c>
      <c r="J2727" s="1">
        <v>5775920.0112429997</v>
      </c>
      <c r="K2727" s="1">
        <v>4980385.9768369999</v>
      </c>
      <c r="L2727" s="1">
        <f t="shared" si="84"/>
        <v>-0.21379320836850563</v>
      </c>
      <c r="M2727" s="1">
        <v>1</v>
      </c>
      <c r="N2727" s="1">
        <v>1</v>
      </c>
      <c r="O2727" s="1">
        <f t="shared" si="85"/>
        <v>0</v>
      </c>
    </row>
    <row r="2728" spans="1:15" x14ac:dyDescent="0.2">
      <c r="A2728" s="1" t="s">
        <v>5865</v>
      </c>
      <c r="B2728" s="1">
        <v>219</v>
      </c>
      <c r="C2728" s="1" t="s">
        <v>5866</v>
      </c>
      <c r="D2728" s="1">
        <v>6.3758800000000002E-4</v>
      </c>
      <c r="E2728" s="1">
        <v>1</v>
      </c>
      <c r="F2728" s="1" t="s">
        <v>11</v>
      </c>
      <c r="G2728" s="1" t="s">
        <v>5867</v>
      </c>
      <c r="H2728" s="1">
        <v>2</v>
      </c>
      <c r="I2728" s="1">
        <v>3.7816999999999998</v>
      </c>
      <c r="J2728" s="1">
        <v>16258328.490046</v>
      </c>
      <c r="K2728" s="1">
        <v>13973152.581555</v>
      </c>
      <c r="L2728" s="1">
        <f t="shared" si="84"/>
        <v>-0.21852138826025844</v>
      </c>
      <c r="M2728" s="1">
        <v>1</v>
      </c>
      <c r="N2728" s="1">
        <v>1</v>
      </c>
      <c r="O2728" s="1">
        <f t="shared" si="85"/>
        <v>0</v>
      </c>
    </row>
    <row r="2729" spans="1:15" x14ac:dyDescent="0.2">
      <c r="A2729" s="1" t="s">
        <v>3121</v>
      </c>
      <c r="B2729" s="1">
        <v>810</v>
      </c>
      <c r="C2729" s="1" t="s">
        <v>3122</v>
      </c>
      <c r="D2729" s="2">
        <v>6.4779000000000001E-7</v>
      </c>
      <c r="E2729" s="1">
        <v>1</v>
      </c>
      <c r="F2729" s="1" t="s">
        <v>11</v>
      </c>
      <c r="G2729" s="1" t="s">
        <v>3142</v>
      </c>
      <c r="H2729" s="1">
        <v>3</v>
      </c>
      <c r="I2729" s="1">
        <v>0.15268000000000001</v>
      </c>
      <c r="J2729" s="1">
        <v>3312065.0026670001</v>
      </c>
      <c r="K2729" s="1">
        <v>2845258.626408</v>
      </c>
      <c r="L2729" s="1">
        <f t="shared" si="84"/>
        <v>-0.21917119186522088</v>
      </c>
      <c r="M2729" s="1">
        <v>1</v>
      </c>
      <c r="N2729" s="1">
        <v>1</v>
      </c>
      <c r="O2729" s="1">
        <f t="shared" si="85"/>
        <v>0</v>
      </c>
    </row>
    <row r="2730" spans="1:15" x14ac:dyDescent="0.2">
      <c r="A2730" s="1" t="s">
        <v>6375</v>
      </c>
      <c r="B2730" s="1">
        <v>402</v>
      </c>
      <c r="C2730" s="1" t="s">
        <v>6376</v>
      </c>
      <c r="D2730" s="2">
        <v>4.2961599999999998E-10</v>
      </c>
      <c r="E2730" s="1">
        <v>1</v>
      </c>
      <c r="F2730" s="1" t="s">
        <v>11</v>
      </c>
      <c r="G2730" s="1" t="s">
        <v>6380</v>
      </c>
      <c r="H2730" s="1">
        <v>4</v>
      </c>
      <c r="I2730" s="1">
        <v>0.3342</v>
      </c>
      <c r="J2730" s="1">
        <v>37550902.638231002</v>
      </c>
      <c r="K2730" s="1">
        <v>32013018.396949001</v>
      </c>
      <c r="L2730" s="1">
        <f t="shared" si="84"/>
        <v>-0.23018887723170783</v>
      </c>
      <c r="M2730" s="1">
        <v>1</v>
      </c>
      <c r="N2730" s="1">
        <v>1</v>
      </c>
      <c r="O2730" s="1">
        <f t="shared" si="85"/>
        <v>0</v>
      </c>
    </row>
    <row r="2731" spans="1:15" x14ac:dyDescent="0.2">
      <c r="A2731" s="1" t="s">
        <v>9615</v>
      </c>
      <c r="B2731" s="1">
        <v>595</v>
      </c>
      <c r="C2731" s="1" t="s">
        <v>9616</v>
      </c>
      <c r="D2731" s="2">
        <v>1.52952E-8</v>
      </c>
      <c r="E2731" s="1">
        <v>1</v>
      </c>
      <c r="F2731" s="1" t="s">
        <v>11</v>
      </c>
      <c r="G2731" s="1" t="s">
        <v>9617</v>
      </c>
      <c r="H2731" s="1">
        <v>3</v>
      </c>
      <c r="I2731" s="1">
        <v>0.20863000000000001</v>
      </c>
      <c r="J2731" s="1">
        <v>19182236.997476</v>
      </c>
      <c r="K2731" s="1">
        <v>16281259.308149001</v>
      </c>
      <c r="L2731" s="1">
        <f t="shared" si="84"/>
        <v>-0.23655868243641026</v>
      </c>
      <c r="M2731" s="1">
        <v>1</v>
      </c>
      <c r="N2731" s="1">
        <v>1</v>
      </c>
      <c r="O2731" s="1">
        <f t="shared" si="85"/>
        <v>0</v>
      </c>
    </row>
    <row r="2732" spans="1:15" x14ac:dyDescent="0.2">
      <c r="A2732" s="1" t="s">
        <v>4779</v>
      </c>
      <c r="B2732" s="1">
        <v>173</v>
      </c>
      <c r="C2732" s="1" t="s">
        <v>4780</v>
      </c>
      <c r="D2732" s="2">
        <v>6.58425E-25</v>
      </c>
      <c r="E2732" s="1">
        <v>1</v>
      </c>
      <c r="F2732" s="1" t="s">
        <v>11</v>
      </c>
      <c r="G2732" s="1" t="s">
        <v>4793</v>
      </c>
      <c r="H2732" s="1">
        <v>3</v>
      </c>
      <c r="I2732" s="1">
        <v>0.98465999999999998</v>
      </c>
      <c r="J2732" s="1">
        <v>36978928.500142001</v>
      </c>
      <c r="K2732" s="1">
        <v>31375021.887591999</v>
      </c>
      <c r="L2732" s="1">
        <f t="shared" si="84"/>
        <v>-0.23708695637251254</v>
      </c>
      <c r="M2732" s="1">
        <v>1</v>
      </c>
      <c r="N2732" s="1">
        <v>1</v>
      </c>
      <c r="O2732" s="1">
        <f t="shared" si="85"/>
        <v>0</v>
      </c>
    </row>
    <row r="2733" spans="1:15" x14ac:dyDescent="0.2">
      <c r="A2733" s="1" t="s">
        <v>9006</v>
      </c>
      <c r="B2733" s="1">
        <v>22</v>
      </c>
      <c r="C2733" s="1" t="s">
        <v>9007</v>
      </c>
      <c r="D2733" s="1">
        <v>1.8419700000000001E-3</v>
      </c>
      <c r="E2733" s="1">
        <v>1</v>
      </c>
      <c r="F2733" s="1" t="s">
        <v>11</v>
      </c>
      <c r="G2733" s="1" t="s">
        <v>9009</v>
      </c>
      <c r="H2733" s="1">
        <v>3</v>
      </c>
      <c r="I2733" s="1">
        <v>-0.66020000000000001</v>
      </c>
      <c r="J2733" s="1">
        <v>5652356.132557</v>
      </c>
      <c r="K2733" s="1">
        <v>4732596.3648150004</v>
      </c>
      <c r="L2733" s="1">
        <f t="shared" si="84"/>
        <v>-0.25622048474268733</v>
      </c>
      <c r="M2733" s="1">
        <v>1</v>
      </c>
      <c r="N2733" s="1">
        <v>1</v>
      </c>
      <c r="O2733" s="1">
        <f t="shared" si="85"/>
        <v>0</v>
      </c>
    </row>
    <row r="2734" spans="1:15" x14ac:dyDescent="0.2">
      <c r="A2734" s="1" t="s">
        <v>2012</v>
      </c>
      <c r="B2734" s="1" t="s">
        <v>2013</v>
      </c>
      <c r="C2734" s="1" t="s">
        <v>2014</v>
      </c>
      <c r="D2734" s="1">
        <v>6.3377700000000004E-3</v>
      </c>
      <c r="E2734" s="1">
        <v>1</v>
      </c>
      <c r="F2734" s="1" t="s">
        <v>11</v>
      </c>
      <c r="G2734" s="1" t="s">
        <v>2015</v>
      </c>
      <c r="H2734" s="1">
        <v>2</v>
      </c>
      <c r="I2734" s="1">
        <v>9.8702999999999999E-2</v>
      </c>
      <c r="J2734" s="1">
        <v>7989299.8311040001</v>
      </c>
      <c r="K2734" s="1">
        <v>6679823.4529720005</v>
      </c>
      <c r="L2734" s="1">
        <f t="shared" si="84"/>
        <v>-0.2582591003832419</v>
      </c>
      <c r="M2734" s="1">
        <v>1</v>
      </c>
      <c r="N2734" s="1">
        <v>1</v>
      </c>
      <c r="O2734" s="1">
        <f t="shared" si="85"/>
        <v>0</v>
      </c>
    </row>
    <row r="2735" spans="1:15" x14ac:dyDescent="0.2">
      <c r="A2735" s="1" t="s">
        <v>8032</v>
      </c>
      <c r="B2735" s="1">
        <v>204</v>
      </c>
      <c r="C2735" s="1" t="s">
        <v>8033</v>
      </c>
      <c r="D2735" s="2">
        <v>1.8860499999999999E-6</v>
      </c>
      <c r="E2735" s="1">
        <v>1</v>
      </c>
      <c r="F2735" s="1" t="s">
        <v>11</v>
      </c>
      <c r="G2735" s="1" t="s">
        <v>8035</v>
      </c>
      <c r="H2735" s="1">
        <v>3</v>
      </c>
      <c r="I2735" s="1">
        <v>0.10927000000000001</v>
      </c>
      <c r="J2735" s="1">
        <v>19387449.092820998</v>
      </c>
      <c r="K2735" s="1">
        <v>16161892.219302</v>
      </c>
      <c r="L2735" s="1">
        <f t="shared" si="84"/>
        <v>-0.26252687569505662</v>
      </c>
      <c r="M2735" s="1">
        <v>1</v>
      </c>
      <c r="N2735" s="1">
        <v>1</v>
      </c>
      <c r="O2735" s="1">
        <f t="shared" si="85"/>
        <v>0</v>
      </c>
    </row>
    <row r="2736" spans="1:15" x14ac:dyDescent="0.2">
      <c r="A2736" s="1" t="s">
        <v>6019</v>
      </c>
      <c r="B2736" s="1">
        <v>179</v>
      </c>
      <c r="C2736" s="1" t="s">
        <v>6020</v>
      </c>
      <c r="D2736" s="2">
        <v>9.1176499999999996E-45</v>
      </c>
      <c r="E2736" s="1">
        <v>1</v>
      </c>
      <c r="F2736" s="1" t="s">
        <v>11</v>
      </c>
      <c r="G2736" s="1" t="s">
        <v>6023</v>
      </c>
      <c r="H2736" s="1">
        <v>3</v>
      </c>
      <c r="I2736" s="1">
        <v>1.7070000000000001</v>
      </c>
      <c r="J2736" s="1">
        <v>1970618.2772820001</v>
      </c>
      <c r="K2736" s="1">
        <v>1625141.7535939999</v>
      </c>
      <c r="L2736" s="1">
        <f t="shared" si="84"/>
        <v>-0.27808277995550507</v>
      </c>
      <c r="M2736" s="1">
        <v>1</v>
      </c>
      <c r="N2736" s="1">
        <v>1</v>
      </c>
      <c r="O2736" s="1">
        <f t="shared" si="85"/>
        <v>0</v>
      </c>
    </row>
    <row r="2737" spans="1:15" x14ac:dyDescent="0.2">
      <c r="A2737" s="1" t="s">
        <v>7481</v>
      </c>
      <c r="B2737" s="1">
        <v>419</v>
      </c>
      <c r="C2737" s="1" t="s">
        <v>7482</v>
      </c>
      <c r="D2737" s="2">
        <v>5.56357E-5</v>
      </c>
      <c r="E2737" s="1">
        <v>1</v>
      </c>
      <c r="F2737" s="1" t="s">
        <v>11</v>
      </c>
      <c r="G2737" s="1" t="s">
        <v>7484</v>
      </c>
      <c r="H2737" s="1">
        <v>3</v>
      </c>
      <c r="I2737" s="1">
        <v>1.7384999999999999</v>
      </c>
      <c r="J2737" s="1">
        <v>17396455.146497</v>
      </c>
      <c r="K2737" s="1">
        <v>14279802.516697999</v>
      </c>
      <c r="L2737" s="1">
        <f t="shared" si="84"/>
        <v>-0.28481733221514505</v>
      </c>
      <c r="M2737" s="1">
        <v>1</v>
      </c>
      <c r="N2737" s="1">
        <v>1</v>
      </c>
      <c r="O2737" s="1">
        <f t="shared" si="85"/>
        <v>0</v>
      </c>
    </row>
    <row r="2738" spans="1:15" x14ac:dyDescent="0.2">
      <c r="A2738" s="1" t="s">
        <v>7424</v>
      </c>
      <c r="B2738" s="1">
        <v>254</v>
      </c>
      <c r="C2738" s="1" t="s">
        <v>7425</v>
      </c>
      <c r="D2738" s="2">
        <v>1.2907900000000001E-5</v>
      </c>
      <c r="E2738" s="1">
        <v>1</v>
      </c>
      <c r="F2738" s="1" t="s">
        <v>11</v>
      </c>
      <c r="G2738" s="1" t="s">
        <v>7426</v>
      </c>
      <c r="H2738" s="1">
        <v>3</v>
      </c>
      <c r="I2738" s="1">
        <v>-0.49707000000000001</v>
      </c>
      <c r="J2738" s="1">
        <v>27561003.188255999</v>
      </c>
      <c r="K2738" s="1">
        <v>22608744.043694999</v>
      </c>
      <c r="L2738" s="1">
        <f t="shared" si="84"/>
        <v>-0.28574755139186664</v>
      </c>
      <c r="M2738" s="1">
        <v>1</v>
      </c>
      <c r="N2738" s="1">
        <v>1</v>
      </c>
      <c r="O2738" s="1">
        <f t="shared" si="85"/>
        <v>0</v>
      </c>
    </row>
    <row r="2739" spans="1:15" x14ac:dyDescent="0.2">
      <c r="A2739" s="1" t="s">
        <v>3462</v>
      </c>
      <c r="B2739" s="1">
        <v>942</v>
      </c>
      <c r="C2739" s="1" t="s">
        <v>3463</v>
      </c>
      <c r="D2739" s="1">
        <v>2.6247199999999998E-2</v>
      </c>
      <c r="F2739" s="1" t="s">
        <v>11</v>
      </c>
      <c r="G2739" s="1" t="s">
        <v>3477</v>
      </c>
      <c r="H2739" s="1">
        <v>3</v>
      </c>
      <c r="I2739" s="1">
        <v>0.11465</v>
      </c>
      <c r="J2739" s="1">
        <v>6758318.3400210002</v>
      </c>
      <c r="K2739" s="1">
        <v>5522168.4964770004</v>
      </c>
      <c r="L2739" s="1">
        <f t="shared" si="84"/>
        <v>-0.29142939882449931</v>
      </c>
      <c r="M2739" s="1">
        <v>1</v>
      </c>
      <c r="N2739" s="1">
        <v>1</v>
      </c>
      <c r="O2739" s="1">
        <f t="shared" si="85"/>
        <v>0</v>
      </c>
    </row>
    <row r="2740" spans="1:15" x14ac:dyDescent="0.2">
      <c r="A2740" s="1" t="s">
        <v>4779</v>
      </c>
      <c r="B2740" s="1">
        <v>198</v>
      </c>
      <c r="C2740" s="1" t="s">
        <v>4780</v>
      </c>
      <c r="D2740" s="2">
        <v>1.8265E-23</v>
      </c>
      <c r="E2740" s="1">
        <v>1</v>
      </c>
      <c r="F2740" s="1" t="s">
        <v>11</v>
      </c>
      <c r="G2740" s="1" t="s">
        <v>4791</v>
      </c>
      <c r="H2740" s="1">
        <v>4</v>
      </c>
      <c r="I2740" s="1">
        <v>0.21335999999999999</v>
      </c>
      <c r="J2740" s="1">
        <v>14979027.555237001</v>
      </c>
      <c r="K2740" s="1">
        <v>12238213.686753999</v>
      </c>
      <c r="L2740" s="1">
        <f t="shared" si="84"/>
        <v>-0.29155097161865029</v>
      </c>
      <c r="M2740" s="1">
        <v>1</v>
      </c>
      <c r="N2740" s="1">
        <v>1</v>
      </c>
      <c r="O2740" s="1">
        <f t="shared" si="85"/>
        <v>0</v>
      </c>
    </row>
    <row r="2741" spans="1:15" x14ac:dyDescent="0.2">
      <c r="A2741" s="1" t="s">
        <v>2120</v>
      </c>
      <c r="B2741" s="1">
        <v>287</v>
      </c>
      <c r="C2741" s="1" t="s">
        <v>2121</v>
      </c>
      <c r="D2741" s="2">
        <v>5.1742399999999999E-23</v>
      </c>
      <c r="E2741" s="1">
        <v>1</v>
      </c>
      <c r="F2741" s="1" t="s">
        <v>11</v>
      </c>
      <c r="G2741" s="1" t="s">
        <v>2122</v>
      </c>
      <c r="H2741" s="1">
        <v>2</v>
      </c>
      <c r="I2741" s="1">
        <v>0.18256</v>
      </c>
      <c r="J2741" s="1">
        <v>89422989.802651003</v>
      </c>
      <c r="K2741" s="1">
        <v>72833475.702914</v>
      </c>
      <c r="L2741" s="1">
        <f t="shared" si="84"/>
        <v>-0.29604408833791684</v>
      </c>
      <c r="M2741" s="1">
        <v>1</v>
      </c>
      <c r="N2741" s="1">
        <v>1</v>
      </c>
      <c r="O2741" s="1">
        <f t="shared" si="85"/>
        <v>0</v>
      </c>
    </row>
    <row r="2742" spans="1:15" x14ac:dyDescent="0.2">
      <c r="A2742" s="1" t="s">
        <v>4998</v>
      </c>
      <c r="B2742" s="1">
        <v>142</v>
      </c>
      <c r="C2742" s="1" t="s">
        <v>4999</v>
      </c>
      <c r="D2742" s="1">
        <v>7.6204300000000001E-3</v>
      </c>
      <c r="E2742" s="1">
        <v>1</v>
      </c>
      <c r="F2742" s="1" t="s">
        <v>11</v>
      </c>
      <c r="G2742" s="1" t="s">
        <v>5000</v>
      </c>
      <c r="H2742" s="1">
        <v>2</v>
      </c>
      <c r="I2742" s="1">
        <v>3.1511999999999998</v>
      </c>
      <c r="J2742" s="1">
        <v>7347175.1753160004</v>
      </c>
      <c r="K2742" s="1">
        <v>5977718.5846899999</v>
      </c>
      <c r="L2742" s="1">
        <f t="shared" si="84"/>
        <v>-0.29759469223027291</v>
      </c>
      <c r="M2742" s="1">
        <v>1</v>
      </c>
      <c r="N2742" s="1">
        <v>1</v>
      </c>
      <c r="O2742" s="1">
        <f t="shared" si="85"/>
        <v>0</v>
      </c>
    </row>
    <row r="2743" spans="1:15" x14ac:dyDescent="0.2">
      <c r="A2743" s="1" t="s">
        <v>4779</v>
      </c>
      <c r="B2743" s="1">
        <v>52</v>
      </c>
      <c r="C2743" s="1" t="s">
        <v>4780</v>
      </c>
      <c r="D2743" s="2">
        <v>2.2303E-5</v>
      </c>
      <c r="E2743" s="1">
        <v>1</v>
      </c>
      <c r="F2743" s="1" t="s">
        <v>11</v>
      </c>
      <c r="G2743" s="1" t="s">
        <v>4783</v>
      </c>
      <c r="H2743" s="1">
        <v>3</v>
      </c>
      <c r="I2743" s="1">
        <v>-0.34362999999999999</v>
      </c>
      <c r="J2743" s="1">
        <v>98829271.875084996</v>
      </c>
      <c r="K2743" s="1">
        <v>80287744.596114993</v>
      </c>
      <c r="L2743" s="1">
        <f t="shared" si="84"/>
        <v>-0.29975862509095397</v>
      </c>
      <c r="M2743" s="1">
        <v>1</v>
      </c>
      <c r="N2743" s="1">
        <v>1</v>
      </c>
      <c r="O2743" s="1">
        <f t="shared" si="85"/>
        <v>0</v>
      </c>
    </row>
    <row r="2744" spans="1:15" x14ac:dyDescent="0.2">
      <c r="A2744" s="1" t="s">
        <v>8081</v>
      </c>
      <c r="B2744" s="1">
        <v>209</v>
      </c>
      <c r="C2744" s="1" t="s">
        <v>8082</v>
      </c>
      <c r="D2744" s="2">
        <v>1.1923699999999999E-18</v>
      </c>
      <c r="E2744" s="1">
        <v>1</v>
      </c>
      <c r="F2744" s="1" t="s">
        <v>11</v>
      </c>
      <c r="G2744" s="1" t="s">
        <v>8083</v>
      </c>
      <c r="H2744" s="1">
        <v>4</v>
      </c>
      <c r="I2744" s="1">
        <v>-1.4869000000000001</v>
      </c>
      <c r="J2744" s="1">
        <v>39771850.563735999</v>
      </c>
      <c r="K2744" s="1">
        <v>32195156.110103998</v>
      </c>
      <c r="L2744" s="1">
        <f t="shared" si="84"/>
        <v>-0.30490404612984995</v>
      </c>
      <c r="M2744" s="1">
        <v>1</v>
      </c>
      <c r="N2744" s="1">
        <v>1</v>
      </c>
      <c r="O2744" s="1">
        <f t="shared" si="85"/>
        <v>0</v>
      </c>
    </row>
    <row r="2745" spans="1:15" x14ac:dyDescent="0.2">
      <c r="A2745" s="1" t="s">
        <v>8085</v>
      </c>
      <c r="B2745" s="1">
        <v>245</v>
      </c>
      <c r="C2745" s="1" t="s">
        <v>8086</v>
      </c>
      <c r="D2745" s="2">
        <v>3.10012E-41</v>
      </c>
      <c r="E2745" s="1">
        <v>1</v>
      </c>
      <c r="F2745" s="1" t="s">
        <v>11</v>
      </c>
      <c r="G2745" s="1" t="s">
        <v>8087</v>
      </c>
      <c r="H2745" s="1">
        <v>3</v>
      </c>
      <c r="I2745" s="1">
        <v>-0.65007999999999999</v>
      </c>
      <c r="J2745" s="1">
        <v>25214890.438639998</v>
      </c>
      <c r="K2745" s="1">
        <v>20392220.686992001</v>
      </c>
      <c r="L2745" s="1">
        <f t="shared" si="84"/>
        <v>-0.30625706507532074</v>
      </c>
      <c r="M2745" s="1">
        <v>1</v>
      </c>
      <c r="N2745" s="1">
        <v>1</v>
      </c>
      <c r="O2745" s="1">
        <f t="shared" si="85"/>
        <v>0</v>
      </c>
    </row>
    <row r="2746" spans="1:15" x14ac:dyDescent="0.2">
      <c r="A2746" s="1" t="s">
        <v>386</v>
      </c>
      <c r="B2746" s="1">
        <v>938</v>
      </c>
      <c r="C2746" s="1" t="s">
        <v>387</v>
      </c>
      <c r="D2746" s="2">
        <v>2.74092E-6</v>
      </c>
      <c r="E2746" s="1">
        <v>1</v>
      </c>
      <c r="F2746" s="1" t="s">
        <v>11</v>
      </c>
      <c r="G2746" s="1" t="s">
        <v>390</v>
      </c>
      <c r="H2746" s="1">
        <v>3</v>
      </c>
      <c r="I2746" s="1">
        <v>-0.48602000000000001</v>
      </c>
      <c r="J2746" s="1">
        <v>64726223.519633003</v>
      </c>
      <c r="K2746" s="1">
        <v>52247798.009857997</v>
      </c>
      <c r="L2746" s="1">
        <f t="shared" si="84"/>
        <v>-0.30898009573631907</v>
      </c>
      <c r="M2746" s="1">
        <v>1</v>
      </c>
      <c r="N2746" s="1">
        <v>1</v>
      </c>
      <c r="O2746" s="1">
        <f t="shared" si="85"/>
        <v>0</v>
      </c>
    </row>
    <row r="2747" spans="1:15" x14ac:dyDescent="0.2">
      <c r="A2747" s="1" t="s">
        <v>6415</v>
      </c>
      <c r="B2747" s="1">
        <v>2254</v>
      </c>
      <c r="C2747" s="1" t="s">
        <v>6416</v>
      </c>
      <c r="D2747" s="1">
        <v>5.7225399999999999E-3</v>
      </c>
      <c r="E2747" s="1">
        <v>1</v>
      </c>
      <c r="F2747" s="1" t="s">
        <v>11</v>
      </c>
      <c r="G2747" s="1" t="s">
        <v>6419</v>
      </c>
      <c r="H2747" s="1">
        <v>3</v>
      </c>
      <c r="I2747" s="1">
        <v>-0.16979</v>
      </c>
      <c r="J2747" s="1">
        <v>2320061.0013410002</v>
      </c>
      <c r="K2747" s="1">
        <v>1868712.35644</v>
      </c>
      <c r="L2747" s="1">
        <f t="shared" si="84"/>
        <v>-0.31211822083198387</v>
      </c>
      <c r="M2747" s="1">
        <v>1</v>
      </c>
      <c r="N2747" s="1">
        <v>1</v>
      </c>
      <c r="O2747" s="1">
        <f t="shared" si="85"/>
        <v>0</v>
      </c>
    </row>
    <row r="2748" spans="1:15" x14ac:dyDescent="0.2">
      <c r="A2748" s="1" t="s">
        <v>5748</v>
      </c>
      <c r="B2748" s="1">
        <v>1022</v>
      </c>
      <c r="C2748" s="1" t="s">
        <v>5749</v>
      </c>
      <c r="D2748" s="2">
        <v>4.6330799999999999E-86</v>
      </c>
      <c r="E2748" s="1">
        <v>1</v>
      </c>
      <c r="F2748" s="1" t="s">
        <v>11</v>
      </c>
      <c r="G2748" s="1" t="s">
        <v>5751</v>
      </c>
      <c r="H2748" s="1">
        <v>4</v>
      </c>
      <c r="I2748" s="1">
        <v>0.14021</v>
      </c>
      <c r="J2748" s="1">
        <v>87685236.314411998</v>
      </c>
      <c r="K2748" s="1">
        <v>70565501.014810994</v>
      </c>
      <c r="L2748" s="1">
        <f t="shared" si="84"/>
        <v>-0.31337092230906011</v>
      </c>
      <c r="M2748" s="1">
        <v>1</v>
      </c>
      <c r="N2748" s="1">
        <v>1</v>
      </c>
      <c r="O2748" s="1">
        <f t="shared" si="85"/>
        <v>0</v>
      </c>
    </row>
    <row r="2749" spans="1:15" x14ac:dyDescent="0.2">
      <c r="A2749" s="1" t="s">
        <v>760</v>
      </c>
      <c r="B2749" s="1">
        <v>2190</v>
      </c>
      <c r="C2749" s="1" t="s">
        <v>761</v>
      </c>
      <c r="D2749" s="1">
        <v>6.8578700000000003E-3</v>
      </c>
      <c r="E2749" s="1">
        <v>1</v>
      </c>
      <c r="F2749" s="1" t="s">
        <v>11</v>
      </c>
      <c r="G2749" s="1" t="s">
        <v>784</v>
      </c>
      <c r="H2749" s="1">
        <v>2</v>
      </c>
      <c r="I2749" s="1">
        <v>2.3290999999999999</v>
      </c>
      <c r="J2749" s="1">
        <v>36834843.411922</v>
      </c>
      <c r="K2749" s="1">
        <v>29567022.102203</v>
      </c>
      <c r="L2749" s="1">
        <f t="shared" si="84"/>
        <v>-0.31708216256512428</v>
      </c>
      <c r="M2749" s="1">
        <v>1</v>
      </c>
      <c r="N2749" s="1">
        <v>1</v>
      </c>
      <c r="O2749" s="1">
        <f t="shared" si="85"/>
        <v>0</v>
      </c>
    </row>
    <row r="2750" spans="1:15" x14ac:dyDescent="0.2">
      <c r="A2750" s="1" t="s">
        <v>386</v>
      </c>
      <c r="B2750" s="1">
        <v>931</v>
      </c>
      <c r="C2750" s="1" t="s">
        <v>387</v>
      </c>
      <c r="D2750" s="2">
        <v>1.37987E-7</v>
      </c>
      <c r="E2750" s="1">
        <v>1</v>
      </c>
      <c r="F2750" s="1" t="s">
        <v>11</v>
      </c>
      <c r="G2750" s="1" t="s">
        <v>389</v>
      </c>
      <c r="H2750" s="1">
        <v>4</v>
      </c>
      <c r="I2750" s="1">
        <v>0.53493000000000002</v>
      </c>
      <c r="J2750" s="1">
        <v>27508608.610721</v>
      </c>
      <c r="K2750" s="1">
        <v>21972805.587593999</v>
      </c>
      <c r="L2750" s="1">
        <f t="shared" si="84"/>
        <v>-0.32416407840561434</v>
      </c>
      <c r="M2750" s="1">
        <v>1</v>
      </c>
      <c r="N2750" s="1">
        <v>1</v>
      </c>
      <c r="O2750" s="1">
        <f t="shared" si="85"/>
        <v>0</v>
      </c>
    </row>
    <row r="2751" spans="1:15" x14ac:dyDescent="0.2">
      <c r="A2751" s="1" t="s">
        <v>5721</v>
      </c>
      <c r="B2751" s="1">
        <v>493</v>
      </c>
      <c r="C2751" s="1" t="s">
        <v>5722</v>
      </c>
      <c r="D2751" s="1">
        <v>3.59385E-3</v>
      </c>
      <c r="F2751" s="1" t="s">
        <v>11</v>
      </c>
      <c r="G2751" s="1" t="s">
        <v>5726</v>
      </c>
      <c r="H2751" s="1">
        <v>3</v>
      </c>
      <c r="I2751" s="1">
        <v>-1.4694</v>
      </c>
      <c r="J2751" s="1">
        <v>5121861.0350169996</v>
      </c>
      <c r="K2751" s="1">
        <v>4084103.7838519998</v>
      </c>
      <c r="L2751" s="1">
        <f t="shared" si="84"/>
        <v>-0.32664858268924263</v>
      </c>
      <c r="M2751" s="1">
        <v>1</v>
      </c>
      <c r="N2751" s="1">
        <v>1</v>
      </c>
      <c r="O2751" s="1">
        <f t="shared" si="85"/>
        <v>0</v>
      </c>
    </row>
    <row r="2752" spans="1:15" x14ac:dyDescent="0.2">
      <c r="A2752" s="1" t="s">
        <v>8609</v>
      </c>
      <c r="B2752" s="1">
        <v>627</v>
      </c>
      <c r="C2752" s="1" t="s">
        <v>8610</v>
      </c>
      <c r="D2752" s="2">
        <v>5.6652500000000002E-33</v>
      </c>
      <c r="E2752" s="1">
        <v>1</v>
      </c>
      <c r="F2752" s="1" t="s">
        <v>11</v>
      </c>
      <c r="G2752" s="1" t="s">
        <v>8611</v>
      </c>
      <c r="H2752" s="1">
        <v>3</v>
      </c>
      <c r="I2752" s="1">
        <v>-0.61323000000000005</v>
      </c>
      <c r="J2752" s="1">
        <v>15552457.098257</v>
      </c>
      <c r="K2752" s="1">
        <v>12392567.680953</v>
      </c>
      <c r="L2752" s="1">
        <f t="shared" si="84"/>
        <v>-0.32766738857160416</v>
      </c>
      <c r="M2752" s="1">
        <v>1</v>
      </c>
      <c r="N2752" s="1">
        <v>1</v>
      </c>
      <c r="O2752" s="1">
        <f t="shared" si="85"/>
        <v>0</v>
      </c>
    </row>
    <row r="2753" spans="1:15" x14ac:dyDescent="0.2">
      <c r="A2753" s="1" t="s">
        <v>3121</v>
      </c>
      <c r="B2753" s="1">
        <v>989</v>
      </c>
      <c r="C2753" s="1" t="s">
        <v>3122</v>
      </c>
      <c r="D2753" s="2">
        <v>5.9932100000000002E-15</v>
      </c>
      <c r="E2753" s="1">
        <v>1</v>
      </c>
      <c r="F2753" s="1" t="s">
        <v>11</v>
      </c>
      <c r="G2753" s="1" t="s">
        <v>3130</v>
      </c>
      <c r="H2753" s="1">
        <v>3</v>
      </c>
      <c r="I2753" s="1">
        <v>1.0629</v>
      </c>
      <c r="J2753" s="1">
        <v>18231857.577192001</v>
      </c>
      <c r="K2753" s="1">
        <v>14451649.963572999</v>
      </c>
      <c r="L2753" s="1">
        <f t="shared" si="84"/>
        <v>-0.33522734329061327</v>
      </c>
      <c r="M2753" s="1">
        <v>1</v>
      </c>
      <c r="N2753" s="1">
        <v>1</v>
      </c>
      <c r="O2753" s="1">
        <f t="shared" si="85"/>
        <v>0</v>
      </c>
    </row>
    <row r="2754" spans="1:15" x14ac:dyDescent="0.2">
      <c r="A2754" s="1" t="s">
        <v>8818</v>
      </c>
      <c r="B2754" s="1">
        <v>309</v>
      </c>
      <c r="C2754" s="1" t="s">
        <v>8819</v>
      </c>
      <c r="D2754" s="1">
        <v>2.4973699999999998E-4</v>
      </c>
      <c r="E2754" s="1">
        <v>1</v>
      </c>
      <c r="F2754" s="1" t="s">
        <v>11</v>
      </c>
      <c r="G2754" s="1" t="s">
        <v>8821</v>
      </c>
      <c r="H2754" s="1">
        <v>3</v>
      </c>
      <c r="I2754" s="1">
        <v>-1.8960999999999999</v>
      </c>
      <c r="J2754" s="1">
        <v>15140577.502636001</v>
      </c>
      <c r="K2754" s="1">
        <v>11999479.509059001</v>
      </c>
      <c r="L2754" s="1">
        <f t="shared" ref="L2754:L2817" si="86">LOG(K2754/J2754,2)</f>
        <v>-0.33544840600132425</v>
      </c>
      <c r="M2754" s="1">
        <v>1</v>
      </c>
      <c r="N2754" s="1">
        <v>1</v>
      </c>
      <c r="O2754" s="1">
        <f t="shared" ref="O2754:O2817" si="87">LOG(M2754/N2754,2)</f>
        <v>0</v>
      </c>
    </row>
    <row r="2755" spans="1:15" x14ac:dyDescent="0.2">
      <c r="A2755" s="1" t="s">
        <v>1560</v>
      </c>
      <c r="B2755" s="1">
        <v>362</v>
      </c>
      <c r="C2755" s="1" t="s">
        <v>1561</v>
      </c>
      <c r="D2755" s="2">
        <v>9.9610200000000004E-5</v>
      </c>
      <c r="E2755" s="1">
        <v>1</v>
      </c>
      <c r="F2755" s="1" t="s">
        <v>11</v>
      </c>
      <c r="G2755" s="1" t="s">
        <v>1568</v>
      </c>
      <c r="H2755" s="1">
        <v>3</v>
      </c>
      <c r="I2755" s="1">
        <v>0.63487000000000005</v>
      </c>
      <c r="J2755" s="1">
        <v>2631954.278167</v>
      </c>
      <c r="K2755" s="1">
        <v>2079765.7178420001</v>
      </c>
      <c r="L2755" s="1">
        <f t="shared" si="86"/>
        <v>-0.3397134067376506</v>
      </c>
      <c r="M2755" s="1">
        <v>1</v>
      </c>
      <c r="N2755" s="1">
        <v>1</v>
      </c>
      <c r="O2755" s="1">
        <f t="shared" si="87"/>
        <v>0</v>
      </c>
    </row>
    <row r="2756" spans="1:15" x14ac:dyDescent="0.2">
      <c r="A2756" s="1" t="s">
        <v>7005</v>
      </c>
      <c r="B2756" s="1" t="s">
        <v>7006</v>
      </c>
      <c r="C2756" s="1" t="s">
        <v>7007</v>
      </c>
      <c r="D2756" s="2">
        <v>8.4201299999999996E-5</v>
      </c>
      <c r="E2756" s="1">
        <v>1</v>
      </c>
      <c r="F2756" s="1" t="s">
        <v>11</v>
      </c>
      <c r="G2756" s="1" t="s">
        <v>7008</v>
      </c>
      <c r="H2756" s="1">
        <v>2</v>
      </c>
      <c r="I2756" s="1">
        <v>-1.4888999999999999</v>
      </c>
      <c r="J2756" s="1">
        <v>76212279.239214003</v>
      </c>
      <c r="K2756" s="1">
        <v>60146606.406354003</v>
      </c>
      <c r="L2756" s="1">
        <f t="shared" si="86"/>
        <v>-0.3415401219815814</v>
      </c>
      <c r="M2756" s="1">
        <v>1</v>
      </c>
      <c r="N2756" s="1">
        <v>1</v>
      </c>
      <c r="O2756" s="1">
        <f t="shared" si="87"/>
        <v>0</v>
      </c>
    </row>
    <row r="2757" spans="1:15" x14ac:dyDescent="0.2">
      <c r="A2757" s="1" t="s">
        <v>6345</v>
      </c>
      <c r="B2757" s="1">
        <v>109</v>
      </c>
      <c r="C2757" s="1" t="s">
        <v>6346</v>
      </c>
      <c r="D2757" s="2">
        <v>5.82399E-23</v>
      </c>
      <c r="E2757" s="1">
        <v>1</v>
      </c>
      <c r="F2757" s="1" t="s">
        <v>11</v>
      </c>
      <c r="G2757" s="1" t="s">
        <v>6347</v>
      </c>
      <c r="H2757" s="1">
        <v>3</v>
      </c>
      <c r="I2757" s="1">
        <v>-0.65034000000000003</v>
      </c>
      <c r="J2757" s="1">
        <v>83166204.002031997</v>
      </c>
      <c r="K2757" s="1">
        <v>65224852.815513</v>
      </c>
      <c r="L2757" s="1">
        <f t="shared" si="86"/>
        <v>-0.35057560034386265</v>
      </c>
      <c r="M2757" s="1">
        <v>1</v>
      </c>
      <c r="N2757" s="1">
        <v>1</v>
      </c>
      <c r="O2757" s="1">
        <f t="shared" si="87"/>
        <v>0</v>
      </c>
    </row>
    <row r="2758" spans="1:15" x14ac:dyDescent="0.2">
      <c r="A2758" s="1" t="s">
        <v>4881</v>
      </c>
      <c r="B2758" s="1">
        <v>1433</v>
      </c>
      <c r="C2758" s="1" t="s">
        <v>4882</v>
      </c>
      <c r="D2758" s="2">
        <v>2.3145600000000001E-5</v>
      </c>
      <c r="E2758" s="1">
        <v>1</v>
      </c>
      <c r="F2758" s="1" t="s">
        <v>11</v>
      </c>
      <c r="G2758" s="1" t="s">
        <v>4886</v>
      </c>
      <c r="H2758" s="1">
        <v>3</v>
      </c>
      <c r="I2758" s="1">
        <v>0.95174000000000003</v>
      </c>
      <c r="J2758" s="1">
        <v>10541934.540502001</v>
      </c>
      <c r="K2758" s="1">
        <v>8236432.0331410002</v>
      </c>
      <c r="L2758" s="1">
        <f t="shared" si="86"/>
        <v>-0.35604822680442894</v>
      </c>
      <c r="M2758" s="1">
        <v>1</v>
      </c>
      <c r="N2758" s="1">
        <v>1</v>
      </c>
      <c r="O2758" s="1">
        <f t="shared" si="87"/>
        <v>0</v>
      </c>
    </row>
    <row r="2759" spans="1:15" x14ac:dyDescent="0.2">
      <c r="A2759" s="1" t="s">
        <v>4881</v>
      </c>
      <c r="B2759" s="1">
        <v>1434</v>
      </c>
      <c r="C2759" s="1" t="s">
        <v>4882</v>
      </c>
      <c r="D2759" s="2">
        <v>2.3145600000000001E-5</v>
      </c>
      <c r="E2759" s="1">
        <v>1</v>
      </c>
      <c r="F2759" s="1" t="s">
        <v>11</v>
      </c>
      <c r="G2759" s="1" t="s">
        <v>4886</v>
      </c>
      <c r="H2759" s="1">
        <v>3</v>
      </c>
      <c r="I2759" s="1">
        <v>0.95174000000000003</v>
      </c>
      <c r="J2759" s="1">
        <v>10541934.540502001</v>
      </c>
      <c r="K2759" s="1">
        <v>8236432.0331410002</v>
      </c>
      <c r="L2759" s="1">
        <f t="shared" si="86"/>
        <v>-0.35604822680442894</v>
      </c>
      <c r="M2759" s="1">
        <v>1</v>
      </c>
      <c r="N2759" s="1">
        <v>1</v>
      </c>
      <c r="O2759" s="1">
        <f t="shared" si="87"/>
        <v>0</v>
      </c>
    </row>
    <row r="2760" spans="1:15" x14ac:dyDescent="0.2">
      <c r="A2760" s="1" t="s">
        <v>1557</v>
      </c>
      <c r="B2760" s="1">
        <v>49</v>
      </c>
      <c r="C2760" s="1" t="s">
        <v>1558</v>
      </c>
      <c r="D2760" s="1">
        <v>9.968869999999999E-4</v>
      </c>
      <c r="E2760" s="1">
        <v>1</v>
      </c>
      <c r="F2760" s="1" t="s">
        <v>11</v>
      </c>
      <c r="G2760" s="1" t="s">
        <v>1559</v>
      </c>
      <c r="H2760" s="1">
        <v>3</v>
      </c>
      <c r="I2760" s="1">
        <v>-5.9346000000000003E-2</v>
      </c>
      <c r="J2760" s="1">
        <v>53186317.817584999</v>
      </c>
      <c r="K2760" s="1">
        <v>41401857.350782</v>
      </c>
      <c r="L2760" s="1">
        <f t="shared" si="86"/>
        <v>-0.36135966941024189</v>
      </c>
      <c r="M2760" s="1">
        <v>1</v>
      </c>
      <c r="N2760" s="1">
        <v>1</v>
      </c>
      <c r="O2760" s="1">
        <f t="shared" si="87"/>
        <v>0</v>
      </c>
    </row>
    <row r="2761" spans="1:15" x14ac:dyDescent="0.2">
      <c r="A2761" s="1" t="s">
        <v>8982</v>
      </c>
      <c r="B2761" s="1">
        <v>240</v>
      </c>
      <c r="C2761" s="1" t="s">
        <v>8983</v>
      </c>
      <c r="D2761" s="1">
        <v>2.0068999999999998E-3</v>
      </c>
      <c r="E2761" s="1">
        <v>1</v>
      </c>
      <c r="F2761" s="1" t="s">
        <v>11</v>
      </c>
      <c r="G2761" s="1" t="s">
        <v>8987</v>
      </c>
      <c r="H2761" s="1">
        <v>3</v>
      </c>
      <c r="I2761" s="1">
        <v>0.99712000000000001</v>
      </c>
      <c r="J2761" s="1">
        <v>14775270.864824001</v>
      </c>
      <c r="K2761" s="1">
        <v>11472617.875525</v>
      </c>
      <c r="L2761" s="1">
        <f t="shared" si="86"/>
        <v>-0.36498994876513297</v>
      </c>
      <c r="M2761" s="1">
        <v>1</v>
      </c>
      <c r="N2761" s="1">
        <v>1</v>
      </c>
      <c r="O2761" s="1">
        <f t="shared" si="87"/>
        <v>0</v>
      </c>
    </row>
    <row r="2762" spans="1:15" x14ac:dyDescent="0.2">
      <c r="A2762" s="1" t="s">
        <v>5459</v>
      </c>
      <c r="B2762" s="1">
        <v>901</v>
      </c>
      <c r="C2762" s="1" t="s">
        <v>5460</v>
      </c>
      <c r="D2762" s="2">
        <v>3.4026100000000003E-5</v>
      </c>
      <c r="E2762" s="1">
        <v>1</v>
      </c>
      <c r="F2762" s="1" t="s">
        <v>11</v>
      </c>
      <c r="G2762" s="1" t="s">
        <v>5462</v>
      </c>
      <c r="H2762" s="1">
        <v>3</v>
      </c>
      <c r="I2762" s="1">
        <v>0.70430999999999999</v>
      </c>
      <c r="J2762" s="1">
        <v>8804763.2142360006</v>
      </c>
      <c r="K2762" s="1">
        <v>6833765.8365200004</v>
      </c>
      <c r="L2762" s="1">
        <f t="shared" si="86"/>
        <v>-0.36560339258067737</v>
      </c>
      <c r="M2762" s="1">
        <v>1</v>
      </c>
      <c r="N2762" s="1">
        <v>1</v>
      </c>
      <c r="O2762" s="1">
        <f t="shared" si="87"/>
        <v>0</v>
      </c>
    </row>
    <row r="2763" spans="1:15" x14ac:dyDescent="0.2">
      <c r="A2763" s="1" t="s">
        <v>8037</v>
      </c>
      <c r="B2763" s="1">
        <v>81</v>
      </c>
      <c r="C2763" s="1" t="s">
        <v>8038</v>
      </c>
      <c r="D2763" s="1">
        <v>1.5797700000000001E-4</v>
      </c>
      <c r="E2763" s="1">
        <v>1</v>
      </c>
      <c r="F2763" s="1" t="s">
        <v>11</v>
      </c>
      <c r="G2763" s="1" t="s">
        <v>8039</v>
      </c>
      <c r="H2763" s="1">
        <v>3</v>
      </c>
      <c r="I2763" s="1">
        <v>0.73611000000000004</v>
      </c>
      <c r="J2763" s="1">
        <v>8542499.2455759998</v>
      </c>
      <c r="K2763" s="1">
        <v>6617978.9526289999</v>
      </c>
      <c r="L2763" s="1">
        <f t="shared" si="86"/>
        <v>-0.36826751183571133</v>
      </c>
      <c r="M2763" s="1">
        <v>1</v>
      </c>
      <c r="N2763" s="1">
        <v>1</v>
      </c>
      <c r="O2763" s="1">
        <f t="shared" si="87"/>
        <v>0</v>
      </c>
    </row>
    <row r="2764" spans="1:15" x14ac:dyDescent="0.2">
      <c r="A2764" s="1" t="s">
        <v>8037</v>
      </c>
      <c r="B2764" s="1">
        <v>83</v>
      </c>
      <c r="C2764" s="1" t="s">
        <v>8038</v>
      </c>
      <c r="D2764" s="1">
        <v>1.5797700000000001E-4</v>
      </c>
      <c r="E2764" s="1">
        <v>1</v>
      </c>
      <c r="F2764" s="1" t="s">
        <v>11</v>
      </c>
      <c r="G2764" s="1" t="s">
        <v>8039</v>
      </c>
      <c r="H2764" s="1">
        <v>3</v>
      </c>
      <c r="I2764" s="1">
        <v>0.73611000000000004</v>
      </c>
      <c r="J2764" s="1">
        <v>8542499.2455759998</v>
      </c>
      <c r="K2764" s="1">
        <v>6617978.9526289999</v>
      </c>
      <c r="L2764" s="1">
        <f t="shared" si="86"/>
        <v>-0.36826751183571133</v>
      </c>
      <c r="M2764" s="1">
        <v>1</v>
      </c>
      <c r="N2764" s="1">
        <v>1</v>
      </c>
      <c r="O2764" s="1">
        <f t="shared" si="87"/>
        <v>0</v>
      </c>
    </row>
    <row r="2765" spans="1:15" x14ac:dyDescent="0.2">
      <c r="A2765" s="1" t="s">
        <v>5727</v>
      </c>
      <c r="B2765" s="1">
        <v>1494</v>
      </c>
      <c r="C2765" s="1" t="s">
        <v>5728</v>
      </c>
      <c r="D2765" s="1">
        <v>1.33117E-3</v>
      </c>
      <c r="E2765" s="1">
        <v>1</v>
      </c>
      <c r="F2765" s="1" t="s">
        <v>11</v>
      </c>
      <c r="G2765" s="1" t="s">
        <v>5730</v>
      </c>
      <c r="H2765" s="1">
        <v>3</v>
      </c>
      <c r="I2765" s="1">
        <v>1.1975</v>
      </c>
      <c r="J2765" s="1">
        <v>14570058.769478999</v>
      </c>
      <c r="K2765" s="1">
        <v>11284306.002602</v>
      </c>
      <c r="L2765" s="1">
        <f t="shared" si="86"/>
        <v>-0.36868900273334065</v>
      </c>
      <c r="M2765" s="1">
        <v>1</v>
      </c>
      <c r="N2765" s="1">
        <v>1</v>
      </c>
      <c r="O2765" s="1">
        <f t="shared" si="87"/>
        <v>0</v>
      </c>
    </row>
    <row r="2766" spans="1:15" x14ac:dyDescent="0.2">
      <c r="A2766" s="1" t="s">
        <v>5622</v>
      </c>
      <c r="B2766" s="1">
        <v>472</v>
      </c>
      <c r="C2766" s="1" t="s">
        <v>5623</v>
      </c>
      <c r="D2766" s="1">
        <v>5.0997399999999995E-4</v>
      </c>
      <c r="E2766" s="1">
        <v>1</v>
      </c>
      <c r="F2766" s="1" t="s">
        <v>11</v>
      </c>
      <c r="G2766" s="1" t="s">
        <v>5624</v>
      </c>
      <c r="H2766" s="1">
        <v>4</v>
      </c>
      <c r="I2766" s="1">
        <v>0.63063000000000002</v>
      </c>
      <c r="J2766" s="1">
        <v>10050153.214141</v>
      </c>
      <c r="K2766" s="1">
        <v>7776148.4224389996</v>
      </c>
      <c r="L2766" s="1">
        <f t="shared" si="86"/>
        <v>-0.37008983452261135</v>
      </c>
      <c r="M2766" s="1">
        <v>1</v>
      </c>
      <c r="N2766" s="1">
        <v>1</v>
      </c>
      <c r="O2766" s="1">
        <f t="shared" si="87"/>
        <v>0</v>
      </c>
    </row>
    <row r="2767" spans="1:15" x14ac:dyDescent="0.2">
      <c r="A2767" s="1" t="s">
        <v>9270</v>
      </c>
      <c r="B2767" s="1">
        <v>347</v>
      </c>
      <c r="C2767" s="1" t="s">
        <v>9271</v>
      </c>
      <c r="D2767" s="1">
        <v>1.55269E-2</v>
      </c>
      <c r="E2767" s="1">
        <v>1</v>
      </c>
      <c r="F2767" s="1" t="s">
        <v>11</v>
      </c>
      <c r="G2767" s="1" t="s">
        <v>9277</v>
      </c>
      <c r="H2767" s="1">
        <v>3</v>
      </c>
      <c r="I2767" s="1">
        <v>0.70230999999999999</v>
      </c>
      <c r="J2767" s="1">
        <v>18779089.831443999</v>
      </c>
      <c r="K2767" s="1">
        <v>14513391.561253</v>
      </c>
      <c r="L2767" s="1">
        <f t="shared" si="86"/>
        <v>-0.37174244647225924</v>
      </c>
      <c r="M2767" s="1">
        <v>1</v>
      </c>
      <c r="N2767" s="1">
        <v>1</v>
      </c>
      <c r="O2767" s="1">
        <f t="shared" si="87"/>
        <v>0</v>
      </c>
    </row>
    <row r="2768" spans="1:15" x14ac:dyDescent="0.2">
      <c r="A2768" s="1" t="s">
        <v>2790</v>
      </c>
      <c r="B2768" s="1">
        <v>459</v>
      </c>
      <c r="C2768" s="1" t="s">
        <v>2791</v>
      </c>
      <c r="D2768" s="1">
        <v>5.2741500000000005E-4</v>
      </c>
      <c r="E2768" s="1">
        <v>1</v>
      </c>
      <c r="F2768" s="1" t="s">
        <v>11</v>
      </c>
      <c r="G2768" s="1" t="s">
        <v>2793</v>
      </c>
      <c r="H2768" s="1">
        <v>3</v>
      </c>
      <c r="I2768" s="1">
        <v>-1.0133000000000001</v>
      </c>
      <c r="J2768" s="1">
        <v>13394528.206288001</v>
      </c>
      <c r="K2768" s="1">
        <v>10304672.65275</v>
      </c>
      <c r="L2768" s="1">
        <f t="shared" si="86"/>
        <v>-0.3783450905250203</v>
      </c>
      <c r="M2768" s="1">
        <v>1</v>
      </c>
      <c r="N2768" s="1">
        <v>1</v>
      </c>
      <c r="O2768" s="1">
        <f t="shared" si="87"/>
        <v>0</v>
      </c>
    </row>
    <row r="2769" spans="1:15" x14ac:dyDescent="0.2">
      <c r="A2769" s="1" t="s">
        <v>1317</v>
      </c>
      <c r="B2769" s="1">
        <v>219</v>
      </c>
      <c r="C2769" s="1" t="s">
        <v>1318</v>
      </c>
      <c r="D2769" s="1">
        <v>7.71049E-4</v>
      </c>
      <c r="E2769" s="1">
        <v>1</v>
      </c>
      <c r="F2769" s="1" t="s">
        <v>11</v>
      </c>
      <c r="G2769" s="1" t="s">
        <v>1320</v>
      </c>
      <c r="H2769" s="1">
        <v>2</v>
      </c>
      <c r="I2769" s="1">
        <v>0.15182000000000001</v>
      </c>
      <c r="J2769" s="1">
        <v>7936177.5511029996</v>
      </c>
      <c r="K2769" s="1">
        <v>6091220.2217579996</v>
      </c>
      <c r="L2769" s="1">
        <f t="shared" si="86"/>
        <v>-0.38171303808414908</v>
      </c>
      <c r="M2769" s="1">
        <v>1</v>
      </c>
      <c r="N2769" s="1">
        <v>1</v>
      </c>
      <c r="O2769" s="1">
        <f t="shared" si="87"/>
        <v>0</v>
      </c>
    </row>
    <row r="2770" spans="1:15" x14ac:dyDescent="0.2">
      <c r="A2770" s="1" t="s">
        <v>1293</v>
      </c>
      <c r="B2770" s="1">
        <v>29</v>
      </c>
      <c r="C2770" s="1" t="s">
        <v>1294</v>
      </c>
      <c r="D2770" s="2">
        <v>1.8163199999999999E-33</v>
      </c>
      <c r="E2770" s="1">
        <v>1</v>
      </c>
      <c r="F2770" s="1" t="s">
        <v>11</v>
      </c>
      <c r="G2770" s="1" t="s">
        <v>1299</v>
      </c>
      <c r="H2770" s="1">
        <v>3</v>
      </c>
      <c r="I2770" s="1">
        <v>-0.53830999999999996</v>
      </c>
      <c r="J2770" s="1">
        <v>188081979.30074799</v>
      </c>
      <c r="K2770" s="1">
        <v>144320984.57640901</v>
      </c>
      <c r="L2770" s="1">
        <f t="shared" si="86"/>
        <v>-0.38208054054690199</v>
      </c>
      <c r="M2770" s="1">
        <v>1</v>
      </c>
      <c r="N2770" s="1">
        <v>1</v>
      </c>
      <c r="O2770" s="1">
        <f t="shared" si="87"/>
        <v>0</v>
      </c>
    </row>
    <row r="2771" spans="1:15" x14ac:dyDescent="0.2">
      <c r="A2771" s="1" t="s">
        <v>4823</v>
      </c>
      <c r="B2771" s="1">
        <v>356</v>
      </c>
      <c r="C2771" s="1" t="s">
        <v>4824</v>
      </c>
      <c r="D2771" s="2">
        <v>1.35603E-5</v>
      </c>
      <c r="E2771" s="1">
        <v>1</v>
      </c>
      <c r="F2771" s="1" t="s">
        <v>11</v>
      </c>
      <c r="G2771" s="1" t="s">
        <v>4826</v>
      </c>
      <c r="H2771" s="1">
        <v>3</v>
      </c>
      <c r="I2771" s="1">
        <v>0.84587000000000001</v>
      </c>
      <c r="J2771" s="1">
        <v>16127342.046209</v>
      </c>
      <c r="K2771" s="1">
        <v>12364783.961997001</v>
      </c>
      <c r="L2771" s="1">
        <f t="shared" si="86"/>
        <v>-0.38327165380726047</v>
      </c>
      <c r="M2771" s="1">
        <v>1</v>
      </c>
      <c r="N2771" s="1">
        <v>1</v>
      </c>
      <c r="O2771" s="1">
        <f t="shared" si="87"/>
        <v>0</v>
      </c>
    </row>
    <row r="2772" spans="1:15" x14ac:dyDescent="0.2">
      <c r="A2772" s="1" t="s">
        <v>9438</v>
      </c>
      <c r="B2772" s="1">
        <v>347</v>
      </c>
      <c r="C2772" s="1" t="s">
        <v>9439</v>
      </c>
      <c r="D2772" s="2">
        <v>6.52599E-6</v>
      </c>
      <c r="E2772" s="1">
        <v>1</v>
      </c>
      <c r="F2772" s="1" t="s">
        <v>11</v>
      </c>
      <c r="G2772" s="1" t="s">
        <v>9440</v>
      </c>
      <c r="H2772" s="1">
        <v>3</v>
      </c>
      <c r="I2772" s="1">
        <v>-1.6173999999999999</v>
      </c>
      <c r="J2772" s="1">
        <v>5697473.6854339996</v>
      </c>
      <c r="K2772" s="1">
        <v>4368115.1331789996</v>
      </c>
      <c r="L2772" s="1">
        <f t="shared" si="86"/>
        <v>-0.38331147343398686</v>
      </c>
      <c r="M2772" s="1">
        <v>1</v>
      </c>
      <c r="N2772" s="1">
        <v>1</v>
      </c>
      <c r="O2772" s="1">
        <f t="shared" si="87"/>
        <v>0</v>
      </c>
    </row>
    <row r="2773" spans="1:15" x14ac:dyDescent="0.2">
      <c r="A2773" s="1" t="s">
        <v>512</v>
      </c>
      <c r="B2773" s="1">
        <v>233</v>
      </c>
      <c r="C2773" s="1" t="s">
        <v>513</v>
      </c>
      <c r="D2773" s="2">
        <v>1.8379199999999999E-11</v>
      </c>
      <c r="E2773" s="1">
        <v>1</v>
      </c>
      <c r="F2773" s="1" t="s">
        <v>11</v>
      </c>
      <c r="G2773" s="1" t="s">
        <v>519</v>
      </c>
      <c r="H2773" s="1">
        <v>4</v>
      </c>
      <c r="I2773" s="1">
        <v>-0.39121</v>
      </c>
      <c r="J2773" s="1">
        <v>6571007.7253339998</v>
      </c>
      <c r="K2773" s="1">
        <v>5036776.6360510001</v>
      </c>
      <c r="L2773" s="1">
        <f t="shared" si="86"/>
        <v>-0.38361388447172573</v>
      </c>
      <c r="M2773" s="1">
        <v>1</v>
      </c>
      <c r="N2773" s="1">
        <v>1</v>
      </c>
      <c r="O2773" s="1">
        <f t="shared" si="87"/>
        <v>0</v>
      </c>
    </row>
    <row r="2774" spans="1:15" x14ac:dyDescent="0.2">
      <c r="A2774" s="1" t="s">
        <v>7986</v>
      </c>
      <c r="B2774" s="1">
        <v>39</v>
      </c>
      <c r="C2774" s="1" t="s">
        <v>7987</v>
      </c>
      <c r="D2774" s="2">
        <v>5.8266400000000001E-7</v>
      </c>
      <c r="E2774" s="1">
        <v>1</v>
      </c>
      <c r="F2774" s="1" t="s">
        <v>11</v>
      </c>
      <c r="G2774" s="1" t="s">
        <v>7990</v>
      </c>
      <c r="H2774" s="1">
        <v>3</v>
      </c>
      <c r="I2774" s="1">
        <v>0.34100999999999998</v>
      </c>
      <c r="J2774" s="1">
        <v>512491.73853700003</v>
      </c>
      <c r="K2774" s="1">
        <v>392409.01432000002</v>
      </c>
      <c r="L2774" s="1">
        <f t="shared" si="86"/>
        <v>-0.38517056512964015</v>
      </c>
      <c r="M2774" s="1">
        <v>1</v>
      </c>
      <c r="N2774" s="1">
        <v>1</v>
      </c>
      <c r="O2774" s="1">
        <f t="shared" si="87"/>
        <v>0</v>
      </c>
    </row>
    <row r="2775" spans="1:15" x14ac:dyDescent="0.2">
      <c r="A2775" s="1" t="s">
        <v>6108</v>
      </c>
      <c r="B2775" s="1">
        <v>219</v>
      </c>
      <c r="C2775" s="1" t="s">
        <v>6109</v>
      </c>
      <c r="D2775" s="1">
        <v>4.35988E-3</v>
      </c>
      <c r="E2775" s="1">
        <v>1</v>
      </c>
      <c r="F2775" s="1" t="s">
        <v>11</v>
      </c>
      <c r="G2775" s="1" t="s">
        <v>6110</v>
      </c>
      <c r="H2775" s="1">
        <v>3</v>
      </c>
      <c r="I2775" s="1">
        <v>-0.99595</v>
      </c>
      <c r="J2775" s="1">
        <v>6640430.5405679997</v>
      </c>
      <c r="K2775" s="1">
        <v>5076394.1612290004</v>
      </c>
      <c r="L2775" s="1">
        <f t="shared" si="86"/>
        <v>-0.38747269063774159</v>
      </c>
      <c r="M2775" s="1">
        <v>1</v>
      </c>
      <c r="N2775" s="1">
        <v>1</v>
      </c>
      <c r="O2775" s="1">
        <f t="shared" si="87"/>
        <v>0</v>
      </c>
    </row>
    <row r="2776" spans="1:15" x14ac:dyDescent="0.2">
      <c r="A2776" s="1" t="s">
        <v>8116</v>
      </c>
      <c r="B2776" s="1">
        <v>360</v>
      </c>
      <c r="C2776" s="1" t="s">
        <v>8117</v>
      </c>
      <c r="D2776" s="1">
        <v>1.24274E-3</v>
      </c>
      <c r="E2776" s="1">
        <v>1</v>
      </c>
      <c r="F2776" s="1" t="s">
        <v>11</v>
      </c>
      <c r="G2776" s="1" t="s">
        <v>8118</v>
      </c>
      <c r="H2776" s="1">
        <v>3</v>
      </c>
      <c r="I2776" s="1">
        <v>0.60463</v>
      </c>
      <c r="J2776" s="1">
        <v>4980541.2161659999</v>
      </c>
      <c r="K2776" s="1">
        <v>3803488.2223979998</v>
      </c>
      <c r="L2776" s="1">
        <f t="shared" si="86"/>
        <v>-0.38897938519375064</v>
      </c>
      <c r="M2776" s="1">
        <v>1</v>
      </c>
      <c r="N2776" s="1">
        <v>1</v>
      </c>
      <c r="O2776" s="1">
        <f t="shared" si="87"/>
        <v>0</v>
      </c>
    </row>
    <row r="2777" spans="1:15" x14ac:dyDescent="0.2">
      <c r="A2777" s="1" t="s">
        <v>6295</v>
      </c>
      <c r="B2777" s="1">
        <v>628</v>
      </c>
      <c r="C2777" s="1" t="s">
        <v>6296</v>
      </c>
      <c r="D2777" s="2">
        <v>5.7718299999999999E-71</v>
      </c>
      <c r="E2777" s="1" t="s">
        <v>245</v>
      </c>
      <c r="F2777" s="1" t="s">
        <v>11</v>
      </c>
      <c r="G2777" s="1" t="s">
        <v>6298</v>
      </c>
      <c r="H2777" s="1">
        <v>3</v>
      </c>
      <c r="I2777" s="1">
        <v>0.42379</v>
      </c>
      <c r="J2777" s="1">
        <v>211717755.38868499</v>
      </c>
      <c r="K2777" s="1">
        <v>161639502.72557801</v>
      </c>
      <c r="L2777" s="1">
        <f t="shared" si="86"/>
        <v>-0.38936244557779109</v>
      </c>
      <c r="M2777" s="1">
        <v>1</v>
      </c>
      <c r="N2777" s="1">
        <v>1</v>
      </c>
      <c r="O2777" s="1">
        <f t="shared" si="87"/>
        <v>0</v>
      </c>
    </row>
    <row r="2778" spans="1:15" x14ac:dyDescent="0.2">
      <c r="A2778" s="1" t="s">
        <v>9717</v>
      </c>
      <c r="B2778" s="1">
        <v>539</v>
      </c>
      <c r="C2778" s="1" t="s">
        <v>9718</v>
      </c>
      <c r="D2778" s="1">
        <v>1.3449999999999999E-4</v>
      </c>
      <c r="E2778" s="1">
        <v>1</v>
      </c>
      <c r="F2778" s="1" t="s">
        <v>11</v>
      </c>
      <c r="G2778" s="1" t="s">
        <v>9722</v>
      </c>
      <c r="H2778" s="1">
        <v>3</v>
      </c>
      <c r="I2778" s="1">
        <v>0.92715999999999998</v>
      </c>
      <c r="J2778" s="1">
        <v>42454161.852532998</v>
      </c>
      <c r="K2778" s="1">
        <v>32167372.391148001</v>
      </c>
      <c r="L2778" s="1">
        <f t="shared" si="86"/>
        <v>-0.40030789702523495</v>
      </c>
      <c r="M2778" s="1">
        <v>1</v>
      </c>
      <c r="N2778" s="1">
        <v>1</v>
      </c>
      <c r="O2778" s="1">
        <f t="shared" si="87"/>
        <v>0</v>
      </c>
    </row>
    <row r="2779" spans="1:15" x14ac:dyDescent="0.2">
      <c r="A2779" s="1" t="s">
        <v>733</v>
      </c>
      <c r="B2779" s="1">
        <v>480</v>
      </c>
      <c r="C2779" s="1" t="s">
        <v>734</v>
      </c>
      <c r="D2779" s="1">
        <v>7.0509700000000002E-4</v>
      </c>
      <c r="E2779" s="1">
        <v>1</v>
      </c>
      <c r="F2779" s="1" t="s">
        <v>11</v>
      </c>
      <c r="G2779" s="1" t="s">
        <v>735</v>
      </c>
      <c r="H2779" s="1">
        <v>3</v>
      </c>
      <c r="I2779" s="1">
        <v>-0.13014999999999999</v>
      </c>
      <c r="J2779" s="1">
        <v>16802649.934436001</v>
      </c>
      <c r="K2779" s="1">
        <v>12582937.607132001</v>
      </c>
      <c r="L2779" s="1">
        <f t="shared" si="86"/>
        <v>-0.4172200049012848</v>
      </c>
      <c r="M2779" s="1">
        <v>1</v>
      </c>
      <c r="N2779" s="1">
        <v>1</v>
      </c>
      <c r="O2779" s="1">
        <f t="shared" si="87"/>
        <v>0</v>
      </c>
    </row>
    <row r="2780" spans="1:15" x14ac:dyDescent="0.2">
      <c r="A2780" s="1" t="s">
        <v>8002</v>
      </c>
      <c r="B2780" s="1">
        <v>192</v>
      </c>
      <c r="C2780" s="1" t="s">
        <v>8003</v>
      </c>
      <c r="D2780" s="1">
        <v>3.2524600000000001E-4</v>
      </c>
      <c r="E2780" s="1">
        <v>1</v>
      </c>
      <c r="F2780" s="1" t="s">
        <v>11</v>
      </c>
      <c r="G2780" s="1" t="s">
        <v>8004</v>
      </c>
      <c r="H2780" s="1">
        <v>3</v>
      </c>
      <c r="I2780" s="1">
        <v>0.58391000000000004</v>
      </c>
      <c r="J2780" s="1">
        <v>24424605.560823001</v>
      </c>
      <c r="K2780" s="1">
        <v>18244642.114365</v>
      </c>
      <c r="L2780" s="1">
        <f t="shared" si="86"/>
        <v>-0.4208624125380252</v>
      </c>
      <c r="M2780" s="1">
        <v>1</v>
      </c>
      <c r="N2780" s="1">
        <v>1</v>
      </c>
      <c r="O2780" s="1">
        <f t="shared" si="87"/>
        <v>0</v>
      </c>
    </row>
    <row r="2781" spans="1:15" x14ac:dyDescent="0.2">
      <c r="A2781" s="1" t="s">
        <v>6427</v>
      </c>
      <c r="B2781" s="1">
        <v>268</v>
      </c>
      <c r="C2781" s="1" t="s">
        <v>6428</v>
      </c>
      <c r="D2781" s="2">
        <v>1.68583E-6</v>
      </c>
      <c r="E2781" s="1">
        <v>1</v>
      </c>
      <c r="F2781" s="1" t="s">
        <v>11</v>
      </c>
      <c r="G2781" s="1" t="s">
        <v>6429</v>
      </c>
      <c r="H2781" s="1">
        <v>3</v>
      </c>
      <c r="I2781" s="1">
        <v>-1.1870000000000001</v>
      </c>
      <c r="J2781" s="1">
        <v>11207782.296674</v>
      </c>
      <c r="K2781" s="1">
        <v>8368970.662827</v>
      </c>
      <c r="L2781" s="1">
        <f t="shared" si="86"/>
        <v>-0.42137874253515073</v>
      </c>
      <c r="M2781" s="1">
        <v>1</v>
      </c>
      <c r="N2781" s="1">
        <v>1</v>
      </c>
      <c r="O2781" s="1">
        <f t="shared" si="87"/>
        <v>0</v>
      </c>
    </row>
    <row r="2782" spans="1:15" x14ac:dyDescent="0.2">
      <c r="A2782" s="1" t="s">
        <v>6827</v>
      </c>
      <c r="B2782" s="1">
        <v>267</v>
      </c>
      <c r="C2782" s="1" t="s">
        <v>6828</v>
      </c>
      <c r="D2782" s="2">
        <v>3.6637400000000003E-5</v>
      </c>
      <c r="E2782" s="1">
        <v>1</v>
      </c>
      <c r="F2782" s="1" t="s">
        <v>11</v>
      </c>
      <c r="G2782" s="1" t="s">
        <v>6836</v>
      </c>
      <c r="H2782" s="1">
        <v>4</v>
      </c>
      <c r="I2782" s="1">
        <v>1.3073999999999999</v>
      </c>
      <c r="J2782" s="1">
        <v>23450939.661633998</v>
      </c>
      <c r="K2782" s="1">
        <v>17437885.238017</v>
      </c>
      <c r="L2782" s="1">
        <f t="shared" si="86"/>
        <v>-0.42742064227747095</v>
      </c>
      <c r="M2782" s="1">
        <v>1</v>
      </c>
      <c r="N2782" s="1">
        <v>1</v>
      </c>
      <c r="O2782" s="1">
        <f t="shared" si="87"/>
        <v>0</v>
      </c>
    </row>
    <row r="2783" spans="1:15" x14ac:dyDescent="0.2">
      <c r="A2783" s="1" t="s">
        <v>5201</v>
      </c>
      <c r="B2783" s="1">
        <v>1008</v>
      </c>
      <c r="C2783" s="1" t="s">
        <v>5202</v>
      </c>
      <c r="D2783" s="1">
        <v>1.4160400000000001E-4</v>
      </c>
      <c r="E2783" s="1">
        <v>1</v>
      </c>
      <c r="F2783" s="1" t="s">
        <v>11</v>
      </c>
      <c r="G2783" s="1" t="s">
        <v>5203</v>
      </c>
      <c r="H2783" s="1">
        <v>4</v>
      </c>
      <c r="I2783" s="1">
        <v>-0.53771999999999998</v>
      </c>
      <c r="J2783" s="1">
        <v>13667853.252428001</v>
      </c>
      <c r="K2783" s="1">
        <v>10159374.092877001</v>
      </c>
      <c r="L2783" s="1">
        <f t="shared" si="86"/>
        <v>-0.42797514108784279</v>
      </c>
      <c r="M2783" s="1">
        <v>1</v>
      </c>
      <c r="N2783" s="1">
        <v>1</v>
      </c>
      <c r="O2783" s="1">
        <f t="shared" si="87"/>
        <v>0</v>
      </c>
    </row>
    <row r="2784" spans="1:15" x14ac:dyDescent="0.2">
      <c r="A2784" s="1" t="s">
        <v>5758</v>
      </c>
      <c r="B2784" s="1">
        <v>954</v>
      </c>
      <c r="C2784" s="1" t="s">
        <v>5759</v>
      </c>
      <c r="D2784" s="2">
        <v>1.8445099999999999E-6</v>
      </c>
      <c r="E2784" s="1">
        <v>1</v>
      </c>
      <c r="F2784" s="1" t="s">
        <v>11</v>
      </c>
      <c r="G2784" s="1" t="s">
        <v>5770</v>
      </c>
      <c r="H2784" s="1">
        <v>3</v>
      </c>
      <c r="I2784" s="1">
        <v>0.24685000000000001</v>
      </c>
      <c r="J2784" s="1">
        <v>14451297.727066999</v>
      </c>
      <c r="K2784" s="1">
        <v>10683354.451851999</v>
      </c>
      <c r="L2784" s="1">
        <f t="shared" si="86"/>
        <v>-0.43583434461116977</v>
      </c>
      <c r="M2784" s="1">
        <v>1</v>
      </c>
      <c r="N2784" s="1">
        <v>1</v>
      </c>
      <c r="O2784" s="1">
        <f t="shared" si="87"/>
        <v>0</v>
      </c>
    </row>
    <row r="2785" spans="1:15" x14ac:dyDescent="0.2">
      <c r="A2785" s="1" t="s">
        <v>1837</v>
      </c>
      <c r="B2785" s="1">
        <v>418</v>
      </c>
      <c r="C2785" s="1" t="s">
        <v>1838</v>
      </c>
      <c r="D2785" s="1">
        <v>6.8946899999999995E-4</v>
      </c>
      <c r="E2785" s="1">
        <v>1</v>
      </c>
      <c r="F2785" s="1" t="s">
        <v>11</v>
      </c>
      <c r="G2785" s="1" t="s">
        <v>1839</v>
      </c>
      <c r="H2785" s="1">
        <v>3</v>
      </c>
      <c r="I2785" s="1">
        <v>0.68503000000000003</v>
      </c>
      <c r="J2785" s="1">
        <v>7355179.9024390001</v>
      </c>
      <c r="K2785" s="1">
        <v>5423999.3561659995</v>
      </c>
      <c r="L2785" s="1">
        <f t="shared" si="86"/>
        <v>-0.43940362197539207</v>
      </c>
      <c r="M2785" s="1">
        <v>1</v>
      </c>
      <c r="N2785" s="1">
        <v>1</v>
      </c>
      <c r="O2785" s="1">
        <f t="shared" si="87"/>
        <v>0</v>
      </c>
    </row>
    <row r="2786" spans="1:15" x14ac:dyDescent="0.2">
      <c r="A2786" s="1" t="s">
        <v>4624</v>
      </c>
      <c r="B2786" s="1">
        <v>49</v>
      </c>
      <c r="C2786" s="1" t="s">
        <v>4625</v>
      </c>
      <c r="D2786" s="1">
        <v>4.1987300000000003E-3</v>
      </c>
      <c r="E2786" s="1">
        <v>1</v>
      </c>
      <c r="F2786" s="1" t="s">
        <v>11</v>
      </c>
      <c r="G2786" s="1" t="s">
        <v>4626</v>
      </c>
      <c r="H2786" s="1">
        <v>2</v>
      </c>
      <c r="I2786" s="1">
        <v>1.1074999999999999</v>
      </c>
      <c r="J2786" s="1">
        <v>9889622.0501940008</v>
      </c>
      <c r="K2786" s="1">
        <v>7287052.0661519999</v>
      </c>
      <c r="L2786" s="1">
        <f t="shared" si="86"/>
        <v>-0.44058008801527421</v>
      </c>
      <c r="M2786" s="1">
        <v>1</v>
      </c>
      <c r="N2786" s="1">
        <v>1</v>
      </c>
      <c r="O2786" s="1">
        <f t="shared" si="87"/>
        <v>0</v>
      </c>
    </row>
    <row r="2787" spans="1:15" x14ac:dyDescent="0.2">
      <c r="A2787" s="1" t="s">
        <v>5953</v>
      </c>
      <c r="B2787" s="1">
        <v>823</v>
      </c>
      <c r="C2787" s="1" t="s">
        <v>5954</v>
      </c>
      <c r="D2787" s="2">
        <v>6.5746599999999997E-6</v>
      </c>
      <c r="E2787" s="1">
        <v>1</v>
      </c>
      <c r="F2787" s="1" t="s">
        <v>11</v>
      </c>
      <c r="G2787" s="1" t="s">
        <v>5959</v>
      </c>
      <c r="H2787" s="1">
        <v>3</v>
      </c>
      <c r="I2787" s="1">
        <v>2.9180999999999999E-2</v>
      </c>
      <c r="J2787" s="1">
        <v>5198706.4154009996</v>
      </c>
      <c r="K2787" s="1">
        <v>3803282.417072</v>
      </c>
      <c r="L2787" s="1">
        <f t="shared" si="86"/>
        <v>-0.45090761283202929</v>
      </c>
      <c r="M2787" s="1">
        <v>1</v>
      </c>
      <c r="N2787" s="1">
        <v>1</v>
      </c>
      <c r="O2787" s="1">
        <f t="shared" si="87"/>
        <v>0</v>
      </c>
    </row>
    <row r="2788" spans="1:15" x14ac:dyDescent="0.2">
      <c r="A2788" s="1" t="s">
        <v>3121</v>
      </c>
      <c r="B2788" s="1">
        <v>833</v>
      </c>
      <c r="C2788" s="1" t="s">
        <v>3122</v>
      </c>
      <c r="D2788" s="2">
        <v>1.7860299999999999E-23</v>
      </c>
      <c r="E2788" s="1" t="s">
        <v>245</v>
      </c>
      <c r="F2788" s="1" t="s">
        <v>11</v>
      </c>
      <c r="G2788" s="1" t="s">
        <v>3131</v>
      </c>
      <c r="H2788" s="1">
        <v>3</v>
      </c>
      <c r="I2788" s="1">
        <v>-4.0144000000000002</v>
      </c>
      <c r="J2788" s="1">
        <v>117694230.59749</v>
      </c>
      <c r="K2788" s="1">
        <v>86093512.831266999</v>
      </c>
      <c r="L2788" s="1">
        <f t="shared" si="86"/>
        <v>-0.4510671614337306</v>
      </c>
      <c r="M2788" s="1">
        <v>1</v>
      </c>
      <c r="N2788" s="1">
        <v>1</v>
      </c>
      <c r="O2788" s="1">
        <f t="shared" si="87"/>
        <v>0</v>
      </c>
    </row>
    <row r="2789" spans="1:15" x14ac:dyDescent="0.2">
      <c r="A2789" s="1" t="s">
        <v>8458</v>
      </c>
      <c r="B2789" s="1">
        <v>109</v>
      </c>
      <c r="C2789" s="1" t="s">
        <v>8459</v>
      </c>
      <c r="D2789" s="1">
        <v>1.01234E-4</v>
      </c>
      <c r="E2789" s="1">
        <v>1</v>
      </c>
      <c r="F2789" s="1" t="s">
        <v>11</v>
      </c>
      <c r="G2789" s="1" t="s">
        <v>8460</v>
      </c>
      <c r="H2789" s="1">
        <v>3</v>
      </c>
      <c r="I2789" s="1">
        <v>0.49008000000000002</v>
      </c>
      <c r="J2789" s="1">
        <v>33340416.171333998</v>
      </c>
      <c r="K2789" s="1">
        <v>24335450.725471999</v>
      </c>
      <c r="L2789" s="1">
        <f t="shared" si="86"/>
        <v>-0.45421261733187884</v>
      </c>
      <c r="M2789" s="1">
        <v>1</v>
      </c>
      <c r="N2789" s="1">
        <v>1</v>
      </c>
      <c r="O2789" s="1">
        <f t="shared" si="87"/>
        <v>0</v>
      </c>
    </row>
    <row r="2790" spans="1:15" x14ac:dyDescent="0.2">
      <c r="A2790" s="1" t="s">
        <v>6472</v>
      </c>
      <c r="B2790" s="1">
        <v>665</v>
      </c>
      <c r="C2790" s="1" t="s">
        <v>6473</v>
      </c>
      <c r="D2790" s="2">
        <v>2.3615999999999999E-5</v>
      </c>
      <c r="E2790" s="1">
        <v>1</v>
      </c>
      <c r="F2790" s="1" t="s">
        <v>11</v>
      </c>
      <c r="G2790" s="1" t="s">
        <v>6476</v>
      </c>
      <c r="H2790" s="1">
        <v>3</v>
      </c>
      <c r="I2790" s="1">
        <v>0.10038</v>
      </c>
      <c r="J2790" s="1">
        <v>20052569.146527</v>
      </c>
      <c r="K2790" s="1">
        <v>14631729.623472</v>
      </c>
      <c r="L2790" s="1">
        <f t="shared" si="86"/>
        <v>-0.45468676622874671</v>
      </c>
      <c r="M2790" s="1">
        <v>1</v>
      </c>
      <c r="N2790" s="1">
        <v>1</v>
      </c>
      <c r="O2790" s="1">
        <f t="shared" si="87"/>
        <v>0</v>
      </c>
    </row>
    <row r="2791" spans="1:15" x14ac:dyDescent="0.2">
      <c r="A2791" s="1" t="s">
        <v>3912</v>
      </c>
      <c r="B2791" s="1">
        <v>19</v>
      </c>
      <c r="C2791" s="1" t="s">
        <v>3913</v>
      </c>
      <c r="D2791" s="2">
        <v>7.7486199999999997E-71</v>
      </c>
      <c r="E2791" s="1">
        <v>1</v>
      </c>
      <c r="F2791" s="1" t="s">
        <v>11</v>
      </c>
      <c r="G2791" s="1" t="s">
        <v>3914</v>
      </c>
      <c r="H2791" s="1">
        <v>3</v>
      </c>
      <c r="I2791" s="1">
        <v>-1.0301</v>
      </c>
      <c r="J2791" s="1">
        <v>34415960.41573</v>
      </c>
      <c r="K2791" s="1">
        <v>25076349.897629</v>
      </c>
      <c r="L2791" s="1">
        <f t="shared" si="86"/>
        <v>-0.45675040515560256</v>
      </c>
      <c r="M2791" s="1">
        <v>1</v>
      </c>
      <c r="N2791" s="1">
        <v>1</v>
      </c>
      <c r="O2791" s="1">
        <f t="shared" si="87"/>
        <v>0</v>
      </c>
    </row>
    <row r="2792" spans="1:15" x14ac:dyDescent="0.2">
      <c r="A2792" s="1" t="s">
        <v>2732</v>
      </c>
      <c r="B2792" s="1">
        <v>127</v>
      </c>
      <c r="C2792" s="1" t="s">
        <v>2733</v>
      </c>
      <c r="D2792" s="1">
        <v>4.6317900000000002E-2</v>
      </c>
      <c r="E2792" s="1">
        <v>2</v>
      </c>
      <c r="F2792" s="1" t="s">
        <v>11</v>
      </c>
      <c r="G2792" s="1" t="s">
        <v>2735</v>
      </c>
      <c r="H2792" s="1">
        <v>4</v>
      </c>
      <c r="I2792" s="1">
        <v>0.51175999999999999</v>
      </c>
      <c r="J2792" s="1">
        <v>5896864.161053</v>
      </c>
      <c r="K2792" s="1">
        <v>4286719.1269049998</v>
      </c>
      <c r="L2792" s="1">
        <f t="shared" si="86"/>
        <v>-0.46007406848722787</v>
      </c>
      <c r="M2792" s="1">
        <v>1</v>
      </c>
      <c r="N2792" s="1">
        <v>1</v>
      </c>
      <c r="O2792" s="1">
        <f t="shared" si="87"/>
        <v>0</v>
      </c>
    </row>
    <row r="2793" spans="1:15" x14ac:dyDescent="0.2">
      <c r="A2793" s="1" t="s">
        <v>4647</v>
      </c>
      <c r="B2793" s="1">
        <v>215</v>
      </c>
      <c r="C2793" s="1" t="s">
        <v>4648</v>
      </c>
      <c r="D2793" s="2">
        <v>5.69136E-6</v>
      </c>
      <c r="E2793" s="1">
        <v>1</v>
      </c>
      <c r="F2793" s="1" t="s">
        <v>11</v>
      </c>
      <c r="G2793" s="1" t="s">
        <v>4649</v>
      </c>
      <c r="H2793" s="1">
        <v>3</v>
      </c>
      <c r="I2793" s="1">
        <v>-1.3499000000000001</v>
      </c>
      <c r="J2793" s="1">
        <v>41288382.502383001</v>
      </c>
      <c r="K2793" s="1">
        <v>29996126.206076998</v>
      </c>
      <c r="L2793" s="1">
        <f t="shared" si="86"/>
        <v>-0.46095970257801178</v>
      </c>
      <c r="M2793" s="1">
        <v>1</v>
      </c>
      <c r="N2793" s="1">
        <v>1</v>
      </c>
      <c r="O2793" s="1">
        <f t="shared" si="87"/>
        <v>0</v>
      </c>
    </row>
    <row r="2794" spans="1:15" x14ac:dyDescent="0.2">
      <c r="A2794" s="1" t="s">
        <v>5851</v>
      </c>
      <c r="B2794" s="1">
        <v>487</v>
      </c>
      <c r="C2794" s="1" t="s">
        <v>5852</v>
      </c>
      <c r="D2794" s="1">
        <v>1.0337199999999999E-3</v>
      </c>
      <c r="E2794" s="1">
        <v>1</v>
      </c>
      <c r="F2794" s="1" t="s">
        <v>11</v>
      </c>
      <c r="G2794" s="1" t="s">
        <v>5855</v>
      </c>
      <c r="H2794" s="1">
        <v>3</v>
      </c>
      <c r="I2794" s="1">
        <v>0.57011999999999996</v>
      </c>
      <c r="J2794" s="1">
        <v>11793873.862599</v>
      </c>
      <c r="K2794" s="1">
        <v>8558414.4650410004</v>
      </c>
      <c r="L2794" s="1">
        <f t="shared" si="86"/>
        <v>-0.46262221720801994</v>
      </c>
      <c r="M2794" s="1">
        <v>1</v>
      </c>
      <c r="N2794" s="1">
        <v>1</v>
      </c>
      <c r="O2794" s="1">
        <f t="shared" si="87"/>
        <v>0</v>
      </c>
    </row>
    <row r="2795" spans="1:15" x14ac:dyDescent="0.2">
      <c r="A2795" s="1" t="s">
        <v>5140</v>
      </c>
      <c r="B2795" s="1">
        <v>1608</v>
      </c>
      <c r="C2795" s="1" t="s">
        <v>5141</v>
      </c>
      <c r="D2795" s="2">
        <v>1.34736E-16</v>
      </c>
      <c r="E2795" s="1">
        <v>1</v>
      </c>
      <c r="F2795" s="1" t="s">
        <v>11</v>
      </c>
      <c r="G2795" s="1" t="s">
        <v>5142</v>
      </c>
      <c r="H2795" s="1">
        <v>3</v>
      </c>
      <c r="I2795" s="1">
        <v>-0.58170999999999995</v>
      </c>
      <c r="J2795" s="1">
        <v>10489539.962967001</v>
      </c>
      <c r="K2795" s="1">
        <v>7599670.3557369998</v>
      </c>
      <c r="L2795" s="1">
        <f t="shared" si="86"/>
        <v>-0.46494266089706138</v>
      </c>
      <c r="M2795" s="1">
        <v>1</v>
      </c>
      <c r="N2795" s="1">
        <v>1</v>
      </c>
      <c r="O2795" s="1">
        <f t="shared" si="87"/>
        <v>0</v>
      </c>
    </row>
    <row r="2796" spans="1:15" x14ac:dyDescent="0.2">
      <c r="A2796" s="1" t="s">
        <v>3125</v>
      </c>
      <c r="B2796" s="1" t="s">
        <v>3133</v>
      </c>
      <c r="C2796" s="1" t="s">
        <v>3127</v>
      </c>
      <c r="D2796" s="1">
        <v>1.2638100000000001E-4</v>
      </c>
      <c r="E2796" s="1">
        <v>1</v>
      </c>
      <c r="F2796" s="1" t="s">
        <v>11</v>
      </c>
      <c r="G2796" s="1" t="s">
        <v>3134</v>
      </c>
      <c r="H2796" s="1">
        <v>2</v>
      </c>
      <c r="I2796" s="1">
        <v>-1.4654</v>
      </c>
      <c r="J2796" s="1">
        <v>142577288.71174201</v>
      </c>
      <c r="K2796" s="1">
        <v>103221661.05425701</v>
      </c>
      <c r="L2796" s="1">
        <f t="shared" si="86"/>
        <v>-0.46599843972482807</v>
      </c>
      <c r="M2796" s="1">
        <v>1</v>
      </c>
      <c r="N2796" s="1">
        <v>1</v>
      </c>
      <c r="O2796" s="1">
        <f t="shared" si="87"/>
        <v>0</v>
      </c>
    </row>
    <row r="2797" spans="1:15" x14ac:dyDescent="0.2">
      <c r="A2797" s="1" t="s">
        <v>856</v>
      </c>
      <c r="B2797" s="1">
        <v>1477</v>
      </c>
      <c r="C2797" s="1" t="s">
        <v>857</v>
      </c>
      <c r="D2797" s="2">
        <v>7.9788799999999995E-55</v>
      </c>
      <c r="E2797" s="1">
        <v>1</v>
      </c>
      <c r="F2797" s="1" t="s">
        <v>11</v>
      </c>
      <c r="G2797" s="1" t="s">
        <v>858</v>
      </c>
      <c r="H2797" s="1">
        <v>4</v>
      </c>
      <c r="I2797" s="1">
        <v>1.1167</v>
      </c>
      <c r="J2797" s="1">
        <v>43075619.758293003</v>
      </c>
      <c r="K2797" s="1">
        <v>31171274.615247998</v>
      </c>
      <c r="L2797" s="1">
        <f t="shared" si="86"/>
        <v>-0.46665440465617553</v>
      </c>
      <c r="M2797" s="1">
        <v>1</v>
      </c>
      <c r="N2797" s="1">
        <v>1</v>
      </c>
      <c r="O2797" s="1">
        <f t="shared" si="87"/>
        <v>0</v>
      </c>
    </row>
    <row r="2798" spans="1:15" x14ac:dyDescent="0.2">
      <c r="A2798" s="1" t="s">
        <v>7187</v>
      </c>
      <c r="B2798" s="1">
        <v>870</v>
      </c>
      <c r="C2798" s="1" t="s">
        <v>7188</v>
      </c>
      <c r="D2798" s="2">
        <v>5.22207E-5</v>
      </c>
      <c r="E2798" s="1">
        <v>1</v>
      </c>
      <c r="F2798" s="1" t="s">
        <v>11</v>
      </c>
      <c r="G2798" s="1" t="s">
        <v>7189</v>
      </c>
      <c r="H2798" s="1">
        <v>3</v>
      </c>
      <c r="I2798" s="1">
        <v>-1.9931000000000001</v>
      </c>
      <c r="J2798" s="1">
        <v>9957007.2985229995</v>
      </c>
      <c r="K2798" s="1">
        <v>7202774.7853189996</v>
      </c>
      <c r="L2798" s="1">
        <f t="shared" si="86"/>
        <v>-0.46715939249566046</v>
      </c>
      <c r="M2798" s="1">
        <v>1</v>
      </c>
      <c r="N2798" s="1">
        <v>1</v>
      </c>
      <c r="O2798" s="1">
        <f t="shared" si="87"/>
        <v>0</v>
      </c>
    </row>
    <row r="2799" spans="1:15" x14ac:dyDescent="0.2">
      <c r="A2799" s="1" t="s">
        <v>8752</v>
      </c>
      <c r="B2799" s="1">
        <v>167</v>
      </c>
      <c r="C2799" s="1" t="s">
        <v>8753</v>
      </c>
      <c r="D2799" s="1">
        <v>2.6653700000000001E-4</v>
      </c>
      <c r="E2799" s="1">
        <v>1</v>
      </c>
      <c r="F2799" s="1" t="s">
        <v>11</v>
      </c>
      <c r="G2799" s="1" t="s">
        <v>8754</v>
      </c>
      <c r="H2799" s="1">
        <v>3</v>
      </c>
      <c r="I2799" s="1">
        <v>-0.85465999999999998</v>
      </c>
      <c r="J2799" s="1">
        <v>16815748.578818999</v>
      </c>
      <c r="K2799" s="1">
        <v>12140456.157094</v>
      </c>
      <c r="L2799" s="1">
        <f t="shared" si="86"/>
        <v>-0.46999037463822119</v>
      </c>
      <c r="M2799" s="1">
        <v>1</v>
      </c>
      <c r="N2799" s="1">
        <v>1</v>
      </c>
      <c r="O2799" s="1">
        <f t="shared" si="87"/>
        <v>0</v>
      </c>
    </row>
    <row r="2800" spans="1:15" x14ac:dyDescent="0.2">
      <c r="A2800" s="1" t="s">
        <v>4779</v>
      </c>
      <c r="B2800" s="1">
        <v>89</v>
      </c>
      <c r="C2800" s="1" t="s">
        <v>4780</v>
      </c>
      <c r="D2800" s="2">
        <v>6.5729300000000001E-5</v>
      </c>
      <c r="E2800" s="1">
        <v>1</v>
      </c>
      <c r="F2800" s="1" t="s">
        <v>11</v>
      </c>
      <c r="G2800" s="1" t="s">
        <v>4784</v>
      </c>
      <c r="H2800" s="1">
        <v>3</v>
      </c>
      <c r="I2800" s="1">
        <v>-0.90908</v>
      </c>
      <c r="J2800" s="1">
        <v>4590929.3159969999</v>
      </c>
      <c r="K2800" s="1">
        <v>3310378.6622620001</v>
      </c>
      <c r="L2800" s="1">
        <f t="shared" si="86"/>
        <v>-0.47178996869464412</v>
      </c>
      <c r="M2800" s="1">
        <v>1</v>
      </c>
      <c r="N2800" s="1">
        <v>1</v>
      </c>
      <c r="O2800" s="1">
        <f t="shared" si="87"/>
        <v>0</v>
      </c>
    </row>
    <row r="2801" spans="1:15" x14ac:dyDescent="0.2">
      <c r="A2801" s="1" t="s">
        <v>4583</v>
      </c>
      <c r="B2801" s="1">
        <v>25</v>
      </c>
      <c r="C2801" s="1" t="s">
        <v>4584</v>
      </c>
      <c r="D2801" s="1">
        <v>3.4288599999999998E-4</v>
      </c>
      <c r="E2801" s="1">
        <v>1</v>
      </c>
      <c r="F2801" s="1" t="s">
        <v>11</v>
      </c>
      <c r="G2801" s="1" t="s">
        <v>4586</v>
      </c>
      <c r="H2801" s="1">
        <v>3</v>
      </c>
      <c r="I2801" s="1">
        <v>-1.5122</v>
      </c>
      <c r="J2801" s="1">
        <v>39956686.990038998</v>
      </c>
      <c r="K2801" s="1">
        <v>28757178.145970002</v>
      </c>
      <c r="L2801" s="1">
        <f t="shared" si="86"/>
        <v>-0.4745148515184453</v>
      </c>
      <c r="M2801" s="1">
        <v>1</v>
      </c>
      <c r="N2801" s="1">
        <v>1</v>
      </c>
      <c r="O2801" s="1">
        <f t="shared" si="87"/>
        <v>0</v>
      </c>
    </row>
    <row r="2802" spans="1:15" x14ac:dyDescent="0.2">
      <c r="A2802" s="1" t="s">
        <v>861</v>
      </c>
      <c r="B2802" s="1">
        <v>3889</v>
      </c>
      <c r="C2802" s="1" t="s">
        <v>862</v>
      </c>
      <c r="D2802" s="2">
        <v>1.4897300000000001E-24</v>
      </c>
      <c r="E2802" s="1">
        <v>1</v>
      </c>
      <c r="F2802" s="1" t="s">
        <v>11</v>
      </c>
      <c r="G2802" s="1" t="s">
        <v>864</v>
      </c>
      <c r="H2802" s="1">
        <v>3</v>
      </c>
      <c r="I2802" s="1">
        <v>5.6966000000000003E-2</v>
      </c>
      <c r="J2802" s="1">
        <v>32881963.617904998</v>
      </c>
      <c r="K2802" s="1">
        <v>23601754.739711002</v>
      </c>
      <c r="L2802" s="1">
        <f t="shared" si="86"/>
        <v>-0.47840233041273722</v>
      </c>
      <c r="M2802" s="1">
        <v>1</v>
      </c>
      <c r="N2802" s="1">
        <v>1</v>
      </c>
      <c r="O2802" s="1">
        <f t="shared" si="87"/>
        <v>0</v>
      </c>
    </row>
    <row r="2803" spans="1:15" x14ac:dyDescent="0.2">
      <c r="A2803" s="1" t="s">
        <v>6543</v>
      </c>
      <c r="B2803" s="1">
        <v>445</v>
      </c>
      <c r="C2803" s="1" t="s">
        <v>6544</v>
      </c>
      <c r="D2803" s="1">
        <v>9.4159099999999996E-3</v>
      </c>
      <c r="E2803" s="1">
        <v>1</v>
      </c>
      <c r="F2803" s="1" t="s">
        <v>11</v>
      </c>
      <c r="G2803" s="1" t="s">
        <v>6545</v>
      </c>
      <c r="H2803" s="1">
        <v>3</v>
      </c>
      <c r="I2803" s="1">
        <v>2.1775000000000002</v>
      </c>
      <c r="J2803" s="1">
        <v>4837911.5328759998</v>
      </c>
      <c r="K2803" s="1">
        <v>3462057.187229</v>
      </c>
      <c r="L2803" s="1">
        <f t="shared" si="86"/>
        <v>-0.48275483237573719</v>
      </c>
      <c r="M2803" s="1">
        <v>1</v>
      </c>
      <c r="N2803" s="1">
        <v>1</v>
      </c>
      <c r="O2803" s="1">
        <f t="shared" si="87"/>
        <v>0</v>
      </c>
    </row>
    <row r="2804" spans="1:15" x14ac:dyDescent="0.2">
      <c r="A2804" s="1" t="s">
        <v>7194</v>
      </c>
      <c r="B2804" s="1">
        <v>411</v>
      </c>
      <c r="C2804" s="1" t="s">
        <v>7195</v>
      </c>
      <c r="D2804" s="2">
        <v>9.7195100000000001E-5</v>
      </c>
      <c r="E2804" s="1">
        <v>1</v>
      </c>
      <c r="F2804" s="1" t="s">
        <v>11</v>
      </c>
      <c r="G2804" s="1" t="s">
        <v>7199</v>
      </c>
      <c r="H2804" s="1">
        <v>3</v>
      </c>
      <c r="I2804" s="1">
        <v>0.27762999999999999</v>
      </c>
      <c r="J2804" s="1">
        <v>47179861.665188998</v>
      </c>
      <c r="K2804" s="1">
        <v>33615212.856738001</v>
      </c>
      <c r="L2804" s="1">
        <f t="shared" si="86"/>
        <v>-0.48905690352902381</v>
      </c>
      <c r="M2804" s="1">
        <v>1</v>
      </c>
      <c r="N2804" s="1">
        <v>1</v>
      </c>
      <c r="O2804" s="1">
        <f t="shared" si="87"/>
        <v>0</v>
      </c>
    </row>
    <row r="2805" spans="1:15" x14ac:dyDescent="0.2">
      <c r="A2805" s="1" t="s">
        <v>8161</v>
      </c>
      <c r="B2805" s="1">
        <v>102</v>
      </c>
      <c r="C2805" s="1" t="s">
        <v>8162</v>
      </c>
      <c r="D2805" s="2">
        <v>5.65288E-7</v>
      </c>
      <c r="E2805" s="1">
        <v>1</v>
      </c>
      <c r="F2805" s="1" t="s">
        <v>11</v>
      </c>
      <c r="G2805" s="1" t="s">
        <v>8163</v>
      </c>
      <c r="H2805" s="1">
        <v>3</v>
      </c>
      <c r="I2805" s="1">
        <v>1.1247E-2</v>
      </c>
      <c r="J2805" s="1">
        <v>10168768.71606</v>
      </c>
      <c r="K2805" s="1">
        <v>7179827.4915150004</v>
      </c>
      <c r="L2805" s="1">
        <f t="shared" si="86"/>
        <v>-0.50212391505224507</v>
      </c>
      <c r="M2805" s="1">
        <v>1</v>
      </c>
      <c r="N2805" s="1">
        <v>1</v>
      </c>
      <c r="O2805" s="1">
        <f t="shared" si="87"/>
        <v>0</v>
      </c>
    </row>
    <row r="2806" spans="1:15" x14ac:dyDescent="0.2">
      <c r="A2806" s="1" t="s">
        <v>9321</v>
      </c>
      <c r="B2806" s="1">
        <v>2016</v>
      </c>
      <c r="C2806" s="1" t="s">
        <v>9322</v>
      </c>
      <c r="D2806" s="1">
        <v>3.2185E-3</v>
      </c>
      <c r="E2806" s="1">
        <v>1</v>
      </c>
      <c r="F2806" s="1" t="s">
        <v>11</v>
      </c>
      <c r="G2806" s="1" t="s">
        <v>9326</v>
      </c>
      <c r="H2806" s="1">
        <v>3</v>
      </c>
      <c r="I2806" s="1">
        <v>0.37607000000000002</v>
      </c>
      <c r="J2806" s="1">
        <v>10601023.980722001</v>
      </c>
      <c r="K2806" s="1">
        <v>7484625.178727</v>
      </c>
      <c r="L2806" s="1">
        <f t="shared" si="86"/>
        <v>-0.50220165049319065</v>
      </c>
      <c r="M2806" s="1">
        <v>1</v>
      </c>
      <c r="N2806" s="1">
        <v>1</v>
      </c>
      <c r="O2806" s="1">
        <f t="shared" si="87"/>
        <v>0</v>
      </c>
    </row>
    <row r="2807" spans="1:15" x14ac:dyDescent="0.2">
      <c r="A2807" s="1" t="s">
        <v>5572</v>
      </c>
      <c r="B2807" s="1">
        <v>208</v>
      </c>
      <c r="C2807" s="1" t="s">
        <v>5573</v>
      </c>
      <c r="D2807" s="2">
        <v>8.5739999999999997E-37</v>
      </c>
      <c r="E2807" s="1">
        <v>1</v>
      </c>
      <c r="F2807" s="1" t="s">
        <v>11</v>
      </c>
      <c r="G2807" s="1" t="s">
        <v>5576</v>
      </c>
      <c r="H2807" s="1">
        <v>4</v>
      </c>
      <c r="I2807" s="1">
        <v>-0.42448000000000002</v>
      </c>
      <c r="J2807" s="1">
        <v>58016806.785310999</v>
      </c>
      <c r="K2807" s="1">
        <v>40674335.524788998</v>
      </c>
      <c r="L2807" s="1">
        <f t="shared" si="86"/>
        <v>-0.5123521150000816</v>
      </c>
      <c r="M2807" s="1">
        <v>1</v>
      </c>
      <c r="N2807" s="1">
        <v>1</v>
      </c>
      <c r="O2807" s="1">
        <f t="shared" si="87"/>
        <v>0</v>
      </c>
    </row>
    <row r="2808" spans="1:15" x14ac:dyDescent="0.2">
      <c r="A2808" s="1" t="s">
        <v>2081</v>
      </c>
      <c r="B2808" s="1">
        <v>466</v>
      </c>
      <c r="C2808" s="1" t="s">
        <v>2082</v>
      </c>
      <c r="D2808" s="2">
        <v>2.9286900000000002E-6</v>
      </c>
      <c r="E2808" s="1">
        <v>1</v>
      </c>
      <c r="F2808" s="1" t="s">
        <v>11</v>
      </c>
      <c r="G2808" s="1" t="s">
        <v>2088</v>
      </c>
      <c r="H2808" s="1">
        <v>3</v>
      </c>
      <c r="I2808" s="1">
        <v>4.6255999999999999E-2</v>
      </c>
      <c r="J2808" s="1">
        <v>37591653.976314001</v>
      </c>
      <c r="K2808" s="1">
        <v>26353371.942972001</v>
      </c>
      <c r="L2808" s="1">
        <f t="shared" si="86"/>
        <v>-0.51242482509950316</v>
      </c>
      <c r="M2808" s="1">
        <v>1</v>
      </c>
      <c r="N2808" s="1">
        <v>1</v>
      </c>
      <c r="O2808" s="1">
        <f t="shared" si="87"/>
        <v>0</v>
      </c>
    </row>
    <row r="2809" spans="1:15" x14ac:dyDescent="0.2">
      <c r="A2809" s="1" t="s">
        <v>856</v>
      </c>
      <c r="B2809" s="1">
        <v>1554</v>
      </c>
      <c r="C2809" s="1" t="s">
        <v>857</v>
      </c>
      <c r="D2809" s="2">
        <v>1.8703499999999999E-9</v>
      </c>
      <c r="E2809" s="1">
        <v>1</v>
      </c>
      <c r="F2809" s="1" t="s">
        <v>11</v>
      </c>
      <c r="G2809" s="1" t="s">
        <v>860</v>
      </c>
      <c r="H2809" s="1">
        <v>3</v>
      </c>
      <c r="I2809" s="1">
        <v>-0.95889999999999997</v>
      </c>
      <c r="J2809" s="1">
        <v>10246778.420389</v>
      </c>
      <c r="K2809" s="1">
        <v>7166347.2426880002</v>
      </c>
      <c r="L2809" s="1">
        <f t="shared" si="86"/>
        <v>-0.51586054315115626</v>
      </c>
      <c r="M2809" s="1">
        <v>1</v>
      </c>
      <c r="N2809" s="1">
        <v>1</v>
      </c>
      <c r="O2809" s="1">
        <f t="shared" si="87"/>
        <v>0</v>
      </c>
    </row>
    <row r="2810" spans="1:15" x14ac:dyDescent="0.2">
      <c r="A2810" s="1" t="s">
        <v>3955</v>
      </c>
      <c r="B2810" s="1">
        <v>1118</v>
      </c>
      <c r="C2810" s="1" t="s">
        <v>3956</v>
      </c>
      <c r="D2810" s="1">
        <v>4.6197800000000004E-3</v>
      </c>
      <c r="E2810" s="1">
        <v>1</v>
      </c>
      <c r="F2810" s="1" t="s">
        <v>11</v>
      </c>
      <c r="G2810" s="1" t="s">
        <v>3966</v>
      </c>
      <c r="H2810" s="1">
        <v>3</v>
      </c>
      <c r="I2810" s="1">
        <v>-0.27732000000000001</v>
      </c>
      <c r="J2810" s="1">
        <v>10123214.541703001</v>
      </c>
      <c r="K2810" s="1">
        <v>7048214.9857940003</v>
      </c>
      <c r="L2810" s="1">
        <f t="shared" si="86"/>
        <v>-0.5223376431092609</v>
      </c>
      <c r="M2810" s="1">
        <v>1</v>
      </c>
      <c r="N2810" s="1">
        <v>1</v>
      </c>
      <c r="O2810" s="1">
        <f t="shared" si="87"/>
        <v>0</v>
      </c>
    </row>
    <row r="2811" spans="1:15" x14ac:dyDescent="0.2">
      <c r="A2811" s="1" t="s">
        <v>2825</v>
      </c>
      <c r="B2811" s="1">
        <v>655</v>
      </c>
      <c r="C2811" s="1" t="s">
        <v>2826</v>
      </c>
      <c r="D2811" s="2">
        <v>5.3971899999999996E-10</v>
      </c>
      <c r="E2811" s="1">
        <v>1</v>
      </c>
      <c r="F2811" s="1" t="s">
        <v>11</v>
      </c>
      <c r="G2811" s="1" t="s">
        <v>2830</v>
      </c>
      <c r="H2811" s="1">
        <v>4</v>
      </c>
      <c r="I2811" s="1">
        <v>0.67732000000000003</v>
      </c>
      <c r="J2811" s="1">
        <v>44417503.105158001</v>
      </c>
      <c r="K2811" s="1">
        <v>30808028.215566002</v>
      </c>
      <c r="L2811" s="1">
        <f t="shared" si="86"/>
        <v>-0.5278219456605121</v>
      </c>
      <c r="M2811" s="1">
        <v>1</v>
      </c>
      <c r="N2811" s="1">
        <v>1</v>
      </c>
      <c r="O2811" s="1">
        <f t="shared" si="87"/>
        <v>0</v>
      </c>
    </row>
    <row r="2812" spans="1:15" x14ac:dyDescent="0.2">
      <c r="A2812" s="1" t="s">
        <v>6029</v>
      </c>
      <c r="B2812" s="1">
        <v>174</v>
      </c>
      <c r="C2812" s="1" t="s">
        <v>6030</v>
      </c>
      <c r="D2812" s="2">
        <v>1.7797500000000001E-8</v>
      </c>
      <c r="E2812" s="1">
        <v>1</v>
      </c>
      <c r="F2812" s="1" t="s">
        <v>11</v>
      </c>
      <c r="G2812" s="1" t="s">
        <v>6032</v>
      </c>
      <c r="H2812" s="1">
        <v>3</v>
      </c>
      <c r="I2812" s="1">
        <v>0.37335000000000002</v>
      </c>
      <c r="J2812" s="1">
        <v>14551138.505369</v>
      </c>
      <c r="K2812" s="1">
        <v>10042991.18125</v>
      </c>
      <c r="L2812" s="1">
        <f t="shared" si="86"/>
        <v>-0.53494301417601497</v>
      </c>
      <c r="M2812" s="1">
        <v>1</v>
      </c>
      <c r="N2812" s="1">
        <v>1</v>
      </c>
      <c r="O2812" s="1">
        <f t="shared" si="87"/>
        <v>0</v>
      </c>
    </row>
    <row r="2813" spans="1:15" x14ac:dyDescent="0.2">
      <c r="A2813" s="1" t="s">
        <v>760</v>
      </c>
      <c r="B2813" s="1">
        <v>1465</v>
      </c>
      <c r="C2813" s="1" t="s">
        <v>761</v>
      </c>
      <c r="D2813" s="1">
        <v>9.7330699999999997E-4</v>
      </c>
      <c r="E2813" s="1">
        <v>1</v>
      </c>
      <c r="F2813" s="1" t="s">
        <v>11</v>
      </c>
      <c r="G2813" s="1" t="s">
        <v>765</v>
      </c>
      <c r="H2813" s="1">
        <v>3</v>
      </c>
      <c r="I2813" s="1">
        <v>-0.87761999999999996</v>
      </c>
      <c r="J2813" s="1">
        <v>19640689.550905999</v>
      </c>
      <c r="K2813" s="1">
        <v>13486422.986513</v>
      </c>
      <c r="L2813" s="1">
        <f t="shared" si="86"/>
        <v>-0.54233782909074602</v>
      </c>
      <c r="M2813" s="1">
        <v>1</v>
      </c>
      <c r="N2813" s="1">
        <v>1</v>
      </c>
      <c r="O2813" s="1">
        <f t="shared" si="87"/>
        <v>0</v>
      </c>
    </row>
    <row r="2814" spans="1:15" x14ac:dyDescent="0.2">
      <c r="A2814" s="1" t="s">
        <v>2081</v>
      </c>
      <c r="B2814" s="1">
        <v>325</v>
      </c>
      <c r="C2814" s="1" t="s">
        <v>2082</v>
      </c>
      <c r="D2814" s="2">
        <v>1.7215899999999999E-5</v>
      </c>
      <c r="E2814" s="1">
        <v>1</v>
      </c>
      <c r="F2814" s="1" t="s">
        <v>11</v>
      </c>
      <c r="G2814" s="1" t="s">
        <v>2096</v>
      </c>
      <c r="H2814" s="1">
        <v>3</v>
      </c>
      <c r="I2814" s="1">
        <v>-2.1095999999999999</v>
      </c>
      <c r="J2814" s="1">
        <v>20088954.269815002</v>
      </c>
      <c r="K2814" s="1">
        <v>13726186.190835999</v>
      </c>
      <c r="L2814" s="1">
        <f t="shared" si="86"/>
        <v>-0.54947163698688573</v>
      </c>
      <c r="M2814" s="1">
        <v>1</v>
      </c>
      <c r="N2814" s="1">
        <v>1</v>
      </c>
      <c r="O2814" s="1">
        <f t="shared" si="87"/>
        <v>0</v>
      </c>
    </row>
    <row r="2815" spans="1:15" x14ac:dyDescent="0.2">
      <c r="A2815" s="1" t="s">
        <v>5642</v>
      </c>
      <c r="B2815" s="1">
        <v>121</v>
      </c>
      <c r="C2815" s="1" t="s">
        <v>5643</v>
      </c>
      <c r="D2815" s="2">
        <v>4.9217400000000001E-6</v>
      </c>
      <c r="E2815" s="1">
        <v>1</v>
      </c>
      <c r="F2815" s="1" t="s">
        <v>11</v>
      </c>
      <c r="G2815" s="1" t="s">
        <v>5645</v>
      </c>
      <c r="H2815" s="1">
        <v>3</v>
      </c>
      <c r="I2815" s="1">
        <v>-1.1894</v>
      </c>
      <c r="J2815" s="1">
        <v>11919475.308188999</v>
      </c>
      <c r="K2815" s="1">
        <v>8128795.8478530003</v>
      </c>
      <c r="L2815" s="1">
        <f t="shared" si="86"/>
        <v>-0.55220716932727953</v>
      </c>
      <c r="M2815" s="1">
        <v>1</v>
      </c>
      <c r="N2815" s="1">
        <v>1</v>
      </c>
      <c r="O2815" s="1">
        <f t="shared" si="87"/>
        <v>0</v>
      </c>
    </row>
    <row r="2816" spans="1:15" x14ac:dyDescent="0.2">
      <c r="A2816" s="1" t="s">
        <v>2487</v>
      </c>
      <c r="B2816" s="1">
        <v>1491</v>
      </c>
      <c r="C2816" s="1" t="s">
        <v>2488</v>
      </c>
      <c r="D2816" s="2">
        <v>4.1597399999999999E-7</v>
      </c>
      <c r="E2816" s="1">
        <v>1</v>
      </c>
      <c r="F2816" s="1" t="s">
        <v>11</v>
      </c>
      <c r="G2816" s="1" t="s">
        <v>2494</v>
      </c>
      <c r="H2816" s="1">
        <v>3</v>
      </c>
      <c r="I2816" s="1">
        <v>0.28572999999999998</v>
      </c>
      <c r="J2816" s="1">
        <v>6343382.3940439997</v>
      </c>
      <c r="K2816" s="1">
        <v>4280647.8698000005</v>
      </c>
      <c r="L2816" s="1">
        <f t="shared" si="86"/>
        <v>-0.56742315091232354</v>
      </c>
      <c r="M2816" s="1">
        <v>1</v>
      </c>
      <c r="N2816" s="1">
        <v>1</v>
      </c>
      <c r="O2816" s="1">
        <f t="shared" si="87"/>
        <v>0</v>
      </c>
    </row>
    <row r="2817" spans="1:15" x14ac:dyDescent="0.2">
      <c r="A2817" s="1" t="s">
        <v>1272</v>
      </c>
      <c r="B2817" s="1">
        <v>44</v>
      </c>
      <c r="C2817" s="1" t="s">
        <v>1273</v>
      </c>
      <c r="D2817" s="2">
        <v>4.2802299999999998E-9</v>
      </c>
      <c r="E2817" s="1">
        <v>1</v>
      </c>
      <c r="F2817" s="1" t="s">
        <v>11</v>
      </c>
      <c r="G2817" s="1" t="s">
        <v>1274</v>
      </c>
      <c r="H2817" s="1">
        <v>3</v>
      </c>
      <c r="I2817" s="1">
        <v>6.5218999999999997E-3</v>
      </c>
      <c r="J2817" s="1">
        <v>39796592.447571002</v>
      </c>
      <c r="K2817" s="1">
        <v>26768069.674054001</v>
      </c>
      <c r="L2817" s="1">
        <f t="shared" si="86"/>
        <v>-0.57213180075601588</v>
      </c>
      <c r="M2817" s="1">
        <v>1</v>
      </c>
      <c r="N2817" s="1">
        <v>1</v>
      </c>
      <c r="O2817" s="1">
        <f t="shared" si="87"/>
        <v>0</v>
      </c>
    </row>
    <row r="2818" spans="1:15" x14ac:dyDescent="0.2">
      <c r="A2818" s="1" t="s">
        <v>9321</v>
      </c>
      <c r="B2818" s="1">
        <v>2554</v>
      </c>
      <c r="C2818" s="1" t="s">
        <v>9322</v>
      </c>
      <c r="D2818" s="2">
        <v>7.3428500000000001E-7</v>
      </c>
      <c r="E2818" s="1">
        <v>1</v>
      </c>
      <c r="F2818" s="1" t="s">
        <v>11</v>
      </c>
      <c r="G2818" s="1" t="s">
        <v>9324</v>
      </c>
      <c r="H2818" s="1">
        <v>4</v>
      </c>
      <c r="I2818" s="1">
        <v>0.28811999999999999</v>
      </c>
      <c r="J2818" s="1">
        <v>49934943.200562</v>
      </c>
      <c r="K2818" s="1">
        <v>33500990.901030999</v>
      </c>
      <c r="L2818" s="1">
        <f t="shared" ref="L2818:L2881" si="88">LOG(K2818/J2818,2)</f>
        <v>-0.57584596156868251</v>
      </c>
      <c r="M2818" s="1">
        <v>1</v>
      </c>
      <c r="N2818" s="1">
        <v>1</v>
      </c>
      <c r="O2818" s="1">
        <f t="shared" ref="O2818:O2881" si="89">LOG(M2818/N2818,2)</f>
        <v>0</v>
      </c>
    </row>
    <row r="2819" spans="1:15" x14ac:dyDescent="0.2">
      <c r="A2819" s="1" t="s">
        <v>4779</v>
      </c>
      <c r="B2819" s="1">
        <v>163</v>
      </c>
      <c r="C2819" s="1" t="s">
        <v>4780</v>
      </c>
      <c r="D2819" s="2">
        <v>1.14241E-35</v>
      </c>
      <c r="E2819" s="1">
        <v>1</v>
      </c>
      <c r="F2819" s="1" t="s">
        <v>11</v>
      </c>
      <c r="G2819" s="1" t="s">
        <v>4792</v>
      </c>
      <c r="H2819" s="1">
        <v>5</v>
      </c>
      <c r="I2819" s="1">
        <v>0.32634999999999997</v>
      </c>
      <c r="J2819" s="1">
        <v>62441237.777140997</v>
      </c>
      <c r="K2819" s="1">
        <v>41871093.493148997</v>
      </c>
      <c r="L2819" s="1">
        <f t="shared" si="88"/>
        <v>-0.57654454067759209</v>
      </c>
      <c r="M2819" s="1">
        <v>1</v>
      </c>
      <c r="N2819" s="1">
        <v>1</v>
      </c>
      <c r="O2819" s="1">
        <f t="shared" si="89"/>
        <v>0</v>
      </c>
    </row>
    <row r="2820" spans="1:15" x14ac:dyDescent="0.2">
      <c r="A2820" s="1" t="s">
        <v>5482</v>
      </c>
      <c r="B2820" s="1">
        <v>68</v>
      </c>
      <c r="C2820" s="1" t="s">
        <v>5483</v>
      </c>
      <c r="D2820" s="1">
        <v>2.5475900000000002E-4</v>
      </c>
      <c r="E2820" s="1">
        <v>1</v>
      </c>
      <c r="F2820" s="1" t="s">
        <v>11</v>
      </c>
      <c r="G2820" s="1" t="s">
        <v>5491</v>
      </c>
      <c r="H2820" s="1">
        <v>3</v>
      </c>
      <c r="I2820" s="1">
        <v>3.7783999999999998E-2</v>
      </c>
      <c r="J2820" s="1">
        <v>9053200.8360469993</v>
      </c>
      <c r="K2820" s="1">
        <v>6067038.0959999999</v>
      </c>
      <c r="L2820" s="1">
        <f t="shared" si="88"/>
        <v>-0.57743558913772564</v>
      </c>
      <c r="M2820" s="1">
        <v>1</v>
      </c>
      <c r="N2820" s="1">
        <v>1</v>
      </c>
      <c r="O2820" s="1">
        <f t="shared" si="89"/>
        <v>0</v>
      </c>
    </row>
    <row r="2821" spans="1:15" x14ac:dyDescent="0.2">
      <c r="A2821" s="1" t="s">
        <v>3441</v>
      </c>
      <c r="B2821" s="1">
        <v>1931</v>
      </c>
      <c r="C2821" s="1" t="s">
        <v>3442</v>
      </c>
      <c r="D2821" s="2">
        <v>2.0307699999999999E-5</v>
      </c>
      <c r="E2821" s="1">
        <v>1</v>
      </c>
      <c r="F2821" s="1" t="s">
        <v>11</v>
      </c>
      <c r="G2821" s="1" t="s">
        <v>3445</v>
      </c>
      <c r="H2821" s="1">
        <v>3</v>
      </c>
      <c r="I2821" s="1">
        <v>-2.0634999999999999</v>
      </c>
      <c r="J2821" s="1">
        <v>24487187.972878002</v>
      </c>
      <c r="K2821" s="1">
        <v>16354320.198736999</v>
      </c>
      <c r="L2821" s="1">
        <f t="shared" si="88"/>
        <v>-0.58235531706644927</v>
      </c>
      <c r="M2821" s="1">
        <v>1</v>
      </c>
      <c r="N2821" s="1">
        <v>1</v>
      </c>
      <c r="O2821" s="1">
        <f t="shared" si="89"/>
        <v>0</v>
      </c>
    </row>
    <row r="2822" spans="1:15" x14ac:dyDescent="0.2">
      <c r="A2822" s="1" t="s">
        <v>4779</v>
      </c>
      <c r="B2822" s="1">
        <v>57</v>
      </c>
      <c r="C2822" s="1" t="s">
        <v>4780</v>
      </c>
      <c r="D2822" s="2">
        <v>1.082E-5</v>
      </c>
      <c r="E2822" s="1">
        <v>1</v>
      </c>
      <c r="F2822" s="1" t="s">
        <v>11</v>
      </c>
      <c r="G2822" s="1" t="s">
        <v>4789</v>
      </c>
      <c r="H2822" s="1">
        <v>5</v>
      </c>
      <c r="I2822" s="1">
        <v>-0.39226</v>
      </c>
      <c r="J2822" s="1">
        <v>33672248.495722003</v>
      </c>
      <c r="K2822" s="1">
        <v>22354574.46658</v>
      </c>
      <c r="L2822" s="1">
        <f t="shared" si="88"/>
        <v>-0.59098997815366672</v>
      </c>
      <c r="M2822" s="1">
        <v>1</v>
      </c>
      <c r="N2822" s="1">
        <v>1</v>
      </c>
      <c r="O2822" s="1">
        <f t="shared" si="89"/>
        <v>0</v>
      </c>
    </row>
    <row r="2823" spans="1:15" x14ac:dyDescent="0.2">
      <c r="A2823" s="1" t="s">
        <v>8856</v>
      </c>
      <c r="B2823" s="1">
        <v>1109</v>
      </c>
      <c r="C2823" s="1" t="s">
        <v>8857</v>
      </c>
      <c r="D2823" s="2">
        <v>4.5366399999999999E-25</v>
      </c>
      <c r="E2823" s="1">
        <v>1</v>
      </c>
      <c r="F2823" s="1" t="s">
        <v>11</v>
      </c>
      <c r="G2823" s="1" t="s">
        <v>8863</v>
      </c>
      <c r="H2823" s="1">
        <v>3</v>
      </c>
      <c r="I2823" s="1">
        <v>-2.581</v>
      </c>
      <c r="J2823" s="1">
        <v>58060468.933256999</v>
      </c>
      <c r="K2823" s="1">
        <v>38544250.404838003</v>
      </c>
      <c r="L2823" s="1">
        <f t="shared" si="88"/>
        <v>-0.59104055286695045</v>
      </c>
      <c r="M2823" s="1">
        <v>1</v>
      </c>
      <c r="N2823" s="1">
        <v>1</v>
      </c>
      <c r="O2823" s="1">
        <f t="shared" si="89"/>
        <v>0</v>
      </c>
    </row>
    <row r="2824" spans="1:15" x14ac:dyDescent="0.2">
      <c r="A2824" s="1" t="s">
        <v>4779</v>
      </c>
      <c r="B2824" s="1">
        <v>184</v>
      </c>
      <c r="C2824" s="1" t="s">
        <v>4780</v>
      </c>
      <c r="D2824" s="2">
        <v>7.4123899999999996E-14</v>
      </c>
      <c r="E2824" s="1">
        <v>1</v>
      </c>
      <c r="F2824" s="1" t="s">
        <v>11</v>
      </c>
      <c r="G2824" s="1" t="s">
        <v>4794</v>
      </c>
      <c r="H2824" s="1">
        <v>4</v>
      </c>
      <c r="I2824" s="1">
        <v>-0.4955</v>
      </c>
      <c r="J2824" s="1">
        <v>45110275.852563001</v>
      </c>
      <c r="K2824" s="1">
        <v>29796495.040245999</v>
      </c>
      <c r="L2824" s="1">
        <f t="shared" si="88"/>
        <v>-0.59831347172267324</v>
      </c>
      <c r="M2824" s="1">
        <v>1</v>
      </c>
      <c r="N2824" s="1">
        <v>1</v>
      </c>
      <c r="O2824" s="1">
        <f t="shared" si="89"/>
        <v>0</v>
      </c>
    </row>
    <row r="2825" spans="1:15" x14ac:dyDescent="0.2">
      <c r="A2825" s="1" t="s">
        <v>1235</v>
      </c>
      <c r="B2825" s="1">
        <v>291</v>
      </c>
      <c r="C2825" s="1" t="s">
        <v>1236</v>
      </c>
      <c r="D2825" s="2">
        <v>1.6961700000000001E-5</v>
      </c>
      <c r="E2825" s="1">
        <v>1</v>
      </c>
      <c r="F2825" s="1" t="s">
        <v>11</v>
      </c>
      <c r="G2825" s="1" t="s">
        <v>1237</v>
      </c>
      <c r="H2825" s="1">
        <v>3</v>
      </c>
      <c r="I2825" s="1">
        <v>-1.0669999999999999</v>
      </c>
      <c r="J2825" s="1">
        <v>9247351.8539119996</v>
      </c>
      <c r="K2825" s="1">
        <v>6107478.8424810003</v>
      </c>
      <c r="L2825" s="1">
        <f t="shared" si="88"/>
        <v>-0.59846332229284294</v>
      </c>
      <c r="M2825" s="1">
        <v>1</v>
      </c>
      <c r="N2825" s="1">
        <v>1</v>
      </c>
      <c r="O2825" s="1">
        <f t="shared" si="89"/>
        <v>0</v>
      </c>
    </row>
    <row r="2826" spans="1:15" x14ac:dyDescent="0.2">
      <c r="A2826" s="1" t="s">
        <v>6295</v>
      </c>
      <c r="B2826" s="1">
        <v>612</v>
      </c>
      <c r="C2826" s="1" t="s">
        <v>6296</v>
      </c>
      <c r="D2826" s="2">
        <v>1.2359E-35</v>
      </c>
      <c r="E2826" s="1" t="s">
        <v>245</v>
      </c>
      <c r="F2826" s="1" t="s">
        <v>11</v>
      </c>
      <c r="G2826" s="1" t="s">
        <v>6297</v>
      </c>
      <c r="H2826" s="1">
        <v>4</v>
      </c>
      <c r="I2826" s="1">
        <v>9.9200999999999998E-2</v>
      </c>
      <c r="J2826" s="1">
        <v>114173606.06813499</v>
      </c>
      <c r="K2826" s="1">
        <v>75383403.687086999</v>
      </c>
      <c r="L2826" s="1">
        <f t="shared" si="88"/>
        <v>-0.59891033444714192</v>
      </c>
      <c r="M2826" s="1">
        <v>1</v>
      </c>
      <c r="N2826" s="1">
        <v>1</v>
      </c>
      <c r="O2826" s="1">
        <f t="shared" si="89"/>
        <v>0</v>
      </c>
    </row>
    <row r="2827" spans="1:15" x14ac:dyDescent="0.2">
      <c r="A2827" s="1" t="s">
        <v>1535</v>
      </c>
      <c r="B2827" s="1">
        <v>7</v>
      </c>
      <c r="C2827" s="1" t="s">
        <v>1536</v>
      </c>
      <c r="D2827" s="1">
        <v>6.7821000000000005E-4</v>
      </c>
      <c r="E2827" s="1">
        <v>1</v>
      </c>
      <c r="F2827" s="1" t="s">
        <v>11</v>
      </c>
      <c r="G2827" s="1" t="s">
        <v>1537</v>
      </c>
      <c r="H2827" s="1">
        <v>3</v>
      </c>
      <c r="I2827" s="1">
        <v>1.6099000000000001</v>
      </c>
      <c r="J2827" s="1">
        <v>18169275.165135998</v>
      </c>
      <c r="K2827" s="1">
        <v>11875996.313699</v>
      </c>
      <c r="L2827" s="1">
        <f t="shared" si="88"/>
        <v>-0.61345231602817984</v>
      </c>
      <c r="M2827" s="1">
        <v>1</v>
      </c>
      <c r="N2827" s="1">
        <v>1</v>
      </c>
      <c r="O2827" s="1">
        <f t="shared" si="89"/>
        <v>0</v>
      </c>
    </row>
    <row r="2828" spans="1:15" x14ac:dyDescent="0.2">
      <c r="A2828" s="1" t="s">
        <v>8951</v>
      </c>
      <c r="B2828" s="1">
        <v>694</v>
      </c>
      <c r="C2828" s="1" t="s">
        <v>8952</v>
      </c>
      <c r="D2828" s="2">
        <v>7.28455E-51</v>
      </c>
      <c r="E2828" s="1">
        <v>1</v>
      </c>
      <c r="F2828" s="1" t="s">
        <v>11</v>
      </c>
      <c r="G2828" s="1" t="s">
        <v>8955</v>
      </c>
      <c r="H2828" s="1">
        <v>3</v>
      </c>
      <c r="I2828" s="1">
        <v>-0.38364999999999999</v>
      </c>
      <c r="J2828" s="1">
        <v>52281055.950177997</v>
      </c>
      <c r="K2828" s="1">
        <v>34145161.570156001</v>
      </c>
      <c r="L2828" s="1">
        <f t="shared" si="88"/>
        <v>-0.614607119801859</v>
      </c>
      <c r="M2828" s="1">
        <v>1</v>
      </c>
      <c r="N2828" s="1">
        <v>1</v>
      </c>
      <c r="O2828" s="1">
        <f t="shared" si="89"/>
        <v>0</v>
      </c>
    </row>
    <row r="2829" spans="1:15" x14ac:dyDescent="0.2">
      <c r="A2829" s="1" t="s">
        <v>6807</v>
      </c>
      <c r="B2829" s="1">
        <v>908</v>
      </c>
      <c r="C2829" s="1" t="s">
        <v>6808</v>
      </c>
      <c r="D2829" s="1">
        <v>4.2594399999999999E-4</v>
      </c>
      <c r="E2829" s="1">
        <v>1</v>
      </c>
      <c r="F2829" s="1" t="s">
        <v>11</v>
      </c>
      <c r="G2829" s="1" t="s">
        <v>6809</v>
      </c>
      <c r="H2829" s="1">
        <v>3</v>
      </c>
      <c r="I2829" s="1">
        <v>0.96599999999999997</v>
      </c>
      <c r="J2829" s="1">
        <v>12321167.069289001</v>
      </c>
      <c r="K2829" s="1">
        <v>8031141.2208559997</v>
      </c>
      <c r="L2829" s="1">
        <f t="shared" si="88"/>
        <v>-0.6174620019434115</v>
      </c>
      <c r="M2829" s="1">
        <v>1</v>
      </c>
      <c r="N2829" s="1">
        <v>1</v>
      </c>
      <c r="O2829" s="1">
        <f t="shared" si="89"/>
        <v>0</v>
      </c>
    </row>
    <row r="2830" spans="1:15" x14ac:dyDescent="0.2">
      <c r="A2830" s="1" t="s">
        <v>3000</v>
      </c>
      <c r="B2830" s="1">
        <v>100</v>
      </c>
      <c r="C2830" s="1" t="s">
        <v>3001</v>
      </c>
      <c r="D2830" s="2">
        <v>2.6283099999999999E-5</v>
      </c>
      <c r="E2830" s="1">
        <v>1</v>
      </c>
      <c r="F2830" s="1" t="s">
        <v>11</v>
      </c>
      <c r="G2830" s="1" t="s">
        <v>3002</v>
      </c>
      <c r="H2830" s="1">
        <v>3</v>
      </c>
      <c r="I2830" s="1">
        <v>-0.43740000000000001</v>
      </c>
      <c r="J2830" s="1">
        <v>47888643.866841003</v>
      </c>
      <c r="K2830" s="1">
        <v>31211406.65374</v>
      </c>
      <c r="L2830" s="1">
        <f t="shared" si="88"/>
        <v>-0.61761020229763375</v>
      </c>
      <c r="M2830" s="1">
        <v>1</v>
      </c>
      <c r="N2830" s="1">
        <v>1</v>
      </c>
      <c r="O2830" s="1">
        <f t="shared" si="89"/>
        <v>0</v>
      </c>
    </row>
    <row r="2831" spans="1:15" x14ac:dyDescent="0.2">
      <c r="A2831" s="1" t="s">
        <v>8477</v>
      </c>
      <c r="B2831" s="1">
        <v>217</v>
      </c>
      <c r="C2831" s="1" t="s">
        <v>8478</v>
      </c>
      <c r="D2831" s="2">
        <v>4.33207E-5</v>
      </c>
      <c r="E2831" s="1">
        <v>1</v>
      </c>
      <c r="F2831" s="1" t="s">
        <v>11</v>
      </c>
      <c r="G2831" s="1" t="s">
        <v>8480</v>
      </c>
      <c r="H2831" s="1">
        <v>3</v>
      </c>
      <c r="I2831" s="1">
        <v>0.63417000000000001</v>
      </c>
      <c r="J2831" s="1">
        <v>11187115.546646999</v>
      </c>
      <c r="K2831" s="1">
        <v>7260606.0818130001</v>
      </c>
      <c r="L2831" s="1">
        <f t="shared" si="88"/>
        <v>-0.62367621609615265</v>
      </c>
      <c r="M2831" s="1">
        <v>1</v>
      </c>
      <c r="N2831" s="1">
        <v>1</v>
      </c>
      <c r="O2831" s="1">
        <f t="shared" si="89"/>
        <v>0</v>
      </c>
    </row>
    <row r="2832" spans="1:15" x14ac:dyDescent="0.2">
      <c r="A2832" s="1" t="s">
        <v>6372</v>
      </c>
      <c r="B2832" s="1">
        <v>305</v>
      </c>
      <c r="C2832" s="1" t="s">
        <v>6373</v>
      </c>
      <c r="D2832" s="2">
        <v>2.9603000000000001E-10</v>
      </c>
      <c r="E2832" s="1">
        <v>1</v>
      </c>
      <c r="F2832" s="1" t="s">
        <v>11</v>
      </c>
      <c r="G2832" s="1" t="s">
        <v>6374</v>
      </c>
      <c r="H2832" s="1">
        <v>3</v>
      </c>
      <c r="I2832" s="1">
        <v>1.5759000000000001</v>
      </c>
      <c r="J2832" s="1">
        <v>6571298.8063209997</v>
      </c>
      <c r="K2832" s="1">
        <v>4258317.9919720003</v>
      </c>
      <c r="L2832" s="1">
        <f t="shared" si="88"/>
        <v>-0.62589485724662663</v>
      </c>
      <c r="M2832" s="1">
        <v>1</v>
      </c>
      <c r="N2832" s="1">
        <v>1</v>
      </c>
      <c r="O2832" s="1">
        <f t="shared" si="89"/>
        <v>0</v>
      </c>
    </row>
    <row r="2833" spans="1:15" x14ac:dyDescent="0.2">
      <c r="A2833" s="1" t="s">
        <v>5874</v>
      </c>
      <c r="B2833" s="1">
        <v>1016</v>
      </c>
      <c r="C2833" s="1" t="s">
        <v>5875</v>
      </c>
      <c r="D2833" s="2">
        <v>9.3961600000000005E-6</v>
      </c>
      <c r="E2833" s="1">
        <v>1</v>
      </c>
      <c r="F2833" s="1" t="s">
        <v>11</v>
      </c>
      <c r="G2833" s="1" t="s">
        <v>5876</v>
      </c>
      <c r="H2833" s="1">
        <v>3</v>
      </c>
      <c r="I2833" s="1">
        <v>2.0827</v>
      </c>
      <c r="J2833" s="1">
        <v>13343297.952698</v>
      </c>
      <c r="K2833" s="1">
        <v>8634562.4355129991</v>
      </c>
      <c r="L2833" s="1">
        <f t="shared" si="88"/>
        <v>-0.6279203148028123</v>
      </c>
      <c r="M2833" s="1">
        <v>1</v>
      </c>
      <c r="N2833" s="1">
        <v>1</v>
      </c>
      <c r="O2833" s="1">
        <f t="shared" si="89"/>
        <v>0</v>
      </c>
    </row>
    <row r="2834" spans="1:15" x14ac:dyDescent="0.2">
      <c r="A2834" s="1" t="s">
        <v>7016</v>
      </c>
      <c r="B2834" s="1">
        <v>249</v>
      </c>
      <c r="C2834" s="1" t="s">
        <v>7017</v>
      </c>
      <c r="D2834" s="2">
        <v>4.3447099999999999E-6</v>
      </c>
      <c r="E2834" s="1">
        <v>1</v>
      </c>
      <c r="F2834" s="1" t="s">
        <v>11</v>
      </c>
      <c r="G2834" s="1" t="s">
        <v>7018</v>
      </c>
      <c r="H2834" s="1">
        <v>3</v>
      </c>
      <c r="I2834" s="1">
        <v>-0.34121000000000001</v>
      </c>
      <c r="J2834" s="1">
        <v>32077124.690772001</v>
      </c>
      <c r="K2834" s="1">
        <v>20660796.636898998</v>
      </c>
      <c r="L2834" s="1">
        <f t="shared" si="88"/>
        <v>-0.63464894562888541</v>
      </c>
      <c r="M2834" s="1">
        <v>1</v>
      </c>
      <c r="N2834" s="1">
        <v>1</v>
      </c>
      <c r="O2834" s="1">
        <f t="shared" si="89"/>
        <v>0</v>
      </c>
    </row>
    <row r="2835" spans="1:15" x14ac:dyDescent="0.2">
      <c r="A2835" s="1" t="s">
        <v>8967</v>
      </c>
      <c r="B2835" s="1">
        <v>64</v>
      </c>
      <c r="C2835" s="1" t="s">
        <v>8968</v>
      </c>
      <c r="D2835" s="2">
        <v>8.05697E-20</v>
      </c>
      <c r="E2835" s="1">
        <v>1</v>
      </c>
      <c r="F2835" s="1" t="s">
        <v>11</v>
      </c>
      <c r="G2835" s="1" t="s">
        <v>8970</v>
      </c>
      <c r="H2835" s="1">
        <v>3</v>
      </c>
      <c r="I2835" s="1">
        <v>0.37892999999999999</v>
      </c>
      <c r="J2835" s="1">
        <v>59895734.551907003</v>
      </c>
      <c r="K2835" s="1">
        <v>38376519.064475</v>
      </c>
      <c r="L2835" s="1">
        <f t="shared" si="88"/>
        <v>-0.64222940772308379</v>
      </c>
      <c r="M2835" s="1">
        <v>1</v>
      </c>
      <c r="N2835" s="1">
        <v>1</v>
      </c>
      <c r="O2835" s="1">
        <f t="shared" si="89"/>
        <v>0</v>
      </c>
    </row>
    <row r="2836" spans="1:15" x14ac:dyDescent="0.2">
      <c r="A2836" s="1" t="s">
        <v>3094</v>
      </c>
      <c r="B2836" s="1">
        <v>387</v>
      </c>
      <c r="C2836" s="1" t="s">
        <v>3095</v>
      </c>
      <c r="D2836" s="1">
        <v>4.4402999999999999E-4</v>
      </c>
      <c r="E2836" s="1">
        <v>1</v>
      </c>
      <c r="F2836" s="1" t="s">
        <v>11</v>
      </c>
      <c r="G2836" s="1" t="s">
        <v>3097</v>
      </c>
      <c r="H2836" s="1">
        <v>3</v>
      </c>
      <c r="I2836" s="1">
        <v>-0.42906</v>
      </c>
      <c r="J2836" s="1">
        <v>23046337.090670001</v>
      </c>
      <c r="K2836" s="1">
        <v>14709935.6472</v>
      </c>
      <c r="L2836" s="1">
        <f t="shared" si="88"/>
        <v>-0.64774653652374337</v>
      </c>
      <c r="M2836" s="1">
        <v>1</v>
      </c>
      <c r="N2836" s="1">
        <v>1</v>
      </c>
      <c r="O2836" s="1">
        <f t="shared" si="89"/>
        <v>0</v>
      </c>
    </row>
    <row r="2837" spans="1:15" x14ac:dyDescent="0.2">
      <c r="A2837" s="1" t="s">
        <v>8342</v>
      </c>
      <c r="B2837" s="1">
        <v>96</v>
      </c>
      <c r="C2837" s="1" t="s">
        <v>8343</v>
      </c>
      <c r="D2837" s="2">
        <v>1.11421E-11</v>
      </c>
      <c r="E2837" s="1">
        <v>1</v>
      </c>
      <c r="F2837" s="1" t="s">
        <v>11</v>
      </c>
      <c r="G2837" s="1" t="s">
        <v>8346</v>
      </c>
      <c r="H2837" s="1">
        <v>4</v>
      </c>
      <c r="I2837" s="1">
        <v>0.52137</v>
      </c>
      <c r="J2837" s="1">
        <v>25785409.171797</v>
      </c>
      <c r="K2837" s="1">
        <v>16340942.852573</v>
      </c>
      <c r="L2837" s="1">
        <f t="shared" si="88"/>
        <v>-0.65806371126466812</v>
      </c>
      <c r="M2837" s="1">
        <v>1</v>
      </c>
      <c r="N2837" s="1">
        <v>1</v>
      </c>
      <c r="O2837" s="1">
        <f t="shared" si="89"/>
        <v>0</v>
      </c>
    </row>
    <row r="2838" spans="1:15" x14ac:dyDescent="0.2">
      <c r="A2838" s="1" t="s">
        <v>6477</v>
      </c>
      <c r="B2838" s="1">
        <v>3501</v>
      </c>
      <c r="C2838" s="1" t="s">
        <v>6478</v>
      </c>
      <c r="D2838" s="1">
        <v>6.8031699999999999E-3</v>
      </c>
      <c r="E2838" s="1">
        <v>1</v>
      </c>
      <c r="F2838" s="1" t="s">
        <v>11</v>
      </c>
      <c r="G2838" s="1" t="s">
        <v>6483</v>
      </c>
      <c r="H2838" s="1">
        <v>3</v>
      </c>
      <c r="I2838" s="1">
        <v>0.50683</v>
      </c>
      <c r="J2838" s="1">
        <v>5185316.6900310004</v>
      </c>
      <c r="K2838" s="1">
        <v>3284858.8018880002</v>
      </c>
      <c r="L2838" s="1">
        <f t="shared" si="88"/>
        <v>-0.65860074513054179</v>
      </c>
      <c r="M2838" s="1">
        <v>1</v>
      </c>
      <c r="N2838" s="1">
        <v>1</v>
      </c>
      <c r="O2838" s="1">
        <f t="shared" si="89"/>
        <v>0</v>
      </c>
    </row>
    <row r="2839" spans="1:15" x14ac:dyDescent="0.2">
      <c r="A2839" s="1" t="s">
        <v>9717</v>
      </c>
      <c r="B2839" s="1">
        <v>548</v>
      </c>
      <c r="C2839" s="1" t="s">
        <v>9718</v>
      </c>
      <c r="D2839" s="1">
        <v>2.5581699999999998E-4</v>
      </c>
      <c r="E2839" s="1">
        <v>1</v>
      </c>
      <c r="F2839" s="1" t="s">
        <v>11</v>
      </c>
      <c r="G2839" s="1" t="s">
        <v>9723</v>
      </c>
      <c r="H2839" s="1">
        <v>3</v>
      </c>
      <c r="I2839" s="1">
        <v>3.07</v>
      </c>
      <c r="J2839" s="1">
        <v>33443749.921472002</v>
      </c>
      <c r="K2839" s="1">
        <v>20889240.548314001</v>
      </c>
      <c r="L2839" s="1">
        <f t="shared" si="88"/>
        <v>-0.67897657787121957</v>
      </c>
      <c r="M2839" s="1">
        <v>1</v>
      </c>
      <c r="N2839" s="1">
        <v>1</v>
      </c>
      <c r="O2839" s="1">
        <f t="shared" si="89"/>
        <v>0</v>
      </c>
    </row>
    <row r="2840" spans="1:15" x14ac:dyDescent="0.2">
      <c r="A2840" s="1" t="s">
        <v>1293</v>
      </c>
      <c r="B2840" s="1">
        <v>166</v>
      </c>
      <c r="C2840" s="1" t="s">
        <v>1294</v>
      </c>
      <c r="D2840" s="2">
        <v>7.6240999999999998E-28</v>
      </c>
      <c r="E2840" s="1">
        <v>1</v>
      </c>
      <c r="F2840" s="1" t="s">
        <v>11</v>
      </c>
      <c r="G2840" s="1" t="s">
        <v>1297</v>
      </c>
      <c r="H2840" s="1">
        <v>3</v>
      </c>
      <c r="I2840" s="1">
        <v>-0.30736999999999998</v>
      </c>
      <c r="J2840" s="1">
        <v>78377921.777320996</v>
      </c>
      <c r="K2840" s="1">
        <v>48067891.846938998</v>
      </c>
      <c r="L2840" s="1">
        <f t="shared" si="88"/>
        <v>-0.70537378839722142</v>
      </c>
      <c r="M2840" s="1">
        <v>1</v>
      </c>
      <c r="N2840" s="1">
        <v>1</v>
      </c>
      <c r="O2840" s="1">
        <f t="shared" si="89"/>
        <v>0</v>
      </c>
    </row>
    <row r="2841" spans="1:15" x14ac:dyDescent="0.2">
      <c r="A2841" s="1" t="s">
        <v>3728</v>
      </c>
      <c r="B2841" s="1">
        <v>279</v>
      </c>
      <c r="C2841" s="1" t="s">
        <v>3729</v>
      </c>
      <c r="D2841" s="2">
        <v>4.2904199999999997E-33</v>
      </c>
      <c r="E2841" s="1">
        <v>1</v>
      </c>
      <c r="F2841" s="1" t="s">
        <v>11</v>
      </c>
      <c r="G2841" s="1" t="s">
        <v>3734</v>
      </c>
      <c r="H2841" s="1">
        <v>3</v>
      </c>
      <c r="I2841" s="1">
        <v>0.81938</v>
      </c>
      <c r="J2841" s="1">
        <v>112047259.46317901</v>
      </c>
      <c r="K2841" s="1">
        <v>68664888.832902998</v>
      </c>
      <c r="L2841" s="1">
        <f t="shared" si="88"/>
        <v>-0.70646287905114058</v>
      </c>
      <c r="M2841" s="1">
        <v>1</v>
      </c>
      <c r="N2841" s="1">
        <v>1</v>
      </c>
      <c r="O2841" s="1">
        <f t="shared" si="89"/>
        <v>0</v>
      </c>
    </row>
    <row r="2842" spans="1:15" x14ac:dyDescent="0.2">
      <c r="A2842" s="1" t="s">
        <v>9579</v>
      </c>
      <c r="B2842" s="1">
        <v>15</v>
      </c>
      <c r="C2842" s="1" t="s">
        <v>9580</v>
      </c>
      <c r="D2842" s="2">
        <v>3.10119E-5</v>
      </c>
      <c r="E2842" s="1">
        <v>1</v>
      </c>
      <c r="F2842" s="1" t="s">
        <v>11</v>
      </c>
      <c r="G2842" s="1" t="s">
        <v>9582</v>
      </c>
      <c r="H2842" s="1">
        <v>2</v>
      </c>
      <c r="I2842" s="1">
        <v>-1.0484</v>
      </c>
      <c r="J2842" s="1">
        <v>13180147.059874</v>
      </c>
      <c r="K2842" s="1">
        <v>8064893.2942540003</v>
      </c>
      <c r="L2842" s="1">
        <f t="shared" si="88"/>
        <v>-0.70863911709146776</v>
      </c>
      <c r="M2842" s="1">
        <v>1</v>
      </c>
      <c r="N2842" s="1">
        <v>1</v>
      </c>
      <c r="O2842" s="1">
        <f t="shared" si="89"/>
        <v>0</v>
      </c>
    </row>
    <row r="2843" spans="1:15" x14ac:dyDescent="0.2">
      <c r="A2843" s="1" t="s">
        <v>4755</v>
      </c>
      <c r="B2843" s="1">
        <v>3196</v>
      </c>
      <c r="C2843" s="1" t="s">
        <v>4756</v>
      </c>
      <c r="D2843" s="2">
        <v>7.7460900000000006E-12</v>
      </c>
      <c r="E2843" s="1">
        <v>1</v>
      </c>
      <c r="F2843" s="1" t="s">
        <v>11</v>
      </c>
      <c r="G2843" s="1" t="s">
        <v>4765</v>
      </c>
      <c r="H2843" s="1">
        <v>3</v>
      </c>
      <c r="I2843" s="1">
        <v>-1.4268000000000001</v>
      </c>
      <c r="J2843" s="1">
        <v>31023411.520349</v>
      </c>
      <c r="K2843" s="1">
        <v>18956728.540938001</v>
      </c>
      <c r="L2843" s="1">
        <f t="shared" si="88"/>
        <v>-0.71064732999878599</v>
      </c>
      <c r="M2843" s="1">
        <v>1</v>
      </c>
      <c r="N2843" s="1">
        <v>1</v>
      </c>
      <c r="O2843" s="1">
        <f t="shared" si="89"/>
        <v>0</v>
      </c>
    </row>
    <row r="2844" spans="1:15" x14ac:dyDescent="0.2">
      <c r="A2844" s="1" t="s">
        <v>2521</v>
      </c>
      <c r="B2844" s="1">
        <v>285</v>
      </c>
      <c r="C2844" s="1" t="s">
        <v>2522</v>
      </c>
      <c r="D2844" s="1">
        <v>1.2307500000000001E-3</v>
      </c>
      <c r="E2844" s="1">
        <v>1</v>
      </c>
      <c r="F2844" s="1" t="s">
        <v>11</v>
      </c>
      <c r="G2844" s="1" t="s">
        <v>2526</v>
      </c>
      <c r="H2844" s="1">
        <v>3</v>
      </c>
      <c r="I2844" s="1">
        <v>0.59987000000000001</v>
      </c>
      <c r="J2844" s="1">
        <v>30282610.410204001</v>
      </c>
      <c r="K2844" s="1">
        <v>18466911.866012</v>
      </c>
      <c r="L2844" s="1">
        <f t="shared" si="88"/>
        <v>-0.71354694189142143</v>
      </c>
      <c r="M2844" s="1">
        <v>1</v>
      </c>
      <c r="N2844" s="1">
        <v>1</v>
      </c>
      <c r="O2844" s="1">
        <f t="shared" si="89"/>
        <v>0</v>
      </c>
    </row>
    <row r="2845" spans="1:15" x14ac:dyDescent="0.2">
      <c r="A2845" s="1" t="s">
        <v>9717</v>
      </c>
      <c r="B2845" s="1">
        <v>34</v>
      </c>
      <c r="C2845" s="1" t="s">
        <v>9718</v>
      </c>
      <c r="D2845" s="2">
        <v>9.1735500000000007E-21</v>
      </c>
      <c r="E2845" s="1">
        <v>1</v>
      </c>
      <c r="F2845" s="1" t="s">
        <v>11</v>
      </c>
      <c r="G2845" s="1" t="s">
        <v>9720</v>
      </c>
      <c r="H2845" s="1">
        <v>2</v>
      </c>
      <c r="I2845" s="1">
        <v>2.0693000000000001</v>
      </c>
      <c r="J2845" s="1">
        <v>51284103.572084002</v>
      </c>
      <c r="K2845" s="1">
        <v>31112620.097452998</v>
      </c>
      <c r="L2845" s="1">
        <f t="shared" si="88"/>
        <v>-0.7210118117689992</v>
      </c>
      <c r="M2845" s="1">
        <v>1</v>
      </c>
      <c r="N2845" s="1">
        <v>1</v>
      </c>
      <c r="O2845" s="1">
        <f t="shared" si="89"/>
        <v>0</v>
      </c>
    </row>
    <row r="2846" spans="1:15" x14ac:dyDescent="0.2">
      <c r="A2846" s="1" t="s">
        <v>5626</v>
      </c>
      <c r="B2846" s="1">
        <v>471</v>
      </c>
      <c r="C2846" s="1" t="s">
        <v>5627</v>
      </c>
      <c r="D2846" s="1">
        <v>1.20936E-4</v>
      </c>
      <c r="E2846" s="1">
        <v>1</v>
      </c>
      <c r="F2846" s="1" t="s">
        <v>11</v>
      </c>
      <c r="G2846" s="1" t="s">
        <v>5628</v>
      </c>
      <c r="H2846" s="1">
        <v>3</v>
      </c>
      <c r="I2846" s="1">
        <v>0.75617000000000001</v>
      </c>
      <c r="J2846" s="1">
        <v>5740117.0499280002</v>
      </c>
      <c r="K2846" s="1">
        <v>3476154.852033</v>
      </c>
      <c r="L2846" s="1">
        <f t="shared" si="88"/>
        <v>-0.72358780477871387</v>
      </c>
      <c r="M2846" s="1">
        <v>1</v>
      </c>
      <c r="N2846" s="1">
        <v>1</v>
      </c>
      <c r="O2846" s="1">
        <f t="shared" si="89"/>
        <v>0</v>
      </c>
    </row>
    <row r="2847" spans="1:15" x14ac:dyDescent="0.2">
      <c r="A2847" s="1" t="s">
        <v>609</v>
      </c>
      <c r="B2847" s="1">
        <v>532</v>
      </c>
      <c r="C2847" s="1" t="s">
        <v>610</v>
      </c>
      <c r="D2847" s="2">
        <v>5.9042500000000003E-5</v>
      </c>
      <c r="E2847" s="1">
        <v>1</v>
      </c>
      <c r="F2847" s="1" t="s">
        <v>11</v>
      </c>
      <c r="G2847" s="1" t="s">
        <v>611</v>
      </c>
      <c r="H2847" s="1">
        <v>3</v>
      </c>
      <c r="I2847" s="1">
        <v>-0.23222999999999999</v>
      </c>
      <c r="J2847" s="1">
        <v>20308720.414475001</v>
      </c>
      <c r="K2847" s="1">
        <v>12274229.618734</v>
      </c>
      <c r="L2847" s="1">
        <f t="shared" si="88"/>
        <v>-0.72646686514746062</v>
      </c>
      <c r="M2847" s="1">
        <v>1</v>
      </c>
      <c r="N2847" s="1">
        <v>1</v>
      </c>
      <c r="O2847" s="1">
        <f t="shared" si="89"/>
        <v>0</v>
      </c>
    </row>
    <row r="2848" spans="1:15" x14ac:dyDescent="0.2">
      <c r="A2848" s="1" t="s">
        <v>8869</v>
      </c>
      <c r="B2848" s="1">
        <v>1023</v>
      </c>
      <c r="C2848" s="1" t="s">
        <v>8870</v>
      </c>
      <c r="D2848" s="2">
        <v>8.9558300000000001E-7</v>
      </c>
      <c r="E2848" s="1">
        <v>1</v>
      </c>
      <c r="F2848" s="1" t="s">
        <v>11</v>
      </c>
      <c r="G2848" s="1" t="s">
        <v>8871</v>
      </c>
      <c r="H2848" s="1">
        <v>3</v>
      </c>
      <c r="I2848" s="1">
        <v>1.3424</v>
      </c>
      <c r="J2848" s="1">
        <v>137540132.24374101</v>
      </c>
      <c r="K2848" s="1">
        <v>83119625.876359999</v>
      </c>
      <c r="L2848" s="1">
        <f t="shared" si="88"/>
        <v>-0.7265915720853755</v>
      </c>
      <c r="M2848" s="1">
        <v>1</v>
      </c>
      <c r="N2848" s="1">
        <v>1</v>
      </c>
      <c r="O2848" s="1">
        <f t="shared" si="89"/>
        <v>0</v>
      </c>
    </row>
    <row r="2849" spans="1:15" x14ac:dyDescent="0.2">
      <c r="A2849" s="1" t="s">
        <v>6996</v>
      </c>
      <c r="B2849" s="1">
        <v>52</v>
      </c>
      <c r="C2849" s="1" t="s">
        <v>6997</v>
      </c>
      <c r="D2849" s="2">
        <v>1.0415199999999999E-9</v>
      </c>
      <c r="E2849" s="1">
        <v>1</v>
      </c>
      <c r="F2849" s="1" t="s">
        <v>11</v>
      </c>
      <c r="G2849" s="1" t="s">
        <v>6998</v>
      </c>
      <c r="H2849" s="1">
        <v>3</v>
      </c>
      <c r="I2849" s="1">
        <v>-1.9439</v>
      </c>
      <c r="J2849" s="1">
        <v>12520703.085401</v>
      </c>
      <c r="K2849" s="1">
        <v>7537414.244744</v>
      </c>
      <c r="L2849" s="1">
        <f t="shared" si="88"/>
        <v>-0.73217398911721643</v>
      </c>
      <c r="M2849" s="1">
        <v>1</v>
      </c>
      <c r="N2849" s="1">
        <v>1</v>
      </c>
      <c r="O2849" s="1">
        <f t="shared" si="89"/>
        <v>0</v>
      </c>
    </row>
    <row r="2850" spans="1:15" x14ac:dyDescent="0.2">
      <c r="A2850" s="1" t="s">
        <v>8440</v>
      </c>
      <c r="B2850" s="1">
        <v>1215</v>
      </c>
      <c r="C2850" s="1" t="s">
        <v>8441</v>
      </c>
      <c r="D2850" s="1">
        <v>7.50098E-3</v>
      </c>
      <c r="E2850" s="1">
        <v>1</v>
      </c>
      <c r="F2850" s="1" t="s">
        <v>11</v>
      </c>
      <c r="G2850" s="1" t="s">
        <v>8442</v>
      </c>
      <c r="H2850" s="1">
        <v>2</v>
      </c>
      <c r="I2850" s="1">
        <v>-8.6225999999999997E-2</v>
      </c>
      <c r="J2850" s="1">
        <v>5962648.4639579998</v>
      </c>
      <c r="K2850" s="1">
        <v>3588318.7544840002</v>
      </c>
      <c r="L2850" s="1">
        <f t="shared" si="88"/>
        <v>-0.73264523101264933</v>
      </c>
      <c r="M2850" s="1">
        <v>1</v>
      </c>
      <c r="N2850" s="1">
        <v>1</v>
      </c>
      <c r="O2850" s="1">
        <f t="shared" si="89"/>
        <v>0</v>
      </c>
    </row>
    <row r="2851" spans="1:15" x14ac:dyDescent="0.2">
      <c r="A2851" s="1" t="s">
        <v>7553</v>
      </c>
      <c r="B2851" s="1">
        <v>145</v>
      </c>
      <c r="C2851" s="1" t="s">
        <v>7554</v>
      </c>
      <c r="D2851" s="2">
        <v>1.44918E-38</v>
      </c>
      <c r="E2851" s="1">
        <v>1</v>
      </c>
      <c r="F2851" s="1" t="s">
        <v>11</v>
      </c>
      <c r="G2851" s="1" t="s">
        <v>7557</v>
      </c>
      <c r="H2851" s="1">
        <v>3</v>
      </c>
      <c r="I2851" s="1">
        <v>0.50507000000000002</v>
      </c>
      <c r="J2851" s="1">
        <v>53029134.084981002</v>
      </c>
      <c r="K2851" s="1">
        <v>31602436.772379</v>
      </c>
      <c r="L2851" s="1">
        <f t="shared" si="88"/>
        <v>-0.74674938611347275</v>
      </c>
      <c r="M2851" s="1">
        <v>1</v>
      </c>
      <c r="N2851" s="1">
        <v>1</v>
      </c>
      <c r="O2851" s="1">
        <f t="shared" si="89"/>
        <v>0</v>
      </c>
    </row>
    <row r="2852" spans="1:15" x14ac:dyDescent="0.2">
      <c r="A2852" s="1" t="s">
        <v>5841</v>
      </c>
      <c r="B2852" s="1">
        <v>251</v>
      </c>
      <c r="C2852" s="1" t="s">
        <v>5842</v>
      </c>
      <c r="D2852" s="2">
        <v>5.93672E-6</v>
      </c>
      <c r="E2852" s="1">
        <v>1</v>
      </c>
      <c r="F2852" s="1" t="s">
        <v>11</v>
      </c>
      <c r="G2852" s="1" t="s">
        <v>5844</v>
      </c>
      <c r="H2852" s="1">
        <v>3</v>
      </c>
      <c r="I2852" s="1">
        <v>-0.36953999999999998</v>
      </c>
      <c r="J2852" s="1">
        <v>22956101.984916002</v>
      </c>
      <c r="K2852" s="1">
        <v>13646951.140480001</v>
      </c>
      <c r="L2852" s="1">
        <f t="shared" si="88"/>
        <v>-0.75029901359643814</v>
      </c>
      <c r="M2852" s="1">
        <v>1</v>
      </c>
      <c r="N2852" s="1">
        <v>1</v>
      </c>
      <c r="O2852" s="1">
        <f t="shared" si="89"/>
        <v>0</v>
      </c>
    </row>
    <row r="2853" spans="1:15" x14ac:dyDescent="0.2">
      <c r="A2853" s="1" t="s">
        <v>4779</v>
      </c>
      <c r="B2853" s="1">
        <v>226</v>
      </c>
      <c r="C2853" s="1" t="s">
        <v>4780</v>
      </c>
      <c r="D2853" s="2">
        <v>3.4905099999999998E-12</v>
      </c>
      <c r="E2853" s="1">
        <v>1</v>
      </c>
      <c r="F2853" s="1" t="s">
        <v>11</v>
      </c>
      <c r="G2853" s="1" t="s">
        <v>4787</v>
      </c>
      <c r="H2853" s="1">
        <v>3</v>
      </c>
      <c r="I2853" s="1">
        <v>-0.35189999999999999</v>
      </c>
      <c r="J2853" s="1">
        <v>41056973.118271001</v>
      </c>
      <c r="K2853" s="1">
        <v>24402337.456292</v>
      </c>
      <c r="L2853" s="1">
        <f t="shared" si="88"/>
        <v>-0.75060792262092424</v>
      </c>
      <c r="M2853" s="1">
        <v>1</v>
      </c>
      <c r="N2853" s="1">
        <v>1</v>
      </c>
      <c r="O2853" s="1">
        <f t="shared" si="89"/>
        <v>0</v>
      </c>
    </row>
    <row r="2854" spans="1:15" x14ac:dyDescent="0.2">
      <c r="A2854" s="1" t="s">
        <v>5586</v>
      </c>
      <c r="B2854" s="1">
        <v>2046</v>
      </c>
      <c r="C2854" s="1" t="s">
        <v>5587</v>
      </c>
      <c r="D2854" s="1">
        <v>2.0947299999999999E-3</v>
      </c>
      <c r="E2854" s="1">
        <v>1</v>
      </c>
      <c r="F2854" s="1" t="s">
        <v>11</v>
      </c>
      <c r="G2854" s="1" t="s">
        <v>5591</v>
      </c>
      <c r="H2854" s="1">
        <v>3</v>
      </c>
      <c r="I2854" s="1">
        <v>-7.8562999999999994E-2</v>
      </c>
      <c r="J2854" s="1">
        <v>12429158.115208</v>
      </c>
      <c r="K2854" s="1">
        <v>7291168.1726639997</v>
      </c>
      <c r="L2854" s="1">
        <f t="shared" si="88"/>
        <v>-0.76950669608062583</v>
      </c>
      <c r="M2854" s="1">
        <v>1</v>
      </c>
      <c r="N2854" s="1">
        <v>1</v>
      </c>
      <c r="O2854" s="1">
        <f t="shared" si="89"/>
        <v>0</v>
      </c>
    </row>
    <row r="2855" spans="1:15" x14ac:dyDescent="0.2">
      <c r="A2855" s="1" t="s">
        <v>5734</v>
      </c>
      <c r="B2855" s="1">
        <v>100</v>
      </c>
      <c r="C2855" s="1" t="s">
        <v>5735</v>
      </c>
      <c r="D2855" s="2">
        <v>5.2264899999999996E-7</v>
      </c>
      <c r="E2855" s="1">
        <v>1</v>
      </c>
      <c r="F2855" s="1" t="s">
        <v>11</v>
      </c>
      <c r="G2855" s="1" t="s">
        <v>5738</v>
      </c>
      <c r="H2855" s="1">
        <v>3</v>
      </c>
      <c r="I2855" s="1">
        <v>0.13383</v>
      </c>
      <c r="J2855" s="1">
        <v>70210189.301613003</v>
      </c>
      <c r="K2855" s="1">
        <v>41151803.880179003</v>
      </c>
      <c r="L2855" s="1">
        <f t="shared" si="88"/>
        <v>-0.77072474557626991</v>
      </c>
      <c r="M2855" s="1">
        <v>1</v>
      </c>
      <c r="N2855" s="1">
        <v>1</v>
      </c>
      <c r="O2855" s="1">
        <f t="shared" si="89"/>
        <v>0</v>
      </c>
    </row>
    <row r="2856" spans="1:15" x14ac:dyDescent="0.2">
      <c r="A2856" s="1" t="s">
        <v>1504</v>
      </c>
      <c r="B2856" s="1">
        <v>71</v>
      </c>
      <c r="C2856" s="1" t="s">
        <v>1505</v>
      </c>
      <c r="D2856" s="1">
        <v>6.1264499999999999E-4</v>
      </c>
      <c r="E2856" s="1">
        <v>1</v>
      </c>
      <c r="F2856" s="1" t="s">
        <v>11</v>
      </c>
      <c r="G2856" s="1" t="s">
        <v>1506</v>
      </c>
      <c r="H2856" s="1">
        <v>3</v>
      </c>
      <c r="I2856" s="1">
        <v>0.83174000000000003</v>
      </c>
      <c r="J2856" s="1">
        <v>79341399.841988996</v>
      </c>
      <c r="K2856" s="1">
        <v>45993374.164899997</v>
      </c>
      <c r="L2856" s="1">
        <f t="shared" si="88"/>
        <v>-0.78664781100835912</v>
      </c>
      <c r="M2856" s="1">
        <v>1</v>
      </c>
      <c r="N2856" s="1">
        <v>1</v>
      </c>
      <c r="O2856" s="1">
        <f t="shared" si="89"/>
        <v>0</v>
      </c>
    </row>
    <row r="2857" spans="1:15" x14ac:dyDescent="0.2">
      <c r="A2857" s="1" t="s">
        <v>3645</v>
      </c>
      <c r="B2857" s="1">
        <v>39</v>
      </c>
      <c r="C2857" s="1" t="s">
        <v>3646</v>
      </c>
      <c r="D2857" s="1">
        <v>4.9209700000000002E-2</v>
      </c>
      <c r="E2857" s="1">
        <v>1</v>
      </c>
      <c r="F2857" s="1" t="s">
        <v>11</v>
      </c>
      <c r="G2857" s="1" t="s">
        <v>3647</v>
      </c>
      <c r="H2857" s="1">
        <v>2</v>
      </c>
      <c r="I2857" s="1">
        <v>-0.38651999999999997</v>
      </c>
      <c r="J2857" s="1">
        <v>24385309.627672002</v>
      </c>
      <c r="K2857" s="1">
        <v>14037981.259119</v>
      </c>
      <c r="L2857" s="1">
        <f t="shared" si="88"/>
        <v>-0.79667680795185969</v>
      </c>
      <c r="M2857" s="1">
        <v>1</v>
      </c>
      <c r="N2857" s="1">
        <v>1</v>
      </c>
      <c r="O2857" s="1">
        <f t="shared" si="89"/>
        <v>0</v>
      </c>
    </row>
    <row r="2858" spans="1:15" x14ac:dyDescent="0.2">
      <c r="A2858" s="1" t="s">
        <v>386</v>
      </c>
      <c r="B2858" s="1">
        <v>278</v>
      </c>
      <c r="C2858" s="1" t="s">
        <v>387</v>
      </c>
      <c r="D2858" s="2">
        <v>5.4135500000000004E-25</v>
      </c>
      <c r="E2858" s="1">
        <v>1</v>
      </c>
      <c r="F2858" s="1" t="s">
        <v>11</v>
      </c>
      <c r="G2858" s="1" t="s">
        <v>388</v>
      </c>
      <c r="H2858" s="1">
        <v>5</v>
      </c>
      <c r="I2858" s="1">
        <v>0.16921</v>
      </c>
      <c r="J2858" s="1">
        <v>211484890.59964201</v>
      </c>
      <c r="K2858" s="1">
        <v>119006929.527713</v>
      </c>
      <c r="L2858" s="1">
        <f t="shared" si="88"/>
        <v>-0.82950901348727435</v>
      </c>
      <c r="M2858" s="1">
        <v>1</v>
      </c>
      <c r="N2858" s="1">
        <v>1</v>
      </c>
      <c r="O2858" s="1">
        <f t="shared" si="89"/>
        <v>0</v>
      </c>
    </row>
    <row r="2859" spans="1:15" x14ac:dyDescent="0.2">
      <c r="A2859" s="1" t="s">
        <v>6902</v>
      </c>
      <c r="B2859" s="1">
        <v>403</v>
      </c>
      <c r="C2859" s="1" t="s">
        <v>6903</v>
      </c>
      <c r="D2859" s="1">
        <v>7.7852900000000003E-3</v>
      </c>
      <c r="F2859" s="1" t="s">
        <v>11</v>
      </c>
      <c r="G2859" s="1" t="s">
        <v>6904</v>
      </c>
      <c r="H2859" s="1">
        <v>3</v>
      </c>
      <c r="I2859" s="1">
        <v>-0.87709000000000004</v>
      </c>
      <c r="J2859" s="1">
        <v>14896069.47414</v>
      </c>
      <c r="K2859" s="1">
        <v>8370720.0080949999</v>
      </c>
      <c r="L2859" s="1">
        <f t="shared" si="88"/>
        <v>-0.83150807990025666</v>
      </c>
      <c r="M2859" s="1">
        <v>1</v>
      </c>
      <c r="N2859" s="1">
        <v>1</v>
      </c>
      <c r="O2859" s="1">
        <f t="shared" si="89"/>
        <v>0</v>
      </c>
    </row>
    <row r="2860" spans="1:15" x14ac:dyDescent="0.2">
      <c r="A2860" s="1" t="s">
        <v>1602</v>
      </c>
      <c r="B2860" s="1" t="s">
        <v>1605</v>
      </c>
      <c r="C2860" s="1" t="s">
        <v>1596</v>
      </c>
      <c r="D2860" s="1">
        <v>1.41094E-4</v>
      </c>
      <c r="E2860" s="1">
        <v>1</v>
      </c>
      <c r="F2860" s="1" t="s">
        <v>11</v>
      </c>
      <c r="G2860" s="1" t="s">
        <v>1606</v>
      </c>
      <c r="H2860" s="1">
        <v>3</v>
      </c>
      <c r="I2860" s="1">
        <v>3.1821999999999999</v>
      </c>
      <c r="J2860" s="1">
        <v>26837666.937289</v>
      </c>
      <c r="K2860" s="1">
        <v>14914711.946171001</v>
      </c>
      <c r="L2860" s="1">
        <f t="shared" si="88"/>
        <v>-0.84752314545868268</v>
      </c>
      <c r="M2860" s="1">
        <v>1</v>
      </c>
      <c r="N2860" s="1">
        <v>1</v>
      </c>
      <c r="O2860" s="1">
        <f t="shared" si="89"/>
        <v>0</v>
      </c>
    </row>
    <row r="2861" spans="1:15" x14ac:dyDescent="0.2">
      <c r="A2861" s="1" t="s">
        <v>5721</v>
      </c>
      <c r="B2861" s="1">
        <v>407</v>
      </c>
      <c r="C2861" s="1" t="s">
        <v>5722</v>
      </c>
      <c r="D2861" s="1">
        <v>4.7593899999999998E-4</v>
      </c>
      <c r="E2861" s="1">
        <v>1</v>
      </c>
      <c r="F2861" s="1" t="s">
        <v>11</v>
      </c>
      <c r="G2861" s="1" t="s">
        <v>5723</v>
      </c>
      <c r="H2861" s="1">
        <v>3</v>
      </c>
      <c r="I2861" s="1">
        <v>-0.61148000000000002</v>
      </c>
      <c r="J2861" s="1">
        <v>16258328.490046</v>
      </c>
      <c r="K2861" s="1">
        <v>9031869.6165820006</v>
      </c>
      <c r="L2861" s="1">
        <f t="shared" si="88"/>
        <v>-0.84808237760807725</v>
      </c>
      <c r="M2861" s="1">
        <v>1</v>
      </c>
      <c r="N2861" s="1">
        <v>1</v>
      </c>
      <c r="O2861" s="1">
        <f t="shared" si="89"/>
        <v>0</v>
      </c>
    </row>
    <row r="2862" spans="1:15" x14ac:dyDescent="0.2">
      <c r="A2862" s="1" t="s">
        <v>2191</v>
      </c>
      <c r="B2862" s="1">
        <v>263</v>
      </c>
      <c r="C2862" s="1" t="s">
        <v>2192</v>
      </c>
      <c r="D2862" s="2">
        <v>7.8227599999999996E-5</v>
      </c>
      <c r="E2862" s="1">
        <v>1</v>
      </c>
      <c r="F2862" s="1" t="s">
        <v>11</v>
      </c>
      <c r="G2862" s="1" t="s">
        <v>2194</v>
      </c>
      <c r="H2862" s="1">
        <v>3</v>
      </c>
      <c r="I2862" s="1">
        <v>-1.3978000000000001E-2</v>
      </c>
      <c r="J2862" s="1">
        <v>63462932.039071001</v>
      </c>
      <c r="K2862" s="1">
        <v>34941628.180225</v>
      </c>
      <c r="L2862" s="1">
        <f t="shared" si="88"/>
        <v>-0.86096734118393858</v>
      </c>
      <c r="M2862" s="1">
        <v>1</v>
      </c>
      <c r="N2862" s="1">
        <v>1</v>
      </c>
      <c r="O2862" s="1">
        <f t="shared" si="89"/>
        <v>0</v>
      </c>
    </row>
    <row r="2863" spans="1:15" x14ac:dyDescent="0.2">
      <c r="A2863" s="1" t="s">
        <v>1893</v>
      </c>
      <c r="B2863" s="1">
        <v>192</v>
      </c>
      <c r="C2863" s="1" t="s">
        <v>1894</v>
      </c>
      <c r="D2863" s="2">
        <v>9.1819100000000003E-5</v>
      </c>
      <c r="E2863" s="1">
        <v>1</v>
      </c>
      <c r="F2863" s="1" t="s">
        <v>11</v>
      </c>
      <c r="G2863" s="1" t="s">
        <v>1895</v>
      </c>
      <c r="H2863" s="1">
        <v>3</v>
      </c>
      <c r="I2863" s="1">
        <v>0.79596999999999996</v>
      </c>
      <c r="J2863" s="1">
        <v>38333910.491391003</v>
      </c>
      <c r="K2863" s="1">
        <v>20940691.879714001</v>
      </c>
      <c r="L2863" s="1">
        <f t="shared" si="88"/>
        <v>-0.87231206716861054</v>
      </c>
      <c r="M2863" s="1">
        <v>1</v>
      </c>
      <c r="N2863" s="1">
        <v>1</v>
      </c>
      <c r="O2863" s="1">
        <f t="shared" si="89"/>
        <v>0</v>
      </c>
    </row>
    <row r="2864" spans="1:15" x14ac:dyDescent="0.2">
      <c r="A2864" s="1" t="s">
        <v>8550</v>
      </c>
      <c r="B2864" s="1">
        <v>257</v>
      </c>
      <c r="C2864" s="1" t="s">
        <v>8551</v>
      </c>
      <c r="D2864" s="1">
        <v>1.33275E-4</v>
      </c>
      <c r="E2864" s="1">
        <v>1</v>
      </c>
      <c r="F2864" s="1" t="s">
        <v>11</v>
      </c>
      <c r="G2864" s="1" t="s">
        <v>8552</v>
      </c>
      <c r="H2864" s="1">
        <v>4</v>
      </c>
      <c r="I2864" s="1">
        <v>-0.58301000000000003</v>
      </c>
      <c r="J2864" s="1">
        <v>20369847.421599001</v>
      </c>
      <c r="K2864" s="1">
        <v>11113487.582354</v>
      </c>
      <c r="L2864" s="1">
        <f t="shared" si="88"/>
        <v>-0.87412354642840728</v>
      </c>
      <c r="M2864" s="1">
        <v>1</v>
      </c>
      <c r="N2864" s="1">
        <v>1</v>
      </c>
      <c r="O2864" s="1">
        <f t="shared" si="89"/>
        <v>0</v>
      </c>
    </row>
    <row r="2865" spans="1:15" x14ac:dyDescent="0.2">
      <c r="A2865" s="1" t="s">
        <v>6573</v>
      </c>
      <c r="B2865" s="1">
        <v>570</v>
      </c>
      <c r="C2865" s="1" t="s">
        <v>6574</v>
      </c>
      <c r="D2865" s="1">
        <v>2.3017200000000002E-3</v>
      </c>
      <c r="E2865" s="1">
        <v>1</v>
      </c>
      <c r="F2865" s="1" t="s">
        <v>11</v>
      </c>
      <c r="G2865" s="1" t="s">
        <v>6575</v>
      </c>
      <c r="H2865" s="1">
        <v>3</v>
      </c>
      <c r="I2865" s="1">
        <v>-0.72141999999999995</v>
      </c>
      <c r="J2865" s="1">
        <v>9783668.5711790007</v>
      </c>
      <c r="K2865" s="1">
        <v>5328094.0744369999</v>
      </c>
      <c r="L2865" s="1">
        <f t="shared" si="88"/>
        <v>-0.8767559770661445</v>
      </c>
      <c r="M2865" s="1">
        <v>1</v>
      </c>
      <c r="N2865" s="1">
        <v>1</v>
      </c>
      <c r="O2865" s="1">
        <f t="shared" si="89"/>
        <v>0</v>
      </c>
    </row>
    <row r="2866" spans="1:15" x14ac:dyDescent="0.2">
      <c r="A2866" s="1" t="s">
        <v>2798</v>
      </c>
      <c r="B2866" s="1">
        <v>187</v>
      </c>
      <c r="C2866" s="1" t="s">
        <v>2799</v>
      </c>
      <c r="D2866" s="2">
        <v>1.2091099999999999E-38</v>
      </c>
      <c r="E2866" s="1">
        <v>1</v>
      </c>
      <c r="F2866" s="1" t="s">
        <v>11</v>
      </c>
      <c r="G2866" s="1" t="s">
        <v>2800</v>
      </c>
      <c r="H2866" s="1">
        <v>3</v>
      </c>
      <c r="I2866" s="1">
        <v>-2.7201</v>
      </c>
      <c r="J2866" s="1">
        <v>68619431.711457998</v>
      </c>
      <c r="K2866" s="1">
        <v>37235328.534028001</v>
      </c>
      <c r="L2866" s="1">
        <f t="shared" si="88"/>
        <v>-0.88194509114932074</v>
      </c>
      <c r="M2866" s="1">
        <v>1</v>
      </c>
      <c r="N2866" s="1">
        <v>1</v>
      </c>
      <c r="O2866" s="1">
        <f t="shared" si="89"/>
        <v>0</v>
      </c>
    </row>
    <row r="2867" spans="1:15" x14ac:dyDescent="0.2">
      <c r="A2867" s="1" t="s">
        <v>6236</v>
      </c>
      <c r="B2867" s="1">
        <v>249</v>
      </c>
      <c r="C2867" s="1" t="s">
        <v>6237</v>
      </c>
      <c r="D2867" s="2">
        <v>1.6590299999999999E-30</v>
      </c>
      <c r="E2867" s="1">
        <v>1</v>
      </c>
      <c r="F2867" s="1" t="s">
        <v>11</v>
      </c>
      <c r="G2867" s="1" t="s">
        <v>6238</v>
      </c>
      <c r="H2867" s="1">
        <v>3</v>
      </c>
      <c r="I2867" s="1">
        <v>-0.35714000000000001</v>
      </c>
      <c r="J2867" s="1">
        <v>41927305.267320998</v>
      </c>
      <c r="K2867" s="1">
        <v>22743546.531962998</v>
      </c>
      <c r="L2867" s="1">
        <f t="shared" si="88"/>
        <v>-0.8824328694209852</v>
      </c>
      <c r="M2867" s="1">
        <v>1</v>
      </c>
      <c r="N2867" s="1">
        <v>1</v>
      </c>
      <c r="O2867" s="1">
        <f t="shared" si="89"/>
        <v>0</v>
      </c>
    </row>
    <row r="2868" spans="1:15" x14ac:dyDescent="0.2">
      <c r="A2868" s="1" t="s">
        <v>664</v>
      </c>
      <c r="B2868" s="1">
        <v>463</v>
      </c>
      <c r="C2868" s="1" t="s">
        <v>665</v>
      </c>
      <c r="D2868" s="2">
        <v>3.8767800000000002E-19</v>
      </c>
      <c r="E2868" s="1">
        <v>1</v>
      </c>
      <c r="F2868" s="1" t="s">
        <v>11</v>
      </c>
      <c r="G2868" s="1" t="s">
        <v>666</v>
      </c>
      <c r="H2868" s="1">
        <v>4</v>
      </c>
      <c r="I2868" s="1">
        <v>-0.50380999999999998</v>
      </c>
      <c r="J2868" s="1">
        <v>112974352.40456</v>
      </c>
      <c r="K2868" s="1">
        <v>60928666.643629998</v>
      </c>
      <c r="L2868" s="1">
        <f t="shared" si="88"/>
        <v>-0.89080221313622576</v>
      </c>
      <c r="M2868" s="1">
        <v>1</v>
      </c>
      <c r="N2868" s="1">
        <v>1</v>
      </c>
      <c r="O2868" s="1">
        <f t="shared" si="89"/>
        <v>0</v>
      </c>
    </row>
    <row r="2869" spans="1:15" x14ac:dyDescent="0.2">
      <c r="A2869" s="1" t="s">
        <v>6466</v>
      </c>
      <c r="B2869" s="1">
        <v>469</v>
      </c>
      <c r="C2869" s="1" t="s">
        <v>6467</v>
      </c>
      <c r="D2869" s="2">
        <v>3.8555700000000002E-8</v>
      </c>
      <c r="E2869" s="1">
        <v>1</v>
      </c>
      <c r="F2869" s="1" t="s">
        <v>11</v>
      </c>
      <c r="G2869" s="1" t="s">
        <v>6468</v>
      </c>
      <c r="H2869" s="1">
        <v>3</v>
      </c>
      <c r="I2869" s="1">
        <v>-0.39521000000000001</v>
      </c>
      <c r="J2869" s="1">
        <v>15556823.313052</v>
      </c>
      <c r="K2869" s="1">
        <v>8346434.9796740003</v>
      </c>
      <c r="L2869" s="1">
        <f t="shared" si="88"/>
        <v>-0.89831547896247654</v>
      </c>
      <c r="M2869" s="1">
        <v>1</v>
      </c>
      <c r="N2869" s="1">
        <v>1</v>
      </c>
      <c r="O2869" s="1">
        <f t="shared" si="89"/>
        <v>0</v>
      </c>
    </row>
    <row r="2870" spans="1:15" x14ac:dyDescent="0.2">
      <c r="A2870" s="1" t="s">
        <v>77</v>
      </c>
      <c r="B2870" s="1">
        <v>309</v>
      </c>
      <c r="C2870" s="1" t="s">
        <v>78</v>
      </c>
      <c r="D2870" s="2">
        <v>9.3804700000000007E-5</v>
      </c>
      <c r="E2870" s="1">
        <v>1</v>
      </c>
      <c r="F2870" s="1" t="s">
        <v>11</v>
      </c>
      <c r="G2870" s="1" t="s">
        <v>79</v>
      </c>
      <c r="H2870" s="1">
        <v>4</v>
      </c>
      <c r="I2870" s="1">
        <v>0.20981</v>
      </c>
      <c r="J2870" s="1">
        <v>23238450.541632</v>
      </c>
      <c r="K2870" s="1">
        <v>12359638.828857001</v>
      </c>
      <c r="L2870" s="1">
        <f t="shared" si="88"/>
        <v>-0.9108772924212597</v>
      </c>
      <c r="M2870" s="1">
        <v>1</v>
      </c>
      <c r="N2870" s="1">
        <v>1</v>
      </c>
      <c r="O2870" s="1">
        <f t="shared" si="89"/>
        <v>0</v>
      </c>
    </row>
    <row r="2871" spans="1:15" x14ac:dyDescent="0.2">
      <c r="A2871" s="1" t="s">
        <v>2487</v>
      </c>
      <c r="B2871" s="1">
        <v>1071</v>
      </c>
      <c r="C2871" s="1" t="s">
        <v>2488</v>
      </c>
      <c r="D2871" s="1">
        <v>4.8149500000000002E-4</v>
      </c>
      <c r="E2871" s="1">
        <v>1</v>
      </c>
      <c r="F2871" s="1" t="s">
        <v>11</v>
      </c>
      <c r="G2871" s="1" t="s">
        <v>2493</v>
      </c>
      <c r="H2871" s="1">
        <v>3</v>
      </c>
      <c r="I2871" s="1">
        <v>0.70794000000000001</v>
      </c>
      <c r="J2871" s="1">
        <v>10236445.045376001</v>
      </c>
      <c r="K2871" s="1">
        <v>5410519.1073390003</v>
      </c>
      <c r="L2871" s="1">
        <f t="shared" si="88"/>
        <v>-0.91987585339522104</v>
      </c>
      <c r="M2871" s="1">
        <v>1</v>
      </c>
      <c r="N2871" s="1">
        <v>1</v>
      </c>
      <c r="O2871" s="1">
        <f t="shared" si="89"/>
        <v>0</v>
      </c>
    </row>
    <row r="2872" spans="1:15" x14ac:dyDescent="0.2">
      <c r="A2872" s="1" t="s">
        <v>5742</v>
      </c>
      <c r="B2872" s="1">
        <v>354</v>
      </c>
      <c r="C2872" s="1" t="s">
        <v>5743</v>
      </c>
      <c r="D2872" s="1">
        <v>1.6923099999999999E-4</v>
      </c>
      <c r="E2872" s="1">
        <v>1</v>
      </c>
      <c r="F2872" s="1" t="s">
        <v>11</v>
      </c>
      <c r="G2872" s="1" t="s">
        <v>5744</v>
      </c>
      <c r="H2872" s="1">
        <v>3</v>
      </c>
      <c r="I2872" s="1">
        <v>2.5466000000000002</v>
      </c>
      <c r="J2872" s="1">
        <v>14919355.953044999</v>
      </c>
      <c r="K2872" s="1">
        <v>7855692.1807829998</v>
      </c>
      <c r="L2872" s="1">
        <f t="shared" si="88"/>
        <v>-0.9253749529007782</v>
      </c>
      <c r="M2872" s="1">
        <v>1</v>
      </c>
      <c r="N2872" s="1">
        <v>1</v>
      </c>
      <c r="O2872" s="1">
        <f t="shared" si="89"/>
        <v>0</v>
      </c>
    </row>
    <row r="2873" spans="1:15" x14ac:dyDescent="0.2">
      <c r="A2873" s="1" t="s">
        <v>4779</v>
      </c>
      <c r="B2873" s="1">
        <v>143</v>
      </c>
      <c r="C2873" s="1" t="s">
        <v>4780</v>
      </c>
      <c r="D2873" s="2">
        <v>1.29128E-14</v>
      </c>
      <c r="E2873" s="1">
        <v>1</v>
      </c>
      <c r="F2873" s="1" t="s">
        <v>11</v>
      </c>
      <c r="G2873" s="1" t="s">
        <v>4781</v>
      </c>
      <c r="H2873" s="1">
        <v>3</v>
      </c>
      <c r="I2873" s="1">
        <v>0.21765000000000001</v>
      </c>
      <c r="J2873" s="1">
        <v>40508285.459086001</v>
      </c>
      <c r="K2873" s="1">
        <v>21256603.054508999</v>
      </c>
      <c r="L2873" s="1">
        <f t="shared" si="88"/>
        <v>-0.93030596016368172</v>
      </c>
      <c r="M2873" s="1">
        <v>1</v>
      </c>
      <c r="N2873" s="1">
        <v>1</v>
      </c>
      <c r="O2873" s="1">
        <f t="shared" si="89"/>
        <v>0</v>
      </c>
    </row>
    <row r="2874" spans="1:15" x14ac:dyDescent="0.2">
      <c r="A2874" s="1" t="s">
        <v>4170</v>
      </c>
      <c r="B2874" s="1">
        <v>193</v>
      </c>
      <c r="C2874" s="1" t="s">
        <v>4171</v>
      </c>
      <c r="D2874" s="1">
        <v>5.9098899999999999E-4</v>
      </c>
      <c r="E2874" s="1">
        <v>1</v>
      </c>
      <c r="F2874" s="1" t="s">
        <v>11</v>
      </c>
      <c r="G2874" s="1" t="s">
        <v>4174</v>
      </c>
      <c r="H2874" s="1">
        <v>3</v>
      </c>
      <c r="I2874" s="1">
        <v>-0.93811999999999995</v>
      </c>
      <c r="J2874" s="1">
        <v>8864871.4379079994</v>
      </c>
      <c r="K2874" s="1">
        <v>4636073.6671089996</v>
      </c>
      <c r="L2874" s="1">
        <f t="shared" si="88"/>
        <v>-0.9351962177866342</v>
      </c>
      <c r="M2874" s="1">
        <v>1</v>
      </c>
      <c r="N2874" s="1">
        <v>1</v>
      </c>
      <c r="O2874" s="1">
        <f t="shared" si="89"/>
        <v>0</v>
      </c>
    </row>
    <row r="2875" spans="1:15" x14ac:dyDescent="0.2">
      <c r="A2875" s="1" t="s">
        <v>2257</v>
      </c>
      <c r="B2875" s="1">
        <v>915</v>
      </c>
      <c r="C2875" s="1" t="s">
        <v>2258</v>
      </c>
      <c r="D2875" s="2">
        <v>1.5453000000000001E-6</v>
      </c>
      <c r="E2875" s="1">
        <v>1</v>
      </c>
      <c r="F2875" s="1" t="s">
        <v>11</v>
      </c>
      <c r="G2875" s="1" t="s">
        <v>2259</v>
      </c>
      <c r="H2875" s="1">
        <v>4</v>
      </c>
      <c r="I2875" s="1">
        <v>1.6773</v>
      </c>
      <c r="J2875" s="1">
        <v>39793681.637708001</v>
      </c>
      <c r="K2875" s="1">
        <v>20527023.17526</v>
      </c>
      <c r="L2875" s="1">
        <f t="shared" si="88"/>
        <v>-0.95501495740596842</v>
      </c>
      <c r="M2875" s="1">
        <v>1</v>
      </c>
      <c r="N2875" s="1">
        <v>1</v>
      </c>
      <c r="O2875" s="1">
        <f t="shared" si="89"/>
        <v>0</v>
      </c>
    </row>
    <row r="2876" spans="1:15" x14ac:dyDescent="0.2">
      <c r="A2876" s="1" t="s">
        <v>5334</v>
      </c>
      <c r="B2876" s="1">
        <v>324</v>
      </c>
      <c r="C2876" s="1" t="s">
        <v>5335</v>
      </c>
      <c r="D2876" s="2">
        <v>4.2474799999999999E-13</v>
      </c>
      <c r="E2876" s="1">
        <v>1</v>
      </c>
      <c r="F2876" s="1" t="s">
        <v>11</v>
      </c>
      <c r="G2876" s="1" t="s">
        <v>5337</v>
      </c>
      <c r="H2876" s="1">
        <v>2</v>
      </c>
      <c r="I2876" s="1">
        <v>-0.33866000000000002</v>
      </c>
      <c r="J2876" s="1">
        <v>38146163.255223997</v>
      </c>
      <c r="K2876" s="1">
        <v>19460951.588656001</v>
      </c>
      <c r="L2876" s="1">
        <f t="shared" si="88"/>
        <v>-0.97095570216497196</v>
      </c>
      <c r="M2876" s="1">
        <v>1</v>
      </c>
      <c r="N2876" s="1">
        <v>1</v>
      </c>
      <c r="O2876" s="1">
        <f t="shared" si="89"/>
        <v>0</v>
      </c>
    </row>
    <row r="2877" spans="1:15" x14ac:dyDescent="0.2">
      <c r="A2877" s="1" t="s">
        <v>2670</v>
      </c>
      <c r="B2877" s="1">
        <v>407</v>
      </c>
      <c r="C2877" s="1" t="s">
        <v>2671</v>
      </c>
      <c r="D2877" s="2">
        <v>2.0062300000000001E-23</v>
      </c>
      <c r="E2877" s="1">
        <v>1</v>
      </c>
      <c r="F2877" s="1" t="s">
        <v>11</v>
      </c>
      <c r="G2877" s="1" t="s">
        <v>2672</v>
      </c>
      <c r="H2877" s="1">
        <v>3</v>
      </c>
      <c r="I2877" s="1">
        <v>-1.4145000000000001</v>
      </c>
      <c r="J2877" s="1">
        <v>13512707.086727001</v>
      </c>
      <c r="K2877" s="1">
        <v>6809686.6134249996</v>
      </c>
      <c r="L2877" s="1">
        <f t="shared" si="88"/>
        <v>-0.98865641687472117</v>
      </c>
      <c r="M2877" s="1">
        <v>1</v>
      </c>
      <c r="N2877" s="1">
        <v>1</v>
      </c>
      <c r="O2877" s="1">
        <f t="shared" si="89"/>
        <v>0</v>
      </c>
    </row>
    <row r="2878" spans="1:15" x14ac:dyDescent="0.2">
      <c r="A2878" s="1" t="s">
        <v>2825</v>
      </c>
      <c r="B2878" s="1">
        <v>708</v>
      </c>
      <c r="C2878" s="1" t="s">
        <v>2826</v>
      </c>
      <c r="D2878" s="1">
        <v>5.2518799999999996E-3</v>
      </c>
      <c r="E2878" s="1">
        <v>1</v>
      </c>
      <c r="F2878" s="1" t="s">
        <v>11</v>
      </c>
      <c r="G2878" s="1" t="s">
        <v>2829</v>
      </c>
      <c r="H2878" s="1">
        <v>4</v>
      </c>
      <c r="I2878" s="1">
        <v>-0.54157999999999995</v>
      </c>
      <c r="J2878" s="1">
        <v>31944682.842004001</v>
      </c>
      <c r="K2878" s="1">
        <v>16000335.038706001</v>
      </c>
      <c r="L2878" s="1">
        <f t="shared" si="88"/>
        <v>-0.99747370140821179</v>
      </c>
      <c r="M2878" s="1">
        <v>1</v>
      </c>
      <c r="N2878" s="1">
        <v>1</v>
      </c>
      <c r="O2878" s="1">
        <f t="shared" si="89"/>
        <v>0</v>
      </c>
    </row>
    <row r="2879" spans="1:15" x14ac:dyDescent="0.2">
      <c r="A2879" s="1" t="s">
        <v>4109</v>
      </c>
      <c r="B2879" s="1">
        <v>275</v>
      </c>
      <c r="C2879" s="1" t="s">
        <v>4110</v>
      </c>
      <c r="D2879" s="2">
        <v>4.4146199999999999E-7</v>
      </c>
      <c r="E2879" s="1">
        <v>1</v>
      </c>
      <c r="F2879" s="1" t="s">
        <v>11</v>
      </c>
      <c r="G2879" s="1" t="s">
        <v>4112</v>
      </c>
      <c r="H2879" s="1">
        <v>3</v>
      </c>
      <c r="I2879" s="1">
        <v>1.1437999999999999</v>
      </c>
      <c r="J2879" s="1">
        <v>13632195.831606001</v>
      </c>
      <c r="K2879" s="1">
        <v>6787974.1515739998</v>
      </c>
      <c r="L2879" s="1">
        <f t="shared" si="88"/>
        <v>-1.0059649894214855</v>
      </c>
      <c r="M2879" s="1">
        <v>1</v>
      </c>
      <c r="N2879" s="1">
        <v>1</v>
      </c>
      <c r="O2879" s="1">
        <f t="shared" si="89"/>
        <v>0</v>
      </c>
    </row>
    <row r="2880" spans="1:15" x14ac:dyDescent="0.2">
      <c r="A2880" s="1" t="s">
        <v>6863</v>
      </c>
      <c r="B2880" s="1">
        <v>393</v>
      </c>
      <c r="C2880" s="1" t="s">
        <v>6864</v>
      </c>
      <c r="D2880" s="2">
        <v>1.04971E-13</v>
      </c>
      <c r="E2880" s="1">
        <v>1</v>
      </c>
      <c r="F2880" s="1" t="s">
        <v>11</v>
      </c>
      <c r="G2880" s="1" t="s">
        <v>6865</v>
      </c>
      <c r="H2880" s="1">
        <v>3</v>
      </c>
      <c r="I2880" s="1">
        <v>-0.50146999999999997</v>
      </c>
      <c r="J2880" s="1">
        <v>33388444.534074999</v>
      </c>
      <c r="K2880" s="1">
        <v>16539544.991776001</v>
      </c>
      <c r="L2880" s="1">
        <f t="shared" si="88"/>
        <v>-1.013429338150619</v>
      </c>
      <c r="M2880" s="1">
        <v>1</v>
      </c>
      <c r="N2880" s="1">
        <v>1</v>
      </c>
      <c r="O2880" s="1">
        <f t="shared" si="89"/>
        <v>0</v>
      </c>
    </row>
    <row r="2881" spans="1:15" x14ac:dyDescent="0.2">
      <c r="A2881" s="1" t="s">
        <v>6863</v>
      </c>
      <c r="B2881" s="1">
        <v>394</v>
      </c>
      <c r="C2881" s="1" t="s">
        <v>6864</v>
      </c>
      <c r="D2881" s="2">
        <v>1.04971E-13</v>
      </c>
      <c r="E2881" s="1">
        <v>1</v>
      </c>
      <c r="F2881" s="1" t="s">
        <v>11</v>
      </c>
      <c r="G2881" s="1" t="s">
        <v>6866</v>
      </c>
      <c r="H2881" s="1">
        <v>3</v>
      </c>
      <c r="I2881" s="1">
        <v>0.38908999999999999</v>
      </c>
      <c r="J2881" s="1">
        <v>33388444.534074999</v>
      </c>
      <c r="K2881" s="1">
        <v>16539544.991776001</v>
      </c>
      <c r="L2881" s="1">
        <f t="shared" si="88"/>
        <v>-1.013429338150619</v>
      </c>
      <c r="M2881" s="1">
        <v>1</v>
      </c>
      <c r="N2881" s="1">
        <v>1</v>
      </c>
      <c r="O2881" s="1">
        <f t="shared" si="89"/>
        <v>0</v>
      </c>
    </row>
    <row r="2882" spans="1:15" x14ac:dyDescent="0.2">
      <c r="A2882" s="1" t="s">
        <v>674</v>
      </c>
      <c r="B2882" s="1">
        <v>622</v>
      </c>
      <c r="C2882" s="1" t="s">
        <v>675</v>
      </c>
      <c r="D2882" s="2">
        <v>4.8070199999999996E-6</v>
      </c>
      <c r="E2882" s="1">
        <v>1</v>
      </c>
      <c r="F2882" s="1" t="s">
        <v>11</v>
      </c>
      <c r="G2882" s="1" t="s">
        <v>685</v>
      </c>
      <c r="H2882" s="1">
        <v>4</v>
      </c>
      <c r="I2882" s="1">
        <v>-0.48576000000000003</v>
      </c>
      <c r="J2882" s="1">
        <v>29793594.353211999</v>
      </c>
      <c r="K2882" s="1">
        <v>14749038.659064</v>
      </c>
      <c r="L2882" s="1">
        <f t="shared" ref="L2882:L2945" si="90">LOG(K2882/J2882,2)</f>
        <v>-1.0143812606176723</v>
      </c>
      <c r="M2882" s="1">
        <v>1</v>
      </c>
      <c r="N2882" s="1">
        <v>1</v>
      </c>
      <c r="O2882" s="1">
        <f t="shared" ref="O2882:O2945" si="91">LOG(M2882/N2882,2)</f>
        <v>0</v>
      </c>
    </row>
    <row r="2883" spans="1:15" x14ac:dyDescent="0.2">
      <c r="A2883" s="1" t="s">
        <v>674</v>
      </c>
      <c r="B2883" s="1">
        <v>623</v>
      </c>
      <c r="C2883" s="1" t="s">
        <v>675</v>
      </c>
      <c r="D2883" s="2">
        <v>4.8070199999999996E-6</v>
      </c>
      <c r="E2883" s="1">
        <v>1</v>
      </c>
      <c r="F2883" s="1" t="s">
        <v>11</v>
      </c>
      <c r="G2883" s="1" t="s">
        <v>685</v>
      </c>
      <c r="H2883" s="1">
        <v>4</v>
      </c>
      <c r="I2883" s="1">
        <v>-0.48576000000000003</v>
      </c>
      <c r="J2883" s="1">
        <v>29793594.353211999</v>
      </c>
      <c r="K2883" s="1">
        <v>14749038.659064</v>
      </c>
      <c r="L2883" s="1">
        <f t="shared" si="90"/>
        <v>-1.0143812606176723</v>
      </c>
      <c r="M2883" s="1">
        <v>1</v>
      </c>
      <c r="N2883" s="1">
        <v>1</v>
      </c>
      <c r="O2883" s="1">
        <f t="shared" si="91"/>
        <v>0</v>
      </c>
    </row>
    <row r="2884" spans="1:15" x14ac:dyDescent="0.2">
      <c r="A2884" s="1" t="s">
        <v>9059</v>
      </c>
      <c r="B2884" s="1">
        <v>290</v>
      </c>
      <c r="C2884" s="1" t="s">
        <v>9060</v>
      </c>
      <c r="D2884" s="2">
        <v>6.9538199999999997E-7</v>
      </c>
      <c r="E2884" s="1">
        <v>1</v>
      </c>
      <c r="F2884" s="1" t="s">
        <v>11</v>
      </c>
      <c r="G2884" s="1" t="s">
        <v>9061</v>
      </c>
      <c r="H2884" s="1">
        <v>4</v>
      </c>
      <c r="I2884" s="1">
        <v>6.9240999999999997E-2</v>
      </c>
      <c r="J2884" s="1">
        <v>52985471.937035002</v>
      </c>
      <c r="K2884" s="1">
        <v>26005560.942708999</v>
      </c>
      <c r="L2884" s="1">
        <f t="shared" si="90"/>
        <v>-1.0267766846308382</v>
      </c>
      <c r="M2884" s="1">
        <v>1</v>
      </c>
      <c r="N2884" s="1">
        <v>1</v>
      </c>
      <c r="O2884" s="1">
        <f t="shared" si="91"/>
        <v>0</v>
      </c>
    </row>
    <row r="2885" spans="1:15" x14ac:dyDescent="0.2">
      <c r="A2885" s="1" t="s">
        <v>8677</v>
      </c>
      <c r="B2885" s="1">
        <v>275</v>
      </c>
      <c r="C2885" s="1" t="s">
        <v>8678</v>
      </c>
      <c r="D2885" s="1">
        <v>3.44533E-4</v>
      </c>
      <c r="E2885" s="1">
        <v>1</v>
      </c>
      <c r="F2885" s="1" t="s">
        <v>11</v>
      </c>
      <c r="G2885" s="1" t="s">
        <v>8679</v>
      </c>
      <c r="H2885" s="1">
        <v>3</v>
      </c>
      <c r="I2885" s="1">
        <v>-3.4580000000000002</v>
      </c>
      <c r="J2885" s="1">
        <v>17018049.864301</v>
      </c>
      <c r="K2885" s="1">
        <v>8242914.900897</v>
      </c>
      <c r="L2885" s="1">
        <f t="shared" si="90"/>
        <v>-1.0458392191017276</v>
      </c>
      <c r="M2885" s="1">
        <v>1</v>
      </c>
      <c r="N2885" s="1">
        <v>1</v>
      </c>
      <c r="O2885" s="1">
        <f t="shared" si="91"/>
        <v>0</v>
      </c>
    </row>
    <row r="2886" spans="1:15" x14ac:dyDescent="0.2">
      <c r="A2886" s="1" t="s">
        <v>9299</v>
      </c>
      <c r="B2886" s="1">
        <v>988</v>
      </c>
      <c r="C2886" s="1" t="s">
        <v>9300</v>
      </c>
      <c r="D2886" s="2">
        <v>1.7947800000000001E-5</v>
      </c>
      <c r="E2886" s="1">
        <v>1</v>
      </c>
      <c r="F2886" s="1" t="s">
        <v>11</v>
      </c>
      <c r="G2886" s="1" t="s">
        <v>9301</v>
      </c>
      <c r="H2886" s="1">
        <v>3</v>
      </c>
      <c r="I2886" s="1">
        <v>0.42498000000000002</v>
      </c>
      <c r="J2886" s="1">
        <v>17090820.110877</v>
      </c>
      <c r="K2886" s="1">
        <v>8191669.3748230003</v>
      </c>
      <c r="L2886" s="1">
        <f t="shared" si="90"/>
        <v>-1.060992234263215</v>
      </c>
      <c r="M2886" s="1">
        <v>1</v>
      </c>
      <c r="N2886" s="1">
        <v>1</v>
      </c>
      <c r="O2886" s="1">
        <f t="shared" si="91"/>
        <v>0</v>
      </c>
    </row>
    <row r="2887" spans="1:15" x14ac:dyDescent="0.2">
      <c r="A2887" s="1" t="s">
        <v>5048</v>
      </c>
      <c r="B2887" s="1">
        <v>132</v>
      </c>
      <c r="C2887" s="1" t="s">
        <v>5049</v>
      </c>
      <c r="D2887" s="2">
        <v>2.4490199999999998E-22</v>
      </c>
      <c r="E2887" s="1">
        <v>1</v>
      </c>
      <c r="F2887" s="1" t="s">
        <v>11</v>
      </c>
      <c r="G2887" s="1" t="s">
        <v>5051</v>
      </c>
      <c r="H2887" s="1">
        <v>3</v>
      </c>
      <c r="I2887" s="1">
        <v>-0.48570999999999998</v>
      </c>
      <c r="J2887" s="1">
        <v>2369835.8499989999</v>
      </c>
      <c r="K2887" s="1">
        <v>1131826.3881329999</v>
      </c>
      <c r="L2887" s="1">
        <f t="shared" si="90"/>
        <v>-1.066134453439213</v>
      </c>
      <c r="M2887" s="1">
        <v>1</v>
      </c>
      <c r="N2887" s="1">
        <v>1</v>
      </c>
      <c r="O2887" s="1">
        <f t="shared" si="91"/>
        <v>0</v>
      </c>
    </row>
    <row r="2888" spans="1:15" x14ac:dyDescent="0.2">
      <c r="A2888" s="1" t="s">
        <v>7246</v>
      </c>
      <c r="B2888" s="1">
        <v>244</v>
      </c>
      <c r="C2888" s="1" t="s">
        <v>7247</v>
      </c>
      <c r="D2888" s="2">
        <v>2.8320000000000003E-48</v>
      </c>
      <c r="E2888" s="1">
        <v>1</v>
      </c>
      <c r="F2888" s="1" t="s">
        <v>11</v>
      </c>
      <c r="G2888" s="1" t="s">
        <v>7248</v>
      </c>
      <c r="H2888" s="1">
        <v>3</v>
      </c>
      <c r="I2888" s="1">
        <v>0.17938999999999999</v>
      </c>
      <c r="J2888" s="1">
        <v>45645864.867362998</v>
      </c>
      <c r="K2888" s="1">
        <v>21619849.454190999</v>
      </c>
      <c r="L2888" s="1">
        <f t="shared" si="90"/>
        <v>-1.0781276928863779</v>
      </c>
      <c r="M2888" s="1">
        <v>1</v>
      </c>
      <c r="N2888" s="1">
        <v>1</v>
      </c>
      <c r="O2888" s="1">
        <f t="shared" si="91"/>
        <v>0</v>
      </c>
    </row>
    <row r="2889" spans="1:15" x14ac:dyDescent="0.2">
      <c r="A2889" s="1" t="s">
        <v>8712</v>
      </c>
      <c r="B2889" s="1">
        <v>183</v>
      </c>
      <c r="C2889" s="1" t="s">
        <v>8713</v>
      </c>
      <c r="D2889" s="1">
        <v>5.2043300000000005E-4</v>
      </c>
      <c r="E2889" s="1">
        <v>1</v>
      </c>
      <c r="F2889" s="1" t="s">
        <v>11</v>
      </c>
      <c r="G2889" s="1" t="s">
        <v>8715</v>
      </c>
      <c r="H2889" s="1">
        <v>3</v>
      </c>
      <c r="I2889" s="1">
        <v>0.87421000000000004</v>
      </c>
      <c r="J2889" s="1">
        <v>24600709.557537001</v>
      </c>
      <c r="K2889" s="1">
        <v>11477763.008664999</v>
      </c>
      <c r="L2889" s="1">
        <f t="shared" si="90"/>
        <v>-1.0998584365263049</v>
      </c>
      <c r="M2889" s="1">
        <v>1</v>
      </c>
      <c r="N2889" s="1">
        <v>1</v>
      </c>
      <c r="O2889" s="1">
        <f t="shared" si="91"/>
        <v>0</v>
      </c>
    </row>
    <row r="2890" spans="1:15" x14ac:dyDescent="0.2">
      <c r="A2890" s="1" t="s">
        <v>9717</v>
      </c>
      <c r="B2890" s="1">
        <v>130</v>
      </c>
      <c r="C2890" s="1" t="s">
        <v>9718</v>
      </c>
      <c r="D2890" s="1">
        <v>2.8009699999999998E-2</v>
      </c>
      <c r="E2890" s="1">
        <v>1</v>
      </c>
      <c r="F2890" s="1" t="s">
        <v>11</v>
      </c>
      <c r="G2890" s="1" t="s">
        <v>9719</v>
      </c>
      <c r="H2890" s="1">
        <v>2</v>
      </c>
      <c r="I2890" s="1">
        <v>0.17430999999999999</v>
      </c>
      <c r="J2890" s="1">
        <v>19068715.412817001</v>
      </c>
      <c r="K2890" s="1">
        <v>8888629.1099650003</v>
      </c>
      <c r="L2890" s="1">
        <f t="shared" si="90"/>
        <v>-1.1011748230268084</v>
      </c>
      <c r="M2890" s="1">
        <v>1</v>
      </c>
      <c r="N2890" s="1">
        <v>1</v>
      </c>
      <c r="O2890" s="1">
        <f t="shared" si="91"/>
        <v>0</v>
      </c>
    </row>
    <row r="2891" spans="1:15" x14ac:dyDescent="0.2">
      <c r="A2891" s="1" t="s">
        <v>760</v>
      </c>
      <c r="B2891" s="1">
        <v>1319</v>
      </c>
      <c r="C2891" s="1" t="s">
        <v>761</v>
      </c>
      <c r="D2891" s="2">
        <v>8.0936100000000004E-11</v>
      </c>
      <c r="E2891" s="1">
        <v>1</v>
      </c>
      <c r="F2891" s="1" t="s">
        <v>11</v>
      </c>
      <c r="G2891" s="1" t="s">
        <v>774</v>
      </c>
      <c r="H2891" s="1">
        <v>4</v>
      </c>
      <c r="I2891" s="1">
        <v>3.1181999999999999</v>
      </c>
      <c r="J2891" s="1">
        <v>50841660.472901002</v>
      </c>
      <c r="K2891" s="1">
        <v>23599696.686455</v>
      </c>
      <c r="L2891" s="1">
        <f t="shared" si="90"/>
        <v>-1.1072428315225737</v>
      </c>
      <c r="M2891" s="1">
        <v>1</v>
      </c>
      <c r="N2891" s="1">
        <v>1</v>
      </c>
      <c r="O2891" s="1">
        <f t="shared" si="91"/>
        <v>0</v>
      </c>
    </row>
    <row r="2892" spans="1:15" x14ac:dyDescent="0.2">
      <c r="A2892" s="1" t="s">
        <v>3674</v>
      </c>
      <c r="B2892" s="1">
        <v>585</v>
      </c>
      <c r="C2892" s="1" t="s">
        <v>3675</v>
      </c>
      <c r="D2892" s="2">
        <v>3.80022E-45</v>
      </c>
      <c r="E2892" s="1">
        <v>1</v>
      </c>
      <c r="F2892" s="1" t="s">
        <v>11</v>
      </c>
      <c r="G2892" s="1" t="s">
        <v>3676</v>
      </c>
      <c r="H2892" s="1">
        <v>4</v>
      </c>
      <c r="I2892" s="1">
        <v>1.5660000000000001</v>
      </c>
      <c r="J2892" s="1">
        <v>63861712.990308002</v>
      </c>
      <c r="K2892" s="1">
        <v>29583486.528251</v>
      </c>
      <c r="L2892" s="1">
        <f t="shared" si="90"/>
        <v>-1.1101591618144946</v>
      </c>
      <c r="M2892" s="1">
        <v>1</v>
      </c>
      <c r="N2892" s="1">
        <v>1</v>
      </c>
      <c r="O2892" s="1">
        <f t="shared" si="91"/>
        <v>0</v>
      </c>
    </row>
    <row r="2893" spans="1:15" x14ac:dyDescent="0.2">
      <c r="A2893" s="1" t="s">
        <v>8161</v>
      </c>
      <c r="B2893" s="1">
        <v>277</v>
      </c>
      <c r="C2893" s="1" t="s">
        <v>8162</v>
      </c>
      <c r="D2893" s="1">
        <v>5.1353700000000002E-3</v>
      </c>
      <c r="E2893" s="1">
        <v>1</v>
      </c>
      <c r="F2893" s="1" t="s">
        <v>11</v>
      </c>
      <c r="G2893" s="1" t="s">
        <v>8164</v>
      </c>
      <c r="H2893" s="1">
        <v>2</v>
      </c>
      <c r="I2893" s="1">
        <v>-1.4423999999999999</v>
      </c>
      <c r="J2893" s="1">
        <v>13052362.506887</v>
      </c>
      <c r="K2893" s="1">
        <v>5982555.009842</v>
      </c>
      <c r="L2893" s="1">
        <f t="shared" si="90"/>
        <v>-1.1254772988904036</v>
      </c>
      <c r="M2893" s="1">
        <v>1</v>
      </c>
      <c r="N2893" s="1">
        <v>1</v>
      </c>
      <c r="O2893" s="1">
        <f t="shared" si="91"/>
        <v>0</v>
      </c>
    </row>
    <row r="2894" spans="1:15" x14ac:dyDescent="0.2">
      <c r="A2894" s="1" t="s">
        <v>7518</v>
      </c>
      <c r="B2894" s="1">
        <v>388</v>
      </c>
      <c r="C2894" s="1" t="s">
        <v>7519</v>
      </c>
      <c r="D2894" s="1">
        <v>2.7664500000000002E-3</v>
      </c>
      <c r="E2894" s="1">
        <v>1</v>
      </c>
      <c r="F2894" s="1" t="s">
        <v>11</v>
      </c>
      <c r="G2894" s="1" t="s">
        <v>7520</v>
      </c>
      <c r="H2894" s="1">
        <v>3</v>
      </c>
      <c r="I2894" s="1">
        <v>2.9878</v>
      </c>
      <c r="J2894" s="1">
        <v>6406983.5895520002</v>
      </c>
      <c r="K2894" s="1">
        <v>2928198.1726250001</v>
      </c>
      <c r="L2894" s="1">
        <f t="shared" si="90"/>
        <v>-1.1296321006078889</v>
      </c>
      <c r="M2894" s="1">
        <v>1</v>
      </c>
      <c r="N2894" s="1">
        <v>1</v>
      </c>
      <c r="O2894" s="1">
        <f t="shared" si="91"/>
        <v>0</v>
      </c>
    </row>
    <row r="2895" spans="1:15" x14ac:dyDescent="0.2">
      <c r="A2895" s="1" t="s">
        <v>7518</v>
      </c>
      <c r="B2895" s="1">
        <v>393</v>
      </c>
      <c r="C2895" s="1" t="s">
        <v>7519</v>
      </c>
      <c r="D2895" s="1">
        <v>2.7664500000000002E-3</v>
      </c>
      <c r="E2895" s="1">
        <v>1</v>
      </c>
      <c r="F2895" s="1" t="s">
        <v>11</v>
      </c>
      <c r="G2895" s="1" t="s">
        <v>7520</v>
      </c>
      <c r="H2895" s="1">
        <v>3</v>
      </c>
      <c r="I2895" s="1">
        <v>2.9878</v>
      </c>
      <c r="J2895" s="1">
        <v>6406983.5895520002</v>
      </c>
      <c r="K2895" s="1">
        <v>2928198.1726250001</v>
      </c>
      <c r="L2895" s="1">
        <f t="shared" si="90"/>
        <v>-1.1296321006078889</v>
      </c>
      <c r="M2895" s="1">
        <v>1</v>
      </c>
      <c r="N2895" s="1">
        <v>1</v>
      </c>
      <c r="O2895" s="1">
        <f t="shared" si="91"/>
        <v>0</v>
      </c>
    </row>
    <row r="2896" spans="1:15" x14ac:dyDescent="0.2">
      <c r="A2896" s="1" t="s">
        <v>403</v>
      </c>
      <c r="B2896" s="1">
        <v>42</v>
      </c>
      <c r="C2896" s="1" t="s">
        <v>404</v>
      </c>
      <c r="D2896" s="2">
        <v>5.7651300000000003E-10</v>
      </c>
      <c r="E2896" s="1">
        <v>1</v>
      </c>
      <c r="F2896" s="1" t="s">
        <v>11</v>
      </c>
      <c r="G2896" s="1" t="s">
        <v>406</v>
      </c>
      <c r="H2896" s="1">
        <v>3</v>
      </c>
      <c r="I2896" s="1">
        <v>-0.68596000000000001</v>
      </c>
      <c r="J2896" s="1">
        <v>9958462.7034549993</v>
      </c>
      <c r="K2896" s="1">
        <v>4544078.6865670001</v>
      </c>
      <c r="L2896" s="1">
        <f t="shared" si="90"/>
        <v>-1.1319352322147747</v>
      </c>
      <c r="M2896" s="1">
        <v>1</v>
      </c>
      <c r="N2896" s="1">
        <v>1</v>
      </c>
      <c r="O2896" s="1">
        <f t="shared" si="91"/>
        <v>0</v>
      </c>
    </row>
    <row r="2897" spans="1:15" x14ac:dyDescent="0.2">
      <c r="A2897" s="1" t="s">
        <v>8377</v>
      </c>
      <c r="B2897" s="1">
        <v>687</v>
      </c>
      <c r="C2897" s="1" t="s">
        <v>8378</v>
      </c>
      <c r="D2897" s="2">
        <v>5.0229100000000001E-11</v>
      </c>
      <c r="E2897" s="1">
        <v>1</v>
      </c>
      <c r="F2897" s="1" t="s">
        <v>11</v>
      </c>
      <c r="G2897" s="1" t="s">
        <v>8379</v>
      </c>
      <c r="H2897" s="1">
        <v>2</v>
      </c>
      <c r="I2897" s="1">
        <v>-0.51956000000000002</v>
      </c>
      <c r="J2897" s="1">
        <v>20058390.766252998</v>
      </c>
      <c r="K2897" s="1">
        <v>9142387.0764290001</v>
      </c>
      <c r="L2897" s="1">
        <f t="shared" si="90"/>
        <v>-1.1335630597095412</v>
      </c>
      <c r="M2897" s="1">
        <v>1</v>
      </c>
      <c r="N2897" s="1">
        <v>1</v>
      </c>
      <c r="O2897" s="1">
        <f t="shared" si="91"/>
        <v>0</v>
      </c>
    </row>
    <row r="2898" spans="1:15" x14ac:dyDescent="0.2">
      <c r="A2898" s="1" t="s">
        <v>3403</v>
      </c>
      <c r="B2898" s="1">
        <v>524</v>
      </c>
      <c r="C2898" s="1" t="s">
        <v>3404</v>
      </c>
      <c r="D2898" s="1">
        <v>3.1971799999999998E-4</v>
      </c>
      <c r="E2898" s="1">
        <v>1</v>
      </c>
      <c r="F2898" s="1" t="s">
        <v>11</v>
      </c>
      <c r="G2898" s="1" t="s">
        <v>3405</v>
      </c>
      <c r="H2898" s="1">
        <v>3</v>
      </c>
      <c r="I2898" s="1">
        <v>1.1084000000000001</v>
      </c>
      <c r="J2898" s="1">
        <v>8577720.0449189991</v>
      </c>
      <c r="K2898" s="1">
        <v>3868419.802625</v>
      </c>
      <c r="L2898" s="1">
        <f t="shared" si="90"/>
        <v>-1.1488498656123762</v>
      </c>
      <c r="M2898" s="1">
        <v>1</v>
      </c>
      <c r="N2898" s="1">
        <v>1</v>
      </c>
      <c r="O2898" s="1">
        <f t="shared" si="91"/>
        <v>0</v>
      </c>
    </row>
    <row r="2899" spans="1:15" x14ac:dyDescent="0.2">
      <c r="A2899" s="1" t="s">
        <v>4834</v>
      </c>
      <c r="B2899" s="1">
        <v>8</v>
      </c>
      <c r="C2899" s="1" t="s">
        <v>4835</v>
      </c>
      <c r="D2899" s="2">
        <v>5.62045E-5</v>
      </c>
      <c r="E2899" s="1">
        <v>1</v>
      </c>
      <c r="F2899" s="1" t="s">
        <v>11</v>
      </c>
      <c r="G2899" s="1" t="s">
        <v>4837</v>
      </c>
      <c r="H2899" s="1">
        <v>3</v>
      </c>
      <c r="I2899" s="1">
        <v>2.9061E-2</v>
      </c>
      <c r="J2899" s="1">
        <v>56564312.663650997</v>
      </c>
      <c r="K2899" s="1">
        <v>25339780.714396</v>
      </c>
      <c r="L2899" s="1">
        <f t="shared" si="90"/>
        <v>-1.1584880807968763</v>
      </c>
      <c r="M2899" s="1">
        <v>1</v>
      </c>
      <c r="N2899" s="1">
        <v>1</v>
      </c>
      <c r="O2899" s="1">
        <f t="shared" si="91"/>
        <v>0</v>
      </c>
    </row>
    <row r="2900" spans="1:15" x14ac:dyDescent="0.2">
      <c r="A2900" s="1" t="s">
        <v>1851</v>
      </c>
      <c r="B2900" s="1" t="s">
        <v>1859</v>
      </c>
      <c r="C2900" s="1" t="s">
        <v>1853</v>
      </c>
      <c r="D2900" s="2">
        <v>1.10488E-5</v>
      </c>
      <c r="E2900" s="1">
        <v>1</v>
      </c>
      <c r="F2900" s="1" t="s">
        <v>11</v>
      </c>
      <c r="G2900" s="1" t="s">
        <v>1860</v>
      </c>
      <c r="H2900" s="1">
        <v>3</v>
      </c>
      <c r="I2900" s="1">
        <v>0.66149999999999998</v>
      </c>
      <c r="J2900" s="1">
        <v>76065283.341130003</v>
      </c>
      <c r="K2900" s="1">
        <v>33383681.865439001</v>
      </c>
      <c r="L2900" s="1">
        <f t="shared" si="90"/>
        <v>-1.1880950717246967</v>
      </c>
      <c r="M2900" s="1">
        <v>1</v>
      </c>
      <c r="N2900" s="1">
        <v>1</v>
      </c>
      <c r="O2900" s="1">
        <f t="shared" si="91"/>
        <v>0</v>
      </c>
    </row>
    <row r="2901" spans="1:15" x14ac:dyDescent="0.2">
      <c r="A2901" s="1" t="s">
        <v>5886</v>
      </c>
      <c r="B2901" s="1">
        <v>150</v>
      </c>
      <c r="C2901" s="1" t="s">
        <v>5887</v>
      </c>
      <c r="D2901" s="2">
        <v>3.1609599999999999E-18</v>
      </c>
      <c r="E2901" s="1">
        <v>1</v>
      </c>
      <c r="F2901" s="1" t="s">
        <v>11</v>
      </c>
      <c r="G2901" s="1" t="s">
        <v>5888</v>
      </c>
      <c r="H2901" s="1">
        <v>4</v>
      </c>
      <c r="I2901" s="1">
        <v>0.51232999999999995</v>
      </c>
      <c r="J2901" s="1">
        <v>42416321.324313</v>
      </c>
      <c r="K2901" s="1">
        <v>18379444.602632999</v>
      </c>
      <c r="L2901" s="1">
        <f t="shared" si="90"/>
        <v>-1.2065263331243998</v>
      </c>
      <c r="M2901" s="1">
        <v>1</v>
      </c>
      <c r="N2901" s="1">
        <v>1</v>
      </c>
      <c r="O2901" s="1">
        <f t="shared" si="91"/>
        <v>0</v>
      </c>
    </row>
    <row r="2902" spans="1:15" x14ac:dyDescent="0.2">
      <c r="A2902" s="1" t="s">
        <v>488</v>
      </c>
      <c r="B2902" s="1">
        <v>275</v>
      </c>
      <c r="C2902" s="1" t="s">
        <v>489</v>
      </c>
      <c r="D2902" s="1">
        <v>2.3246599999999999E-2</v>
      </c>
      <c r="E2902" s="1">
        <v>1</v>
      </c>
      <c r="F2902" s="1" t="s">
        <v>11</v>
      </c>
      <c r="G2902" s="1" t="s">
        <v>491</v>
      </c>
      <c r="H2902" s="1">
        <v>2</v>
      </c>
      <c r="I2902" s="1">
        <v>-0.30286000000000002</v>
      </c>
      <c r="J2902" s="1">
        <v>10093669.821593</v>
      </c>
      <c r="K2902" s="1">
        <v>4227344.2904690001</v>
      </c>
      <c r="L2902" s="1">
        <f t="shared" si="90"/>
        <v>-1.25562727924091</v>
      </c>
      <c r="M2902" s="1">
        <v>1</v>
      </c>
      <c r="N2902" s="1">
        <v>1</v>
      </c>
      <c r="O2902" s="1">
        <f t="shared" si="91"/>
        <v>0</v>
      </c>
    </row>
    <row r="2903" spans="1:15" x14ac:dyDescent="0.2">
      <c r="A2903" s="1" t="s">
        <v>2776</v>
      </c>
      <c r="B2903" s="1">
        <v>739</v>
      </c>
      <c r="C2903" s="1" t="s">
        <v>2777</v>
      </c>
      <c r="D2903" s="2">
        <v>4.95255E-48</v>
      </c>
      <c r="E2903" s="1">
        <v>1</v>
      </c>
      <c r="F2903" s="1" t="s">
        <v>11</v>
      </c>
      <c r="G2903" s="1" t="s">
        <v>2784</v>
      </c>
      <c r="H2903" s="1">
        <v>3</v>
      </c>
      <c r="I2903" s="1">
        <v>0.96491000000000005</v>
      </c>
      <c r="J2903" s="1">
        <v>79123089.102261007</v>
      </c>
      <c r="K2903" s="1">
        <v>32542967.110367</v>
      </c>
      <c r="L2903" s="1">
        <f t="shared" si="90"/>
        <v>-1.2817529575420361</v>
      </c>
      <c r="M2903" s="1">
        <v>1</v>
      </c>
      <c r="N2903" s="1">
        <v>1</v>
      </c>
      <c r="O2903" s="1">
        <f t="shared" si="91"/>
        <v>0</v>
      </c>
    </row>
    <row r="2904" spans="1:15" x14ac:dyDescent="0.2">
      <c r="A2904" s="1" t="s">
        <v>6477</v>
      </c>
      <c r="B2904" s="1">
        <v>1907</v>
      </c>
      <c r="C2904" s="1" t="s">
        <v>6478</v>
      </c>
      <c r="D2904" s="2">
        <v>2.0807800000000001E-5</v>
      </c>
      <c r="E2904" s="1" t="s">
        <v>245</v>
      </c>
      <c r="F2904" s="1" t="s">
        <v>11</v>
      </c>
      <c r="G2904" s="1" t="s">
        <v>6489</v>
      </c>
      <c r="H2904" s="1">
        <v>4</v>
      </c>
      <c r="I2904" s="1">
        <v>-0.82396999999999998</v>
      </c>
      <c r="J2904" s="1">
        <v>51128375.244410999</v>
      </c>
      <c r="K2904" s="1">
        <v>20683435.222715002</v>
      </c>
      <c r="L2904" s="1">
        <f t="shared" si="90"/>
        <v>-1.3056483642827956</v>
      </c>
      <c r="M2904" s="1">
        <v>1</v>
      </c>
      <c r="N2904" s="1">
        <v>1</v>
      </c>
      <c r="O2904" s="1">
        <f t="shared" si="91"/>
        <v>0</v>
      </c>
    </row>
    <row r="2905" spans="1:15" x14ac:dyDescent="0.2">
      <c r="A2905" s="1" t="s">
        <v>5706</v>
      </c>
      <c r="B2905" s="1">
        <v>153</v>
      </c>
      <c r="C2905" s="1" t="s">
        <v>5707</v>
      </c>
      <c r="D2905" s="2">
        <v>5.8260600000000003E-5</v>
      </c>
      <c r="E2905" s="1">
        <v>1</v>
      </c>
      <c r="F2905" s="1" t="s">
        <v>11</v>
      </c>
      <c r="G2905" s="1" t="s">
        <v>5708</v>
      </c>
      <c r="H2905" s="1">
        <v>2</v>
      </c>
      <c r="I2905" s="1">
        <v>0.70194000000000001</v>
      </c>
      <c r="J2905" s="1">
        <v>35492960.065057002</v>
      </c>
      <c r="K2905" s="1">
        <v>14311702.342165001</v>
      </c>
      <c r="L2905" s="1">
        <f t="shared" si="90"/>
        <v>-1.3103376109037121</v>
      </c>
      <c r="M2905" s="1">
        <v>1</v>
      </c>
      <c r="N2905" s="1">
        <v>1</v>
      </c>
      <c r="O2905" s="1">
        <f t="shared" si="91"/>
        <v>0</v>
      </c>
    </row>
    <row r="2906" spans="1:15" x14ac:dyDescent="0.2">
      <c r="A2906" s="1" t="s">
        <v>6308</v>
      </c>
      <c r="B2906" s="1">
        <v>31</v>
      </c>
      <c r="C2906" s="1" t="s">
        <v>6309</v>
      </c>
      <c r="D2906" s="2">
        <v>1.1422E-33</v>
      </c>
      <c r="E2906" s="1">
        <v>1</v>
      </c>
      <c r="F2906" s="1" t="s">
        <v>11</v>
      </c>
      <c r="G2906" s="1" t="s">
        <v>6311</v>
      </c>
      <c r="H2906" s="1">
        <v>4</v>
      </c>
      <c r="I2906" s="1">
        <v>0.34905000000000003</v>
      </c>
      <c r="J2906" s="1">
        <v>238409881.832822</v>
      </c>
      <c r="K2906" s="1">
        <v>95383565.228812993</v>
      </c>
      <c r="L2906" s="1">
        <f t="shared" si="90"/>
        <v>-1.3216314215605995</v>
      </c>
      <c r="M2906" s="1">
        <v>1</v>
      </c>
      <c r="N2906" s="1">
        <v>1</v>
      </c>
      <c r="O2906" s="1">
        <f t="shared" si="91"/>
        <v>0</v>
      </c>
    </row>
    <row r="2907" spans="1:15" x14ac:dyDescent="0.2">
      <c r="A2907" s="1" t="s">
        <v>2776</v>
      </c>
      <c r="B2907" s="1">
        <v>1778</v>
      </c>
      <c r="C2907" s="1" t="s">
        <v>2777</v>
      </c>
      <c r="D2907" s="1">
        <v>3.4511799999999999E-3</v>
      </c>
      <c r="E2907" s="1">
        <v>1</v>
      </c>
      <c r="F2907" s="1" t="s">
        <v>11</v>
      </c>
      <c r="G2907" s="1" t="s">
        <v>2778</v>
      </c>
      <c r="H2907" s="1">
        <v>3</v>
      </c>
      <c r="I2907" s="1">
        <v>-3.5302E-2</v>
      </c>
      <c r="J2907" s="1">
        <v>13292067.699108999</v>
      </c>
      <c r="K2907" s="1">
        <v>5264191.5208379999</v>
      </c>
      <c r="L2907" s="1">
        <f t="shared" si="90"/>
        <v>-1.3362816630866372</v>
      </c>
      <c r="M2907" s="1">
        <v>1</v>
      </c>
      <c r="N2907" s="1">
        <v>1</v>
      </c>
      <c r="O2907" s="1">
        <f t="shared" si="91"/>
        <v>0</v>
      </c>
    </row>
    <row r="2908" spans="1:15" x14ac:dyDescent="0.2">
      <c r="A2908" s="1" t="s">
        <v>5699</v>
      </c>
      <c r="B2908" s="1">
        <v>178</v>
      </c>
      <c r="C2908" s="1" t="s">
        <v>5700</v>
      </c>
      <c r="D2908" s="2">
        <v>2.6650599999999999E-5</v>
      </c>
      <c r="E2908" s="1">
        <v>1</v>
      </c>
      <c r="F2908" s="1" t="s">
        <v>11</v>
      </c>
      <c r="G2908" s="1" t="s">
        <v>5701</v>
      </c>
      <c r="H2908" s="1">
        <v>3</v>
      </c>
      <c r="I2908" s="1">
        <v>-0.71548999999999996</v>
      </c>
      <c r="J2908" s="1">
        <v>18656835.817196</v>
      </c>
      <c r="K2908" s="1">
        <v>7253094.1874280004</v>
      </c>
      <c r="L2908" s="1">
        <f t="shared" si="90"/>
        <v>-1.3630358384067298</v>
      </c>
      <c r="M2908" s="1">
        <v>1</v>
      </c>
      <c r="N2908" s="1">
        <v>1</v>
      </c>
      <c r="O2908" s="1">
        <f t="shared" si="91"/>
        <v>0</v>
      </c>
    </row>
    <row r="2909" spans="1:15" x14ac:dyDescent="0.2">
      <c r="A2909" s="1" t="s">
        <v>4888</v>
      </c>
      <c r="B2909" s="1">
        <v>150</v>
      </c>
      <c r="C2909" s="1" t="s">
        <v>4889</v>
      </c>
      <c r="D2909" s="2">
        <v>6.6039999999999998E-6</v>
      </c>
      <c r="E2909" s="1">
        <v>1</v>
      </c>
      <c r="F2909" s="1" t="s">
        <v>11</v>
      </c>
      <c r="G2909" s="1" t="s">
        <v>4891</v>
      </c>
      <c r="H2909" s="1">
        <v>3</v>
      </c>
      <c r="I2909" s="1">
        <v>0.39550999999999997</v>
      </c>
      <c r="J2909" s="1">
        <v>5811722.9725590004</v>
      </c>
      <c r="K2909" s="1">
        <v>2255111.8552529998</v>
      </c>
      <c r="L2909" s="1">
        <f t="shared" si="90"/>
        <v>-1.3657669416345724</v>
      </c>
      <c r="M2909" s="1">
        <v>1</v>
      </c>
      <c r="N2909" s="1">
        <v>1</v>
      </c>
      <c r="O2909" s="1">
        <f t="shared" si="91"/>
        <v>0</v>
      </c>
    </row>
    <row r="2910" spans="1:15" x14ac:dyDescent="0.2">
      <c r="A2910" s="1" t="s">
        <v>6477</v>
      </c>
      <c r="B2910" s="1">
        <v>1585</v>
      </c>
      <c r="C2910" s="1" t="s">
        <v>6478</v>
      </c>
      <c r="D2910" s="1">
        <v>1.0230100000000001E-2</v>
      </c>
      <c r="E2910" s="1">
        <v>1</v>
      </c>
      <c r="F2910" s="1" t="s">
        <v>11</v>
      </c>
      <c r="G2910" s="1" t="s">
        <v>6492</v>
      </c>
      <c r="H2910" s="1">
        <v>2</v>
      </c>
      <c r="I2910" s="1">
        <v>-3.1040999999999999</v>
      </c>
      <c r="J2910" s="1">
        <v>6401161.9698259998</v>
      </c>
      <c r="K2910" s="1">
        <v>2475735.164295</v>
      </c>
      <c r="L2910" s="1">
        <f t="shared" si="90"/>
        <v>-1.3704768198162001</v>
      </c>
      <c r="M2910" s="1">
        <v>1</v>
      </c>
      <c r="N2910" s="1">
        <v>1</v>
      </c>
      <c r="O2910" s="1">
        <f t="shared" si="91"/>
        <v>0</v>
      </c>
    </row>
    <row r="2911" spans="1:15" x14ac:dyDescent="0.2">
      <c r="A2911" s="1" t="s">
        <v>2954</v>
      </c>
      <c r="B2911" s="1">
        <v>15</v>
      </c>
      <c r="C2911" s="1" t="s">
        <v>2955</v>
      </c>
      <c r="D2911" s="2">
        <v>3.7148599999999999E-5</v>
      </c>
      <c r="E2911" s="1">
        <v>1</v>
      </c>
      <c r="F2911" s="1" t="s">
        <v>11</v>
      </c>
      <c r="G2911" s="1" t="s">
        <v>2956</v>
      </c>
      <c r="H2911" s="1">
        <v>3</v>
      </c>
      <c r="I2911" s="1">
        <v>-0.52376999999999996</v>
      </c>
      <c r="J2911" s="1">
        <v>24335825.859999999</v>
      </c>
      <c r="K2911" s="1">
        <v>9223268.5693890005</v>
      </c>
      <c r="L2911" s="1">
        <f t="shared" si="90"/>
        <v>-1.399731721764625</v>
      </c>
      <c r="M2911" s="1">
        <v>1</v>
      </c>
      <c r="N2911" s="1">
        <v>1</v>
      </c>
      <c r="O2911" s="1">
        <f t="shared" si="91"/>
        <v>0</v>
      </c>
    </row>
    <row r="2912" spans="1:15" x14ac:dyDescent="0.2">
      <c r="A2912" s="1" t="s">
        <v>2145</v>
      </c>
      <c r="B2912" s="1" t="s">
        <v>2146</v>
      </c>
      <c r="C2912" s="1" t="s">
        <v>2147</v>
      </c>
      <c r="D2912" s="1">
        <v>3.3275900000000002E-4</v>
      </c>
      <c r="E2912" s="1">
        <v>1</v>
      </c>
      <c r="F2912" s="1" t="s">
        <v>11</v>
      </c>
      <c r="G2912" s="1" t="s">
        <v>2148</v>
      </c>
      <c r="H2912" s="1">
        <v>3</v>
      </c>
      <c r="I2912" s="1">
        <v>-0.68322000000000005</v>
      </c>
      <c r="J2912" s="1">
        <v>932215.96673900005</v>
      </c>
      <c r="K2912" s="1">
        <v>347677.22680100001</v>
      </c>
      <c r="L2912" s="1">
        <f t="shared" si="90"/>
        <v>-1.422915650951259</v>
      </c>
      <c r="M2912" s="1">
        <v>1</v>
      </c>
      <c r="N2912" s="1">
        <v>1</v>
      </c>
      <c r="O2912" s="1">
        <f t="shared" si="91"/>
        <v>0</v>
      </c>
    </row>
    <row r="2913" spans="1:15" x14ac:dyDescent="0.2">
      <c r="A2913" s="1" t="s">
        <v>6477</v>
      </c>
      <c r="B2913" s="1">
        <v>1392</v>
      </c>
      <c r="C2913" s="1" t="s">
        <v>6478</v>
      </c>
      <c r="D2913" s="2">
        <v>2.93092E-30</v>
      </c>
      <c r="E2913" s="1">
        <v>1</v>
      </c>
      <c r="F2913" s="1" t="s">
        <v>11</v>
      </c>
      <c r="G2913" s="1" t="s">
        <v>6493</v>
      </c>
      <c r="H2913" s="1">
        <v>4</v>
      </c>
      <c r="I2913" s="1">
        <v>0.36426999999999998</v>
      </c>
      <c r="J2913" s="1">
        <v>16808471.554161999</v>
      </c>
      <c r="K2913" s="1">
        <v>6243619.0653640004</v>
      </c>
      <c r="L2913" s="1">
        <f t="shared" si="90"/>
        <v>-1.4287341182099387</v>
      </c>
      <c r="M2913" s="1">
        <v>1</v>
      </c>
      <c r="N2913" s="1">
        <v>1</v>
      </c>
      <c r="O2913" s="1">
        <f t="shared" si="91"/>
        <v>0</v>
      </c>
    </row>
    <row r="2914" spans="1:15" x14ac:dyDescent="0.2">
      <c r="A2914" s="1" t="s">
        <v>1084</v>
      </c>
      <c r="B2914" s="1">
        <v>1238</v>
      </c>
      <c r="C2914" s="1" t="s">
        <v>1085</v>
      </c>
      <c r="D2914" s="1">
        <v>1.19035E-3</v>
      </c>
      <c r="E2914" s="1">
        <v>1</v>
      </c>
      <c r="F2914" s="1" t="s">
        <v>11</v>
      </c>
      <c r="G2914" s="1" t="s">
        <v>1088</v>
      </c>
      <c r="H2914" s="1">
        <v>3</v>
      </c>
      <c r="I2914" s="1">
        <v>-0.73206000000000004</v>
      </c>
      <c r="J2914" s="1">
        <v>3471577.3831620002</v>
      </c>
      <c r="K2914" s="1">
        <v>1241932.2373279999</v>
      </c>
      <c r="L2914" s="1">
        <f t="shared" si="90"/>
        <v>-1.4830048712221373</v>
      </c>
      <c r="M2914" s="1">
        <v>1</v>
      </c>
      <c r="N2914" s="1">
        <v>1</v>
      </c>
      <c r="O2914" s="1">
        <f t="shared" si="91"/>
        <v>0</v>
      </c>
    </row>
    <row r="2915" spans="1:15" x14ac:dyDescent="0.2">
      <c r="A2915" s="1" t="s">
        <v>7588</v>
      </c>
      <c r="B2915" s="1">
        <v>330</v>
      </c>
      <c r="C2915" s="1" t="s">
        <v>7589</v>
      </c>
      <c r="D2915" s="2">
        <v>4.2082900000000001E-16</v>
      </c>
      <c r="E2915" s="1">
        <v>1</v>
      </c>
      <c r="F2915" s="1" t="s">
        <v>11</v>
      </c>
      <c r="G2915" s="1" t="s">
        <v>7590</v>
      </c>
      <c r="H2915" s="1">
        <v>3</v>
      </c>
      <c r="I2915" s="1">
        <v>1.9343999999999999</v>
      </c>
      <c r="J2915" s="1">
        <v>58469437.719015002</v>
      </c>
      <c r="K2915" s="1">
        <v>20846021.429939002</v>
      </c>
      <c r="L2915" s="1">
        <f t="shared" si="90"/>
        <v>-1.487910653271652</v>
      </c>
      <c r="M2915" s="1">
        <v>1</v>
      </c>
      <c r="N2915" s="1">
        <v>1</v>
      </c>
      <c r="O2915" s="1">
        <f t="shared" si="91"/>
        <v>0</v>
      </c>
    </row>
    <row r="2916" spans="1:15" x14ac:dyDescent="0.2">
      <c r="A2916" s="1" t="s">
        <v>5981</v>
      </c>
      <c r="B2916" s="1">
        <v>330</v>
      </c>
      <c r="C2916" s="1" t="s">
        <v>5982</v>
      </c>
      <c r="D2916" s="1">
        <v>8.58094E-4</v>
      </c>
      <c r="E2916" s="1">
        <v>1</v>
      </c>
      <c r="F2916" s="1" t="s">
        <v>11</v>
      </c>
      <c r="G2916" s="1" t="s">
        <v>5983</v>
      </c>
      <c r="H2916" s="1">
        <v>3</v>
      </c>
      <c r="I2916" s="1">
        <v>0.21157000000000001</v>
      </c>
      <c r="J2916" s="1">
        <v>4204082.6851979997</v>
      </c>
      <c r="K2916" s="1">
        <v>1498056.9650359999</v>
      </c>
      <c r="L2916" s="1">
        <f t="shared" si="90"/>
        <v>-1.4886985595787914</v>
      </c>
      <c r="M2916" s="1">
        <v>1</v>
      </c>
      <c r="N2916" s="1">
        <v>1</v>
      </c>
      <c r="O2916" s="1">
        <f t="shared" si="91"/>
        <v>0</v>
      </c>
    </row>
    <row r="2917" spans="1:15" x14ac:dyDescent="0.2">
      <c r="A2917" s="1" t="s">
        <v>6477</v>
      </c>
      <c r="B2917" s="1">
        <v>1918</v>
      </c>
      <c r="C2917" s="1" t="s">
        <v>6478</v>
      </c>
      <c r="D2917" s="2">
        <v>1.0355200000000001E-51</v>
      </c>
      <c r="E2917" s="1" t="s">
        <v>245</v>
      </c>
      <c r="F2917" s="1" t="s">
        <v>11</v>
      </c>
      <c r="G2917" s="1" t="s">
        <v>6490</v>
      </c>
      <c r="H2917" s="1">
        <v>4</v>
      </c>
      <c r="I2917" s="1">
        <v>0.24878</v>
      </c>
      <c r="J2917" s="1">
        <v>145342558.081637</v>
      </c>
      <c r="K2917" s="1">
        <v>51066475.440918997</v>
      </c>
      <c r="L2917" s="1">
        <f t="shared" si="90"/>
        <v>-1.5090088094401166</v>
      </c>
      <c r="M2917" s="1">
        <v>1</v>
      </c>
      <c r="N2917" s="1">
        <v>1</v>
      </c>
      <c r="O2917" s="1">
        <f t="shared" si="91"/>
        <v>0</v>
      </c>
    </row>
    <row r="2918" spans="1:15" x14ac:dyDescent="0.2">
      <c r="A2918" s="1" t="s">
        <v>2517</v>
      </c>
      <c r="B2918" s="1">
        <v>246</v>
      </c>
      <c r="C2918" s="1" t="s">
        <v>2518</v>
      </c>
      <c r="D2918" s="2">
        <v>2.84549E-23</v>
      </c>
      <c r="E2918" s="1">
        <v>1</v>
      </c>
      <c r="F2918" s="1" t="s">
        <v>11</v>
      </c>
      <c r="G2918" s="1" t="s">
        <v>2520</v>
      </c>
      <c r="H2918" s="1">
        <v>2</v>
      </c>
      <c r="I2918" s="1">
        <v>1.2556</v>
      </c>
      <c r="J2918" s="1">
        <v>9049707.8642110005</v>
      </c>
      <c r="K2918" s="1">
        <v>3165903.323692</v>
      </c>
      <c r="L2918" s="1">
        <f t="shared" si="90"/>
        <v>-1.5152540199919642</v>
      </c>
      <c r="M2918" s="1">
        <v>1</v>
      </c>
      <c r="N2918" s="1">
        <v>1</v>
      </c>
      <c r="O2918" s="1">
        <f t="shared" si="91"/>
        <v>0</v>
      </c>
    </row>
    <row r="2919" spans="1:15" x14ac:dyDescent="0.2">
      <c r="A2919" s="1" t="s">
        <v>39</v>
      </c>
      <c r="B2919" s="1">
        <v>285</v>
      </c>
      <c r="C2919" s="1" t="s">
        <v>40</v>
      </c>
      <c r="D2919" s="2">
        <v>1.4979300000000001E-15</v>
      </c>
      <c r="E2919" s="1">
        <v>1</v>
      </c>
      <c r="F2919" s="1" t="s">
        <v>11</v>
      </c>
      <c r="G2919" s="1" t="s">
        <v>41</v>
      </c>
      <c r="H2919" s="1">
        <v>3</v>
      </c>
      <c r="I2919" s="1">
        <v>1.0818000000000001</v>
      </c>
      <c r="J2919" s="1">
        <v>27993258.452918001</v>
      </c>
      <c r="K2919" s="1">
        <v>9669042.9046369996</v>
      </c>
      <c r="L2919" s="1">
        <f t="shared" si="90"/>
        <v>-1.5336344323826916</v>
      </c>
      <c r="M2919" s="1">
        <v>1</v>
      </c>
      <c r="N2919" s="1">
        <v>1</v>
      </c>
      <c r="O2919" s="1">
        <f t="shared" si="91"/>
        <v>0</v>
      </c>
    </row>
    <row r="2920" spans="1:15" x14ac:dyDescent="0.2">
      <c r="A2920" s="1" t="s">
        <v>5083</v>
      </c>
      <c r="B2920" s="1">
        <v>355</v>
      </c>
      <c r="C2920" s="1" t="s">
        <v>5084</v>
      </c>
      <c r="D2920" s="1">
        <v>2.0371299999999998E-3</v>
      </c>
      <c r="E2920" s="1">
        <v>1</v>
      </c>
      <c r="F2920" s="1" t="s">
        <v>11</v>
      </c>
      <c r="G2920" s="1" t="s">
        <v>5085</v>
      </c>
      <c r="H2920" s="1">
        <v>3</v>
      </c>
      <c r="I2920" s="1">
        <v>0.33196999999999999</v>
      </c>
      <c r="J2920" s="1">
        <v>71124183.598609</v>
      </c>
      <c r="K2920" s="1">
        <v>24322073.379308</v>
      </c>
      <c r="L2920" s="1">
        <f t="shared" si="90"/>
        <v>-1.5480739683073714</v>
      </c>
      <c r="M2920" s="1">
        <v>1</v>
      </c>
      <c r="N2920" s="1">
        <v>1</v>
      </c>
      <c r="O2920" s="1">
        <f t="shared" si="91"/>
        <v>0</v>
      </c>
    </row>
    <row r="2921" spans="1:15" x14ac:dyDescent="0.2">
      <c r="A2921" s="1" t="s">
        <v>5572</v>
      </c>
      <c r="B2921" s="1">
        <v>660</v>
      </c>
      <c r="C2921" s="1" t="s">
        <v>5573</v>
      </c>
      <c r="D2921" s="1">
        <v>4.9702100000000001E-3</v>
      </c>
      <c r="E2921" s="1">
        <v>1</v>
      </c>
      <c r="F2921" s="1" t="s">
        <v>11</v>
      </c>
      <c r="G2921" s="1" t="s">
        <v>5574</v>
      </c>
      <c r="H2921" s="1">
        <v>3</v>
      </c>
      <c r="I2921" s="1">
        <v>-0.17155999999999999</v>
      </c>
      <c r="J2921" s="1">
        <v>14014967.328596</v>
      </c>
      <c r="K2921" s="1">
        <v>4779314.1737259999</v>
      </c>
      <c r="L2921" s="1">
        <f t="shared" si="90"/>
        <v>-1.5520928681575978</v>
      </c>
      <c r="M2921" s="1">
        <v>1</v>
      </c>
      <c r="N2921" s="1">
        <v>1</v>
      </c>
      <c r="O2921" s="1">
        <f t="shared" si="91"/>
        <v>0</v>
      </c>
    </row>
    <row r="2922" spans="1:15" x14ac:dyDescent="0.2">
      <c r="A2922" s="1" t="s">
        <v>840</v>
      </c>
      <c r="B2922" s="1">
        <v>203</v>
      </c>
      <c r="C2922" s="1" t="s">
        <v>841</v>
      </c>
      <c r="D2922" s="1">
        <v>3.7595599999999999E-4</v>
      </c>
      <c r="E2922" s="1">
        <v>1</v>
      </c>
      <c r="F2922" s="1" t="s">
        <v>11</v>
      </c>
      <c r="G2922" s="1" t="s">
        <v>842</v>
      </c>
      <c r="H2922" s="1">
        <v>3</v>
      </c>
      <c r="I2922" s="1">
        <v>0.51385999999999998</v>
      </c>
      <c r="J2922" s="1">
        <v>11528116.922102001</v>
      </c>
      <c r="K2922" s="1">
        <v>3893733.8576730001</v>
      </c>
      <c r="L2922" s="1">
        <f t="shared" si="90"/>
        <v>-1.5659306907524793</v>
      </c>
      <c r="M2922" s="1">
        <v>1</v>
      </c>
      <c r="N2922" s="1">
        <v>1</v>
      </c>
      <c r="O2922" s="1">
        <f t="shared" si="91"/>
        <v>0</v>
      </c>
    </row>
    <row r="2923" spans="1:15" x14ac:dyDescent="0.2">
      <c r="A2923" s="1" t="s">
        <v>760</v>
      </c>
      <c r="B2923" s="1">
        <v>2130</v>
      </c>
      <c r="C2923" s="1" t="s">
        <v>761</v>
      </c>
      <c r="D2923" s="2">
        <v>4.3580599999999998E-51</v>
      </c>
      <c r="E2923" s="1">
        <v>1</v>
      </c>
      <c r="F2923" s="1" t="s">
        <v>11</v>
      </c>
      <c r="G2923" s="1" t="s">
        <v>772</v>
      </c>
      <c r="H2923" s="1">
        <v>2</v>
      </c>
      <c r="I2923" s="1">
        <v>1.4664999999999999</v>
      </c>
      <c r="J2923" s="1">
        <v>43318672.381857999</v>
      </c>
      <c r="K2923" s="1">
        <v>13885685.318174999</v>
      </c>
      <c r="L2923" s="1">
        <f t="shared" si="90"/>
        <v>-1.641390646216466</v>
      </c>
      <c r="M2923" s="1">
        <v>1</v>
      </c>
      <c r="N2923" s="1">
        <v>1</v>
      </c>
      <c r="O2923" s="1">
        <f t="shared" si="91"/>
        <v>0</v>
      </c>
    </row>
    <row r="2924" spans="1:15" x14ac:dyDescent="0.2">
      <c r="A2924" s="1" t="s">
        <v>6902</v>
      </c>
      <c r="B2924" s="1">
        <v>475</v>
      </c>
      <c r="C2924" s="1" t="s">
        <v>6903</v>
      </c>
      <c r="D2924" s="2">
        <v>2.23142E-7</v>
      </c>
      <c r="E2924" s="1">
        <v>1</v>
      </c>
      <c r="F2924" s="1" t="s">
        <v>11</v>
      </c>
      <c r="G2924" s="1" t="s">
        <v>6910</v>
      </c>
      <c r="H2924" s="1">
        <v>3</v>
      </c>
      <c r="I2924" s="1">
        <v>-3.2140000000000002E-2</v>
      </c>
      <c r="J2924" s="1">
        <v>24134979.979449999</v>
      </c>
      <c r="K2924" s="1">
        <v>7488844.1879019998</v>
      </c>
      <c r="L2924" s="1">
        <f t="shared" si="90"/>
        <v>-1.6883106515033643</v>
      </c>
      <c r="M2924" s="1">
        <v>1</v>
      </c>
      <c r="N2924" s="1">
        <v>1</v>
      </c>
      <c r="O2924" s="1">
        <f t="shared" si="91"/>
        <v>0</v>
      </c>
    </row>
    <row r="2925" spans="1:15" x14ac:dyDescent="0.2">
      <c r="A2925" s="1" t="s">
        <v>5459</v>
      </c>
      <c r="B2925" s="1">
        <v>746</v>
      </c>
      <c r="C2925" s="1" t="s">
        <v>5460</v>
      </c>
      <c r="D2925" s="2">
        <v>2.66253E-14</v>
      </c>
      <c r="E2925" s="1">
        <v>1</v>
      </c>
      <c r="F2925" s="1" t="s">
        <v>11</v>
      </c>
      <c r="G2925" s="1" t="s">
        <v>5461</v>
      </c>
      <c r="H2925" s="1">
        <v>3</v>
      </c>
      <c r="I2925" s="1">
        <v>0.57089999999999996</v>
      </c>
      <c r="J2925" s="1">
        <v>24418783.941096999</v>
      </c>
      <c r="K2925" s="1">
        <v>7388822.7996610003</v>
      </c>
      <c r="L2925" s="1">
        <f t="shared" si="90"/>
        <v>-1.7245749206341214</v>
      </c>
      <c r="M2925" s="1">
        <v>1</v>
      </c>
      <c r="N2925" s="1">
        <v>1</v>
      </c>
      <c r="O2925" s="1">
        <f t="shared" si="91"/>
        <v>0</v>
      </c>
    </row>
    <row r="2926" spans="1:15" x14ac:dyDescent="0.2">
      <c r="A2926" s="1" t="s">
        <v>9059</v>
      </c>
      <c r="B2926" s="1">
        <v>60</v>
      </c>
      <c r="C2926" s="1" t="s">
        <v>9060</v>
      </c>
      <c r="D2926" s="2">
        <v>3.4719100000000001E-100</v>
      </c>
      <c r="E2926" s="1">
        <v>1</v>
      </c>
      <c r="F2926" s="1" t="s">
        <v>11</v>
      </c>
      <c r="G2926" s="1" t="s">
        <v>9067</v>
      </c>
      <c r="H2926" s="1">
        <v>3</v>
      </c>
      <c r="I2926" s="1">
        <v>0.95001000000000002</v>
      </c>
      <c r="J2926" s="1">
        <v>1503724.37525</v>
      </c>
      <c r="K2926" s="1">
        <v>452709.97472</v>
      </c>
      <c r="L2926" s="1">
        <f t="shared" si="90"/>
        <v>-1.7318811533909968</v>
      </c>
      <c r="M2926" s="1">
        <v>1</v>
      </c>
      <c r="N2926" s="1">
        <v>1</v>
      </c>
      <c r="O2926" s="1">
        <f t="shared" si="91"/>
        <v>0</v>
      </c>
    </row>
    <row r="2927" spans="1:15" x14ac:dyDescent="0.2">
      <c r="A2927" s="1" t="s">
        <v>939</v>
      </c>
      <c r="B2927" s="1">
        <v>127</v>
      </c>
      <c r="C2927" s="1" t="s">
        <v>940</v>
      </c>
      <c r="D2927" s="2">
        <v>1.7143499999999999E-6</v>
      </c>
      <c r="E2927" s="1">
        <v>1</v>
      </c>
      <c r="F2927" s="1" t="s">
        <v>11</v>
      </c>
      <c r="G2927" s="1" t="s">
        <v>941</v>
      </c>
      <c r="H2927" s="1">
        <v>3</v>
      </c>
      <c r="I2927" s="1">
        <v>0.12128</v>
      </c>
      <c r="J2927" s="1">
        <v>20532852.773929998</v>
      </c>
      <c r="K2927" s="1">
        <v>5807929.191071</v>
      </c>
      <c r="L2927" s="1">
        <f t="shared" si="90"/>
        <v>-1.8218383156116205</v>
      </c>
      <c r="M2927" s="1">
        <v>1</v>
      </c>
      <c r="N2927" s="1">
        <v>1</v>
      </c>
      <c r="O2927" s="1">
        <f t="shared" si="91"/>
        <v>0</v>
      </c>
    </row>
    <row r="2928" spans="1:15" x14ac:dyDescent="0.2">
      <c r="A2928" s="1" t="s">
        <v>7453</v>
      </c>
      <c r="B2928" s="1">
        <v>92</v>
      </c>
      <c r="C2928" s="1" t="s">
        <v>7454</v>
      </c>
      <c r="D2928" s="1">
        <v>6.46635E-4</v>
      </c>
      <c r="E2928" s="1">
        <v>1</v>
      </c>
      <c r="F2928" s="1" t="s">
        <v>11</v>
      </c>
      <c r="G2928" s="1" t="s">
        <v>7455</v>
      </c>
      <c r="H2928" s="1">
        <v>3</v>
      </c>
      <c r="I2928" s="1">
        <v>7.7896999999999994E-2</v>
      </c>
      <c r="J2928" s="1">
        <v>17218895.744851001</v>
      </c>
      <c r="K2928" s="1">
        <v>4765525.2169110002</v>
      </c>
      <c r="L2928" s="1">
        <f t="shared" si="90"/>
        <v>-1.8532854950844133</v>
      </c>
      <c r="M2928" s="1">
        <v>1</v>
      </c>
      <c r="N2928" s="1">
        <v>1</v>
      </c>
      <c r="O2928" s="1">
        <f t="shared" si="91"/>
        <v>0</v>
      </c>
    </row>
    <row r="2929" spans="1:15" x14ac:dyDescent="0.2">
      <c r="A2929" s="1" t="s">
        <v>6477</v>
      </c>
      <c r="B2929" s="1">
        <v>2224</v>
      </c>
      <c r="C2929" s="1" t="s">
        <v>6478</v>
      </c>
      <c r="D2929" s="2">
        <v>6.3435099999999998E-5</v>
      </c>
      <c r="E2929" s="1">
        <v>1</v>
      </c>
      <c r="F2929" s="1" t="s">
        <v>11</v>
      </c>
      <c r="G2929" s="1" t="s">
        <v>6488</v>
      </c>
      <c r="H2929" s="1">
        <v>3</v>
      </c>
      <c r="I2929" s="1">
        <v>-0.68740999999999997</v>
      </c>
      <c r="J2929" s="1">
        <v>4304796.7064589998</v>
      </c>
      <c r="K2929" s="1">
        <v>949369.67672300001</v>
      </c>
      <c r="L2929" s="1">
        <f t="shared" si="90"/>
        <v>-2.1809032328055866</v>
      </c>
      <c r="M2929" s="1">
        <v>1</v>
      </c>
      <c r="N2929" s="1">
        <v>1</v>
      </c>
      <c r="O2929" s="1">
        <f t="shared" si="91"/>
        <v>0</v>
      </c>
    </row>
    <row r="2930" spans="1:15" x14ac:dyDescent="0.2">
      <c r="A2930" s="1" t="s">
        <v>7462</v>
      </c>
      <c r="B2930" s="1">
        <v>48</v>
      </c>
      <c r="C2930" s="1" t="s">
        <v>7463</v>
      </c>
      <c r="D2930" s="2">
        <v>2.1988900000000001E-22</v>
      </c>
      <c r="E2930" s="1">
        <v>1</v>
      </c>
      <c r="F2930" s="1" t="s">
        <v>11</v>
      </c>
      <c r="G2930" s="1" t="s">
        <v>7464</v>
      </c>
      <c r="H2930" s="1">
        <v>3</v>
      </c>
      <c r="I2930" s="1">
        <v>0.65888999999999998</v>
      </c>
      <c r="J2930" s="1">
        <v>36067845.013008997</v>
      </c>
      <c r="K2930" s="1">
        <v>7407653.9869529996</v>
      </c>
      <c r="L2930" s="1">
        <f t="shared" si="90"/>
        <v>-2.2836246106402811</v>
      </c>
      <c r="M2930" s="1">
        <v>1</v>
      </c>
      <c r="N2930" s="1">
        <v>1</v>
      </c>
      <c r="O2930" s="1">
        <f t="shared" si="91"/>
        <v>0</v>
      </c>
    </row>
    <row r="2931" spans="1:15" x14ac:dyDescent="0.2">
      <c r="A2931" s="1" t="s">
        <v>6466</v>
      </c>
      <c r="B2931" s="1">
        <v>447</v>
      </c>
      <c r="C2931" s="1" t="s">
        <v>6467</v>
      </c>
      <c r="D2931" s="2">
        <v>2.3071500000000001E-5</v>
      </c>
      <c r="E2931" s="1">
        <v>1</v>
      </c>
      <c r="F2931" s="1" t="s">
        <v>11</v>
      </c>
      <c r="G2931" s="1" t="s">
        <v>6471</v>
      </c>
      <c r="H2931" s="1">
        <v>4</v>
      </c>
      <c r="I2931" s="1">
        <v>-0.30259000000000003</v>
      </c>
      <c r="J2931" s="1">
        <v>4017790.8539629998</v>
      </c>
      <c r="K2931" s="1">
        <v>733428.43883799994</v>
      </c>
      <c r="L2931" s="1">
        <f t="shared" si="90"/>
        <v>-2.4536743535164685</v>
      </c>
      <c r="M2931" s="1">
        <v>1</v>
      </c>
      <c r="N2931" s="1">
        <v>1</v>
      </c>
      <c r="O2931" s="1">
        <f t="shared" si="91"/>
        <v>0</v>
      </c>
    </row>
    <row r="2932" spans="1:15" x14ac:dyDescent="0.2">
      <c r="A2932" s="1" t="s">
        <v>3983</v>
      </c>
      <c r="B2932" s="1">
        <v>389</v>
      </c>
      <c r="C2932" s="1" t="s">
        <v>3984</v>
      </c>
      <c r="D2932" s="1">
        <v>2.22244E-4</v>
      </c>
      <c r="E2932" s="1">
        <v>1</v>
      </c>
      <c r="F2932" s="1" t="s">
        <v>11</v>
      </c>
      <c r="G2932" s="1" t="s">
        <v>3995</v>
      </c>
      <c r="H2932" s="1">
        <v>3</v>
      </c>
      <c r="I2932" s="1">
        <v>1.3657999999999999</v>
      </c>
      <c r="J2932" s="1">
        <v>6699665.5212810002</v>
      </c>
      <c r="K2932" s="1">
        <v>1208900.482569</v>
      </c>
      <c r="L2932" s="1">
        <f t="shared" si="90"/>
        <v>-2.4703935853344152</v>
      </c>
      <c r="M2932" s="1">
        <v>1</v>
      </c>
      <c r="N2932" s="1">
        <v>1</v>
      </c>
      <c r="O2932" s="1">
        <f t="shared" si="91"/>
        <v>0</v>
      </c>
    </row>
    <row r="2933" spans="1:15" x14ac:dyDescent="0.2">
      <c r="A2933" s="1" t="s">
        <v>760</v>
      </c>
      <c r="B2933" s="1">
        <v>1666</v>
      </c>
      <c r="C2933" s="1" t="s">
        <v>761</v>
      </c>
      <c r="D2933" s="2">
        <v>5.2818399999999996E-100</v>
      </c>
      <c r="E2933" s="1">
        <v>1</v>
      </c>
      <c r="F2933" s="1" t="s">
        <v>11</v>
      </c>
      <c r="G2933" s="1" t="s">
        <v>763</v>
      </c>
      <c r="H2933" s="1">
        <v>3</v>
      </c>
      <c r="I2933" s="1">
        <v>-0.40794999999999998</v>
      </c>
      <c r="J2933" s="1">
        <v>27687623.417298</v>
      </c>
      <c r="K2933" s="1">
        <v>4295362.9505799999</v>
      </c>
      <c r="L2933" s="1">
        <f t="shared" si="90"/>
        <v>-2.6883892776714062</v>
      </c>
      <c r="M2933" s="1">
        <v>1</v>
      </c>
      <c r="N2933" s="1">
        <v>1</v>
      </c>
      <c r="O2933" s="1">
        <f t="shared" si="91"/>
        <v>0</v>
      </c>
    </row>
    <row r="2934" spans="1:15" x14ac:dyDescent="0.2">
      <c r="A2934" s="1" t="s">
        <v>1203</v>
      </c>
      <c r="B2934" s="1">
        <v>42</v>
      </c>
      <c r="C2934" s="1" t="s">
        <v>1204</v>
      </c>
      <c r="D2934" s="1">
        <v>1.21199E-4</v>
      </c>
      <c r="E2934" s="1">
        <v>1</v>
      </c>
      <c r="F2934" s="1" t="s">
        <v>11</v>
      </c>
      <c r="G2934" s="1" t="s">
        <v>1206</v>
      </c>
      <c r="H2934" s="1">
        <v>3</v>
      </c>
      <c r="I2934" s="1">
        <v>0.47614000000000001</v>
      </c>
      <c r="J2934" s="1">
        <v>36505921.897396997</v>
      </c>
      <c r="K2934" s="1">
        <v>5227763.9782069996</v>
      </c>
      <c r="L2934" s="1">
        <f t="shared" si="90"/>
        <v>-2.8038646000028491</v>
      </c>
      <c r="M2934" s="1">
        <v>1</v>
      </c>
      <c r="N2934" s="1">
        <v>1</v>
      </c>
      <c r="O2934" s="1">
        <f t="shared" si="91"/>
        <v>0</v>
      </c>
    </row>
    <row r="2935" spans="1:15" x14ac:dyDescent="0.2">
      <c r="A2935" s="1" t="s">
        <v>7194</v>
      </c>
      <c r="B2935" s="1">
        <v>596</v>
      </c>
      <c r="C2935" s="1" t="s">
        <v>7195</v>
      </c>
      <c r="D2935" s="2">
        <v>3.9494499999999998E-36</v>
      </c>
      <c r="E2935" s="1">
        <v>1</v>
      </c>
      <c r="F2935" s="1" t="s">
        <v>11</v>
      </c>
      <c r="G2935" s="1" t="s">
        <v>7197</v>
      </c>
      <c r="H2935" s="1">
        <v>4</v>
      </c>
      <c r="I2935" s="1">
        <v>0.25352999999999998</v>
      </c>
      <c r="J2935" s="1">
        <v>20537218.988724001</v>
      </c>
      <c r="K2935" s="1">
        <v>2924802.3847520002</v>
      </c>
      <c r="L2935" s="1">
        <f t="shared" si="90"/>
        <v>-2.8118297779482022</v>
      </c>
      <c r="M2935" s="1">
        <v>1</v>
      </c>
      <c r="N2935" s="1">
        <v>1</v>
      </c>
      <c r="O2935" s="1">
        <f t="shared" si="91"/>
        <v>0</v>
      </c>
    </row>
    <row r="2936" spans="1:15" x14ac:dyDescent="0.2">
      <c r="A2936" s="1" t="s">
        <v>4394</v>
      </c>
      <c r="B2936" s="1">
        <v>12</v>
      </c>
      <c r="C2936" s="1" t="s">
        <v>4395</v>
      </c>
      <c r="D2936" s="1">
        <v>6.0930200000000004E-4</v>
      </c>
      <c r="E2936" s="1">
        <v>1</v>
      </c>
      <c r="F2936" s="1" t="s">
        <v>11</v>
      </c>
      <c r="G2936" s="1" t="s">
        <v>4396</v>
      </c>
      <c r="H2936" s="1">
        <v>3</v>
      </c>
      <c r="I2936" s="1">
        <v>0.90461000000000003</v>
      </c>
      <c r="J2936" s="1">
        <v>8529400.6011919994</v>
      </c>
      <c r="K2936" s="1">
        <v>1094061.1108850001</v>
      </c>
      <c r="L2936" s="1">
        <f t="shared" si="90"/>
        <v>-2.9627510356428903</v>
      </c>
      <c r="M2936" s="1">
        <v>1</v>
      </c>
      <c r="N2936" s="1">
        <v>1</v>
      </c>
      <c r="O2936" s="1">
        <f t="shared" si="91"/>
        <v>0</v>
      </c>
    </row>
    <row r="2937" spans="1:15" x14ac:dyDescent="0.2">
      <c r="A2937" s="1" t="s">
        <v>6770</v>
      </c>
      <c r="B2937" s="1">
        <v>66</v>
      </c>
      <c r="C2937" s="1" t="s">
        <v>6771</v>
      </c>
      <c r="D2937" s="1">
        <v>3.6903000000000001E-4</v>
      </c>
      <c r="E2937" s="1">
        <v>1</v>
      </c>
      <c r="F2937" s="1" t="s">
        <v>11</v>
      </c>
      <c r="G2937" s="1" t="s">
        <v>6773</v>
      </c>
      <c r="H2937" s="1">
        <v>3</v>
      </c>
      <c r="I2937" s="1">
        <v>-0.23252</v>
      </c>
      <c r="J2937" s="1">
        <v>11813812.91016</v>
      </c>
      <c r="K2937" s="1">
        <v>1497954.062373</v>
      </c>
      <c r="L2937" s="1">
        <f t="shared" si="90"/>
        <v>-2.9794093833820088</v>
      </c>
      <c r="M2937" s="1">
        <v>1</v>
      </c>
      <c r="N2937" s="1">
        <v>1</v>
      </c>
      <c r="O2937" s="1">
        <f t="shared" si="91"/>
        <v>0</v>
      </c>
    </row>
    <row r="2938" spans="1:15" x14ac:dyDescent="0.2">
      <c r="A2938" s="1" t="s">
        <v>9717</v>
      </c>
      <c r="B2938" s="1">
        <v>505</v>
      </c>
      <c r="C2938" s="1" t="s">
        <v>9718</v>
      </c>
      <c r="D2938" s="1">
        <v>1.46856E-3</v>
      </c>
      <c r="E2938" s="1">
        <v>1</v>
      </c>
      <c r="F2938" s="1" t="s">
        <v>11</v>
      </c>
      <c r="G2938" s="1" t="s">
        <v>9727</v>
      </c>
      <c r="H2938" s="1">
        <v>4</v>
      </c>
      <c r="I2938" s="1">
        <v>-0.79598000000000002</v>
      </c>
      <c r="J2938" s="1">
        <v>2018064.47805</v>
      </c>
      <c r="K2938" s="1">
        <v>246009.39595500001</v>
      </c>
      <c r="L2938" s="1">
        <f t="shared" si="90"/>
        <v>-3.0361869466494591</v>
      </c>
      <c r="M2938" s="1">
        <v>1</v>
      </c>
      <c r="N2938" s="1">
        <v>1</v>
      </c>
      <c r="O2938" s="1">
        <f t="shared" si="91"/>
        <v>0</v>
      </c>
    </row>
    <row r="2939" spans="1:15" x14ac:dyDescent="0.2">
      <c r="A2939" s="1" t="s">
        <v>5210</v>
      </c>
      <c r="B2939" s="1">
        <v>395</v>
      </c>
      <c r="C2939" s="1" t="s">
        <v>5211</v>
      </c>
      <c r="D2939" s="2">
        <v>8.5486899999999998E-44</v>
      </c>
      <c r="E2939" s="1">
        <v>1</v>
      </c>
      <c r="F2939" s="1" t="s">
        <v>11</v>
      </c>
      <c r="G2939" s="1" t="s">
        <v>5214</v>
      </c>
      <c r="H2939" s="1">
        <v>3</v>
      </c>
      <c r="I2939" s="1">
        <v>1.8262</v>
      </c>
      <c r="J2939" s="1">
        <v>58716856.557373002</v>
      </c>
      <c r="K2939" s="1">
        <v>7085877.3603790002</v>
      </c>
      <c r="L2939" s="1">
        <f t="shared" si="90"/>
        <v>-3.0507563335140961</v>
      </c>
      <c r="M2939" s="1">
        <v>1</v>
      </c>
      <c r="N2939" s="1">
        <v>1</v>
      </c>
      <c r="O2939" s="1">
        <f t="shared" si="91"/>
        <v>0</v>
      </c>
    </row>
    <row r="2940" spans="1:15" x14ac:dyDescent="0.2">
      <c r="A2940" s="1" t="s">
        <v>5210</v>
      </c>
      <c r="B2940" s="1">
        <v>396</v>
      </c>
      <c r="C2940" s="1" t="s">
        <v>5211</v>
      </c>
      <c r="D2940" s="2">
        <v>8.5486899999999998E-44</v>
      </c>
      <c r="E2940" s="1">
        <v>1</v>
      </c>
      <c r="F2940" s="1" t="s">
        <v>11</v>
      </c>
      <c r="G2940" s="1" t="s">
        <v>5214</v>
      </c>
      <c r="H2940" s="1">
        <v>3</v>
      </c>
      <c r="I2940" s="1">
        <v>1.8262</v>
      </c>
      <c r="J2940" s="1">
        <v>58716856.557373002</v>
      </c>
      <c r="K2940" s="1">
        <v>7085877.3603790002</v>
      </c>
      <c r="L2940" s="1">
        <f t="shared" si="90"/>
        <v>-3.0507563335140961</v>
      </c>
      <c r="M2940" s="1">
        <v>1</v>
      </c>
      <c r="N2940" s="1">
        <v>1</v>
      </c>
      <c r="O2940" s="1">
        <f t="shared" si="91"/>
        <v>0</v>
      </c>
    </row>
    <row r="2941" spans="1:15" x14ac:dyDescent="0.2">
      <c r="A2941" s="1" t="s">
        <v>4095</v>
      </c>
      <c r="B2941" s="1">
        <v>371</v>
      </c>
      <c r="C2941" s="1" t="s">
        <v>4096</v>
      </c>
      <c r="D2941" s="2">
        <v>5.7991699999999996E-43</v>
      </c>
      <c r="E2941" s="1">
        <v>1</v>
      </c>
      <c r="F2941" s="1" t="s">
        <v>11</v>
      </c>
      <c r="G2941" s="1" t="s">
        <v>4097</v>
      </c>
      <c r="H2941" s="1">
        <v>2</v>
      </c>
      <c r="I2941" s="1">
        <v>0.12136</v>
      </c>
      <c r="J2941" s="1">
        <v>228906087.62997499</v>
      </c>
      <c r="K2941" s="1">
        <v>27525433.272259001</v>
      </c>
      <c r="L2941" s="1">
        <f t="shared" si="90"/>
        <v>-3.055918652824432</v>
      </c>
      <c r="M2941" s="1">
        <v>1</v>
      </c>
      <c r="N2941" s="1">
        <v>1</v>
      </c>
      <c r="O2941" s="1">
        <f t="shared" si="91"/>
        <v>0</v>
      </c>
    </row>
    <row r="2942" spans="1:15" x14ac:dyDescent="0.2">
      <c r="A2942" s="1" t="s">
        <v>7840</v>
      </c>
      <c r="B2942" s="1">
        <v>564</v>
      </c>
      <c r="C2942" s="1" t="s">
        <v>7841</v>
      </c>
      <c r="D2942" s="1">
        <v>3.01148E-4</v>
      </c>
      <c r="E2942" s="1">
        <v>1</v>
      </c>
      <c r="F2942" s="1" t="s">
        <v>11</v>
      </c>
      <c r="G2942" s="1" t="s">
        <v>7842</v>
      </c>
      <c r="H2942" s="1">
        <v>3</v>
      </c>
      <c r="I2942" s="1">
        <v>0.41321999999999998</v>
      </c>
      <c r="J2942" s="1">
        <v>25717005.140016001</v>
      </c>
      <c r="K2942" s="1">
        <v>3044169.4736000001</v>
      </c>
      <c r="L2942" s="1">
        <f t="shared" si="90"/>
        <v>-3.0786020609304141</v>
      </c>
      <c r="M2942" s="1">
        <v>1</v>
      </c>
      <c r="N2942" s="1">
        <v>1</v>
      </c>
      <c r="O2942" s="1">
        <f t="shared" si="91"/>
        <v>0</v>
      </c>
    </row>
    <row r="2943" spans="1:15" x14ac:dyDescent="0.2">
      <c r="A2943" s="1" t="s">
        <v>238</v>
      </c>
      <c r="B2943" s="1">
        <v>241</v>
      </c>
      <c r="C2943" s="1" t="s">
        <v>239</v>
      </c>
      <c r="D2943" s="1">
        <v>3.56948E-4</v>
      </c>
      <c r="E2943" s="1">
        <v>1</v>
      </c>
      <c r="F2943" s="1" t="s">
        <v>11</v>
      </c>
      <c r="G2943" s="1" t="s">
        <v>241</v>
      </c>
      <c r="H2943" s="1">
        <v>4</v>
      </c>
      <c r="I2943" s="1">
        <v>0.25428000000000001</v>
      </c>
      <c r="J2943" s="1">
        <v>6487176.4012789996</v>
      </c>
      <c r="K2943" s="1">
        <v>725124.19394999999</v>
      </c>
      <c r="L2943" s="1">
        <f t="shared" si="90"/>
        <v>-3.1612906539321353</v>
      </c>
      <c r="M2943" s="1">
        <v>1</v>
      </c>
      <c r="N2943" s="1">
        <v>1</v>
      </c>
      <c r="O2943" s="1">
        <f t="shared" si="91"/>
        <v>0</v>
      </c>
    </row>
    <row r="2944" spans="1:15" x14ac:dyDescent="0.2">
      <c r="A2944" s="1" t="s">
        <v>8085</v>
      </c>
      <c r="B2944" s="1">
        <v>86</v>
      </c>
      <c r="C2944" s="1" t="s">
        <v>8086</v>
      </c>
      <c r="D2944" s="2">
        <v>8.9034500000000006E-21</v>
      </c>
      <c r="E2944" s="1">
        <v>1</v>
      </c>
      <c r="F2944" s="1" t="s">
        <v>11</v>
      </c>
      <c r="G2944" s="1" t="s">
        <v>8088</v>
      </c>
      <c r="H2944" s="1">
        <v>4</v>
      </c>
      <c r="I2944" s="1">
        <v>0.55708000000000002</v>
      </c>
      <c r="J2944" s="1">
        <v>25558366.00248</v>
      </c>
      <c r="K2944" s="1">
        <v>2855754.698014</v>
      </c>
      <c r="L2944" s="1">
        <f t="shared" si="90"/>
        <v>-3.1618516388430593</v>
      </c>
      <c r="M2944" s="1">
        <v>1</v>
      </c>
      <c r="N2944" s="1">
        <v>1</v>
      </c>
      <c r="O2944" s="1">
        <f t="shared" si="91"/>
        <v>0</v>
      </c>
    </row>
    <row r="2945" spans="1:15" x14ac:dyDescent="0.2">
      <c r="A2945" s="1" t="s">
        <v>1778</v>
      </c>
      <c r="B2945" s="1">
        <v>29</v>
      </c>
      <c r="C2945" s="1" t="s">
        <v>1779</v>
      </c>
      <c r="D2945" s="1">
        <v>2.9820500000000001E-4</v>
      </c>
      <c r="E2945" s="1">
        <v>1</v>
      </c>
      <c r="F2945" s="1" t="s">
        <v>11</v>
      </c>
      <c r="G2945" s="1" t="s">
        <v>1783</v>
      </c>
      <c r="H2945" s="1">
        <v>3</v>
      </c>
      <c r="I2945" s="1">
        <v>-0.64576</v>
      </c>
      <c r="J2945" s="1">
        <v>15826073.225384001</v>
      </c>
      <c r="K2945" s="1">
        <v>1754181.6927440001</v>
      </c>
      <c r="L2945" s="1">
        <f t="shared" si="90"/>
        <v>-3.1734332469835711</v>
      </c>
      <c r="M2945" s="1">
        <v>1</v>
      </c>
      <c r="N2945" s="1">
        <v>1</v>
      </c>
      <c r="O2945" s="1">
        <f t="shared" si="91"/>
        <v>0</v>
      </c>
    </row>
    <row r="2946" spans="1:15" x14ac:dyDescent="0.2">
      <c r="A2946" s="1" t="s">
        <v>9166</v>
      </c>
      <c r="B2946" s="1">
        <v>112</v>
      </c>
      <c r="C2946" s="1" t="s">
        <v>9167</v>
      </c>
      <c r="D2946" s="1">
        <v>1.21841E-4</v>
      </c>
      <c r="E2946" s="1">
        <v>1</v>
      </c>
      <c r="F2946" s="1" t="s">
        <v>11</v>
      </c>
      <c r="G2946" s="1" t="s">
        <v>9168</v>
      </c>
      <c r="H2946" s="1">
        <v>3</v>
      </c>
      <c r="I2946" s="1">
        <v>-0.28222000000000003</v>
      </c>
      <c r="J2946" s="1">
        <v>32633089.374614</v>
      </c>
      <c r="K2946" s="1">
        <v>3561255.3541680002</v>
      </c>
      <c r="L2946" s="1">
        <f t="shared" ref="L2946:L3009" si="92">LOG(K2946/J2946,2)</f>
        <v>-3.1958777831539127</v>
      </c>
      <c r="M2946" s="1">
        <v>1</v>
      </c>
      <c r="N2946" s="1">
        <v>1</v>
      </c>
      <c r="O2946" s="1">
        <f t="shared" ref="O2946:O3009" si="93">LOG(M2946/N2946,2)</f>
        <v>0</v>
      </c>
    </row>
    <row r="2947" spans="1:15" x14ac:dyDescent="0.2">
      <c r="A2947" s="1" t="s">
        <v>4973</v>
      </c>
      <c r="B2947" s="1">
        <v>1457</v>
      </c>
      <c r="C2947" s="1" t="s">
        <v>4974</v>
      </c>
      <c r="D2947" s="2">
        <v>3.3823999999999999E-15</v>
      </c>
      <c r="E2947" s="1">
        <v>1</v>
      </c>
      <c r="F2947" s="1" t="s">
        <v>11</v>
      </c>
      <c r="G2947" s="1" t="s">
        <v>4975</v>
      </c>
      <c r="H2947" s="1">
        <v>3</v>
      </c>
      <c r="I2947" s="1">
        <v>-8.5826E-2</v>
      </c>
      <c r="J2947" s="1">
        <v>3105543.0428840001</v>
      </c>
      <c r="K2947" s="1">
        <v>322486.65494799998</v>
      </c>
      <c r="L2947" s="1">
        <f t="shared" si="92"/>
        <v>-3.2675341980195465</v>
      </c>
      <c r="M2947" s="1">
        <v>1</v>
      </c>
      <c r="N2947" s="1">
        <v>1</v>
      </c>
      <c r="O2947" s="1">
        <f t="shared" si="93"/>
        <v>0</v>
      </c>
    </row>
    <row r="2948" spans="1:15" x14ac:dyDescent="0.2">
      <c r="A2948" s="1" t="s">
        <v>2008</v>
      </c>
      <c r="B2948" s="1">
        <v>854</v>
      </c>
      <c r="C2948" s="1" t="s">
        <v>2009</v>
      </c>
      <c r="D2948" s="1">
        <v>7.3173200000000002E-4</v>
      </c>
      <c r="E2948" s="1">
        <v>1</v>
      </c>
      <c r="F2948" s="1" t="s">
        <v>11</v>
      </c>
      <c r="G2948" s="1" t="s">
        <v>2010</v>
      </c>
      <c r="H2948" s="1">
        <v>3</v>
      </c>
      <c r="I2948" s="1">
        <v>0.49547999999999998</v>
      </c>
      <c r="J2948" s="1">
        <v>31404727.612408001</v>
      </c>
      <c r="K2948" s="1">
        <v>3259853.4548280002</v>
      </c>
      <c r="L2948" s="1">
        <f t="shared" si="92"/>
        <v>-3.2681027408844585</v>
      </c>
      <c r="M2948" s="1">
        <v>1</v>
      </c>
      <c r="N2948" s="1">
        <v>1</v>
      </c>
      <c r="O2948" s="1">
        <f t="shared" si="93"/>
        <v>0</v>
      </c>
    </row>
    <row r="2949" spans="1:15" x14ac:dyDescent="0.2">
      <c r="A2949" s="1" t="s">
        <v>9133</v>
      </c>
      <c r="B2949" s="1">
        <v>1338</v>
      </c>
      <c r="C2949" s="1" t="s">
        <v>9134</v>
      </c>
      <c r="D2949" s="1">
        <v>3.2375999999999998E-4</v>
      </c>
      <c r="E2949" s="1">
        <v>1</v>
      </c>
      <c r="F2949" s="1" t="s">
        <v>11</v>
      </c>
      <c r="G2949" s="1" t="s">
        <v>9135</v>
      </c>
      <c r="H2949" s="1">
        <v>4</v>
      </c>
      <c r="I2949" s="1">
        <v>1.3319000000000001</v>
      </c>
      <c r="J2949" s="1">
        <v>8855993.4678259995</v>
      </c>
      <c r="K2949" s="1">
        <v>842206.84368299996</v>
      </c>
      <c r="L2949" s="1">
        <f t="shared" si="92"/>
        <v>-3.3944076541357697</v>
      </c>
      <c r="M2949" s="1">
        <v>1</v>
      </c>
      <c r="N2949" s="1">
        <v>1</v>
      </c>
      <c r="O2949" s="1">
        <f t="shared" si="93"/>
        <v>0</v>
      </c>
    </row>
    <row r="2950" spans="1:15" x14ac:dyDescent="0.2">
      <c r="A2950" s="1" t="s">
        <v>9133</v>
      </c>
      <c r="B2950" s="1">
        <v>1341</v>
      </c>
      <c r="C2950" s="1" t="s">
        <v>9134</v>
      </c>
      <c r="D2950" s="1">
        <v>5.8742400000000002E-4</v>
      </c>
      <c r="E2950" s="1">
        <v>1</v>
      </c>
      <c r="F2950" s="1" t="s">
        <v>11</v>
      </c>
      <c r="G2950" s="1" t="s">
        <v>9136</v>
      </c>
      <c r="H2950" s="1">
        <v>3</v>
      </c>
      <c r="I2950" s="1">
        <v>0.11489000000000001</v>
      </c>
      <c r="J2950" s="1">
        <v>8855993.4678259995</v>
      </c>
      <c r="K2950" s="1">
        <v>842206.84368299996</v>
      </c>
      <c r="L2950" s="1">
        <f t="shared" si="92"/>
        <v>-3.3944076541357697</v>
      </c>
      <c r="M2950" s="1">
        <v>1</v>
      </c>
      <c r="N2950" s="1">
        <v>1</v>
      </c>
      <c r="O2950" s="1">
        <f t="shared" si="93"/>
        <v>0</v>
      </c>
    </row>
    <row r="2951" spans="1:15" x14ac:dyDescent="0.2">
      <c r="A2951" s="1" t="s">
        <v>2141</v>
      </c>
      <c r="B2951" s="1">
        <v>115</v>
      </c>
      <c r="C2951" s="1" t="s">
        <v>2142</v>
      </c>
      <c r="D2951" s="2">
        <v>2.4014299999999999E-35</v>
      </c>
      <c r="E2951" s="1">
        <v>1</v>
      </c>
      <c r="F2951" s="1" t="s">
        <v>11</v>
      </c>
      <c r="G2951" s="1" t="s">
        <v>2152</v>
      </c>
      <c r="H2951" s="1">
        <v>3</v>
      </c>
      <c r="I2951" s="1">
        <v>0.72509999999999997</v>
      </c>
      <c r="J2951" s="1">
        <v>113962572.353064</v>
      </c>
      <c r="K2951" s="1">
        <v>10833592.339539999</v>
      </c>
      <c r="L2951" s="1">
        <f t="shared" si="92"/>
        <v>-3.3949764770703497</v>
      </c>
      <c r="M2951" s="1">
        <v>1</v>
      </c>
      <c r="N2951" s="1">
        <v>1</v>
      </c>
      <c r="O2951" s="1">
        <f t="shared" si="93"/>
        <v>0</v>
      </c>
    </row>
    <row r="2952" spans="1:15" x14ac:dyDescent="0.2">
      <c r="A2952" s="1" t="s">
        <v>2831</v>
      </c>
      <c r="B2952" s="1">
        <v>603</v>
      </c>
      <c r="C2952" s="1" t="s">
        <v>2832</v>
      </c>
      <c r="D2952" s="2">
        <v>1.9127799999999999E-15</v>
      </c>
      <c r="E2952" s="1">
        <v>1</v>
      </c>
      <c r="F2952" s="1" t="s">
        <v>11</v>
      </c>
      <c r="G2952" s="1" t="s">
        <v>2835</v>
      </c>
      <c r="H2952" s="1">
        <v>5</v>
      </c>
      <c r="I2952" s="1">
        <v>0.61387999999999998</v>
      </c>
      <c r="J2952" s="1">
        <v>126890934.35978501</v>
      </c>
      <c r="K2952" s="1">
        <v>10967365.801178999</v>
      </c>
      <c r="L2952" s="1">
        <f t="shared" si="92"/>
        <v>-3.5323000419719626</v>
      </c>
      <c r="M2952" s="1">
        <v>1</v>
      </c>
      <c r="N2952" s="1">
        <v>1</v>
      </c>
      <c r="O2952" s="1">
        <f t="shared" si="93"/>
        <v>0</v>
      </c>
    </row>
    <row r="2953" spans="1:15" x14ac:dyDescent="0.2">
      <c r="A2953" s="1" t="s">
        <v>7962</v>
      </c>
      <c r="B2953" s="1">
        <v>60</v>
      </c>
      <c r="C2953" s="1" t="s">
        <v>7963</v>
      </c>
      <c r="D2953" s="1">
        <v>1.04992E-4</v>
      </c>
      <c r="E2953" s="1">
        <v>1</v>
      </c>
      <c r="F2953" s="1" t="s">
        <v>11</v>
      </c>
      <c r="G2953" s="1" t="s">
        <v>7966</v>
      </c>
      <c r="H2953" s="1">
        <v>3</v>
      </c>
      <c r="I2953" s="1">
        <v>0.12902</v>
      </c>
      <c r="J2953" s="1">
        <v>33417552.632704999</v>
      </c>
      <c r="K2953" s="1">
        <v>2791543.436427</v>
      </c>
      <c r="L2953" s="1">
        <f t="shared" si="92"/>
        <v>-3.5814711703332098</v>
      </c>
      <c r="M2953" s="1">
        <v>1</v>
      </c>
      <c r="N2953" s="1">
        <v>1</v>
      </c>
      <c r="O2953" s="1">
        <f t="shared" si="93"/>
        <v>0</v>
      </c>
    </row>
    <row r="2954" spans="1:15" x14ac:dyDescent="0.2">
      <c r="A2954" s="1" t="s">
        <v>1170</v>
      </c>
      <c r="B2954" s="1">
        <v>123</v>
      </c>
      <c r="C2954" s="1" t="s">
        <v>1171</v>
      </c>
      <c r="D2954" s="1">
        <v>2.0551200000000001E-3</v>
      </c>
      <c r="E2954" s="1">
        <v>1</v>
      </c>
      <c r="F2954" s="1" t="s">
        <v>11</v>
      </c>
      <c r="G2954" s="1" t="s">
        <v>1173</v>
      </c>
      <c r="H2954" s="1">
        <v>3</v>
      </c>
      <c r="I2954" s="1">
        <v>-2.6598000000000002</v>
      </c>
      <c r="J2954" s="1">
        <v>2940063.5021700002</v>
      </c>
      <c r="K2954" s="1">
        <v>233856.59147799999</v>
      </c>
      <c r="L2954" s="1">
        <f t="shared" si="92"/>
        <v>-3.6521513178189742</v>
      </c>
      <c r="M2954" s="1">
        <v>1</v>
      </c>
      <c r="N2954" s="1">
        <v>1</v>
      </c>
      <c r="O2954" s="1">
        <f t="shared" si="93"/>
        <v>0</v>
      </c>
    </row>
    <row r="2955" spans="1:15" x14ac:dyDescent="0.2">
      <c r="A2955" s="1" t="s">
        <v>5841</v>
      </c>
      <c r="B2955" s="1">
        <v>172</v>
      </c>
      <c r="C2955" s="1" t="s">
        <v>5842</v>
      </c>
      <c r="D2955" s="2">
        <v>1.7973199999999999E-8</v>
      </c>
      <c r="E2955" s="1">
        <v>1</v>
      </c>
      <c r="F2955" s="1" t="s">
        <v>11</v>
      </c>
      <c r="G2955" s="1" t="s">
        <v>5843</v>
      </c>
      <c r="H2955" s="1">
        <v>3</v>
      </c>
      <c r="I2955" s="1">
        <v>-0.73751</v>
      </c>
      <c r="J2955" s="1">
        <v>9217661.5933090001</v>
      </c>
      <c r="K2955" s="1">
        <v>676121.94592500001</v>
      </c>
      <c r="L2955" s="1">
        <f t="shared" si="92"/>
        <v>-3.7690454224062275</v>
      </c>
      <c r="M2955" s="1">
        <v>1</v>
      </c>
      <c r="N2955" s="1">
        <v>1</v>
      </c>
      <c r="O2955" s="1">
        <f t="shared" si="93"/>
        <v>0</v>
      </c>
    </row>
    <row r="2956" spans="1:15" x14ac:dyDescent="0.2">
      <c r="A2956" s="1" t="s">
        <v>1293</v>
      </c>
      <c r="B2956" s="1">
        <v>332</v>
      </c>
      <c r="C2956" s="1" t="s">
        <v>1294</v>
      </c>
      <c r="D2956" s="1">
        <v>8.6163200000000002E-3</v>
      </c>
      <c r="F2956" s="1" t="s">
        <v>11</v>
      </c>
      <c r="G2956" s="1" t="s">
        <v>1298</v>
      </c>
      <c r="H2956" s="1">
        <v>3</v>
      </c>
      <c r="I2956" s="1">
        <v>0.88988999999999996</v>
      </c>
      <c r="J2956" s="1">
        <v>6055503.2985889995</v>
      </c>
      <c r="K2956" s="1">
        <v>416447.07634999999</v>
      </c>
      <c r="L2956" s="1">
        <f t="shared" si="92"/>
        <v>-3.8620418041352327</v>
      </c>
      <c r="M2956" s="1">
        <v>1</v>
      </c>
      <c r="N2956" s="1">
        <v>1</v>
      </c>
      <c r="O2956" s="1">
        <f t="shared" si="93"/>
        <v>0</v>
      </c>
    </row>
    <row r="2957" spans="1:15" x14ac:dyDescent="0.2">
      <c r="A2957" s="1" t="s">
        <v>7466</v>
      </c>
      <c r="B2957" s="1">
        <v>252</v>
      </c>
      <c r="C2957" s="1" t="s">
        <v>7467</v>
      </c>
      <c r="D2957" s="1">
        <v>2.0691500000000001E-3</v>
      </c>
      <c r="E2957" s="1">
        <v>1</v>
      </c>
      <c r="F2957" s="1" t="s">
        <v>11</v>
      </c>
      <c r="G2957" s="1" t="s">
        <v>7468</v>
      </c>
      <c r="H2957" s="1">
        <v>3</v>
      </c>
      <c r="I2957" s="1">
        <v>-0.19091</v>
      </c>
      <c r="J2957" s="1">
        <v>6254602.693221</v>
      </c>
      <c r="K2957" s="1">
        <v>345001.757568</v>
      </c>
      <c r="L2957" s="1">
        <f t="shared" si="92"/>
        <v>-4.1802426273371358</v>
      </c>
      <c r="M2957" s="1">
        <v>1</v>
      </c>
      <c r="N2957" s="1">
        <v>1</v>
      </c>
      <c r="O2957" s="1">
        <f t="shared" si="93"/>
        <v>0</v>
      </c>
    </row>
    <row r="2958" spans="1:15" x14ac:dyDescent="0.2">
      <c r="A2958" s="1" t="s">
        <v>8361</v>
      </c>
      <c r="B2958" s="1">
        <v>707</v>
      </c>
      <c r="C2958" s="1" t="s">
        <v>8362</v>
      </c>
      <c r="D2958" s="2">
        <v>3.9338100000000001E-58</v>
      </c>
      <c r="E2958" s="1">
        <v>1</v>
      </c>
      <c r="F2958" s="1" t="s">
        <v>11</v>
      </c>
      <c r="G2958" s="1" t="s">
        <v>8363</v>
      </c>
      <c r="H2958" s="1">
        <v>3</v>
      </c>
      <c r="I2958" s="1">
        <v>-0.73114000000000001</v>
      </c>
      <c r="J2958" s="1">
        <v>33146847.315442</v>
      </c>
      <c r="K2958" s="1">
        <v>1682973.050087</v>
      </c>
      <c r="L2958" s="1">
        <f t="shared" si="92"/>
        <v>-4.2997876786208051</v>
      </c>
      <c r="M2958" s="1">
        <v>1</v>
      </c>
      <c r="N2958" s="1">
        <v>1</v>
      </c>
      <c r="O2958" s="1">
        <f t="shared" si="93"/>
        <v>0</v>
      </c>
    </row>
    <row r="2959" spans="1:15" x14ac:dyDescent="0.2">
      <c r="A2959" s="1" t="s">
        <v>4779</v>
      </c>
      <c r="B2959" s="1">
        <v>69</v>
      </c>
      <c r="C2959" s="1" t="s">
        <v>4780</v>
      </c>
      <c r="D2959" s="2">
        <v>7.6388900000000004E-8</v>
      </c>
      <c r="E2959" s="1">
        <v>1</v>
      </c>
      <c r="F2959" s="1" t="s">
        <v>11</v>
      </c>
      <c r="G2959" s="1" t="s">
        <v>4790</v>
      </c>
      <c r="H2959" s="1">
        <v>4</v>
      </c>
      <c r="I2959" s="1">
        <v>-0.21976000000000001</v>
      </c>
      <c r="J2959" s="1">
        <v>29547630.919785</v>
      </c>
      <c r="K2959" s="1">
        <v>1334133.0231969999</v>
      </c>
      <c r="L2959" s="1">
        <f t="shared" si="92"/>
        <v>-4.4690680356738879</v>
      </c>
      <c r="M2959" s="1">
        <v>1</v>
      </c>
      <c r="N2959" s="1">
        <v>1</v>
      </c>
      <c r="O2959" s="1">
        <f t="shared" si="93"/>
        <v>0</v>
      </c>
    </row>
    <row r="2960" spans="1:15" x14ac:dyDescent="0.2">
      <c r="A2960" s="1" t="s">
        <v>6239</v>
      </c>
      <c r="B2960" s="1">
        <v>96</v>
      </c>
      <c r="C2960" s="1" t="s">
        <v>6240</v>
      </c>
      <c r="D2960" s="1">
        <v>6.8894999999999998E-3</v>
      </c>
      <c r="E2960" s="1">
        <v>1</v>
      </c>
      <c r="F2960" s="1" t="s">
        <v>11</v>
      </c>
      <c r="G2960" s="1" t="s">
        <v>6243</v>
      </c>
      <c r="H2960" s="1">
        <v>3</v>
      </c>
      <c r="I2960" s="1">
        <v>-0.72170999999999996</v>
      </c>
      <c r="J2960" s="1">
        <v>9634198.4847110007</v>
      </c>
      <c r="K2960" s="1">
        <v>418196.42161700001</v>
      </c>
      <c r="L2960" s="1">
        <f t="shared" si="92"/>
        <v>-4.5259120243986368</v>
      </c>
      <c r="M2960" s="1">
        <v>1</v>
      </c>
      <c r="N2960" s="1">
        <v>1</v>
      </c>
      <c r="O2960" s="1">
        <f t="shared" si="93"/>
        <v>0</v>
      </c>
    </row>
    <row r="2961" spans="1:15" x14ac:dyDescent="0.2">
      <c r="A2961" s="1" t="s">
        <v>4574</v>
      </c>
      <c r="B2961" s="1">
        <v>137</v>
      </c>
      <c r="C2961" s="1" t="s">
        <v>4575</v>
      </c>
      <c r="D2961" s="1">
        <v>1.91267E-2</v>
      </c>
      <c r="E2961" s="1">
        <v>1</v>
      </c>
      <c r="F2961" s="1" t="s">
        <v>11</v>
      </c>
      <c r="G2961" s="1" t="s">
        <v>4577</v>
      </c>
      <c r="H2961" s="1">
        <v>4</v>
      </c>
      <c r="I2961" s="1">
        <v>1.4317</v>
      </c>
      <c r="J2961" s="1">
        <v>42526932.099109001</v>
      </c>
      <c r="K2961" s="1">
        <v>1740289.833266</v>
      </c>
      <c r="L2961" s="1">
        <f t="shared" si="92"/>
        <v>-4.6109772803226363</v>
      </c>
      <c r="M2961" s="1">
        <v>1</v>
      </c>
      <c r="N2961" s="1">
        <v>1</v>
      </c>
      <c r="O2961" s="1">
        <f t="shared" si="93"/>
        <v>0</v>
      </c>
    </row>
    <row r="2962" spans="1:15" x14ac:dyDescent="0.2">
      <c r="A2962" s="1" t="s">
        <v>3462</v>
      </c>
      <c r="B2962" s="1">
        <v>1155</v>
      </c>
      <c r="C2962" s="1" t="s">
        <v>3463</v>
      </c>
      <c r="D2962" s="1">
        <v>9.17795E-4</v>
      </c>
      <c r="E2962" s="1">
        <v>1</v>
      </c>
      <c r="F2962" s="1" t="s">
        <v>11</v>
      </c>
      <c r="G2962" s="1" t="s">
        <v>3466</v>
      </c>
      <c r="H2962" s="1">
        <v>3</v>
      </c>
      <c r="I2962" s="1">
        <v>1.8275999999999999</v>
      </c>
      <c r="J2962" s="1">
        <v>33928399.763669997</v>
      </c>
      <c r="K2962" s="1">
        <v>1354301.9451049999</v>
      </c>
      <c r="L2962" s="1">
        <f t="shared" si="92"/>
        <v>-4.6468720543384752</v>
      </c>
      <c r="M2962" s="1">
        <v>1</v>
      </c>
      <c r="N2962" s="1">
        <v>1</v>
      </c>
      <c r="O2962" s="1">
        <f t="shared" si="93"/>
        <v>0</v>
      </c>
    </row>
    <row r="2963" spans="1:15" x14ac:dyDescent="0.2">
      <c r="A2963" s="1" t="s">
        <v>3615</v>
      </c>
      <c r="B2963" s="1">
        <v>914</v>
      </c>
      <c r="C2963" s="1" t="s">
        <v>3616</v>
      </c>
      <c r="D2963" s="1">
        <v>1.3964000000000001E-2</v>
      </c>
      <c r="E2963" s="1">
        <v>1</v>
      </c>
      <c r="F2963" s="1" t="s">
        <v>11</v>
      </c>
      <c r="G2963" s="1" t="s">
        <v>3617</v>
      </c>
      <c r="H2963" s="1">
        <v>3</v>
      </c>
      <c r="I2963" s="1">
        <v>-0.68940999999999997</v>
      </c>
      <c r="J2963" s="1">
        <v>7529100.7917560004</v>
      </c>
      <c r="K2963" s="1">
        <v>291204.24545699998</v>
      </c>
      <c r="L2963" s="1">
        <f t="shared" si="92"/>
        <v>-4.6923742788288223</v>
      </c>
      <c r="M2963" s="1">
        <v>1</v>
      </c>
      <c r="N2963" s="1">
        <v>1</v>
      </c>
      <c r="O2963" s="1">
        <f t="shared" si="93"/>
        <v>0</v>
      </c>
    </row>
    <row r="2964" spans="1:15" x14ac:dyDescent="0.2">
      <c r="A2964" s="1" t="s">
        <v>8120</v>
      </c>
      <c r="B2964" s="1">
        <v>558</v>
      </c>
      <c r="C2964" s="1" t="s">
        <v>8121</v>
      </c>
      <c r="D2964" s="1">
        <v>2.5075200000000001E-3</v>
      </c>
      <c r="E2964" s="1">
        <v>1</v>
      </c>
      <c r="F2964" s="1" t="s">
        <v>11</v>
      </c>
      <c r="G2964" s="1" t="s">
        <v>8124</v>
      </c>
      <c r="H2964" s="1">
        <v>3</v>
      </c>
      <c r="I2964" s="1">
        <v>0.58948999999999996</v>
      </c>
      <c r="J2964" s="1">
        <v>22085769.835864998</v>
      </c>
      <c r="K2964" s="1">
        <v>842258.29501500004</v>
      </c>
      <c r="L2964" s="1">
        <f t="shared" si="92"/>
        <v>-4.7127105786821799</v>
      </c>
      <c r="M2964" s="1">
        <v>1</v>
      </c>
      <c r="N2964" s="1">
        <v>1</v>
      </c>
      <c r="O2964" s="1">
        <f t="shared" si="93"/>
        <v>0</v>
      </c>
    </row>
    <row r="2965" spans="1:15" x14ac:dyDescent="0.2">
      <c r="A2965" s="1" t="s">
        <v>1293</v>
      </c>
      <c r="B2965" s="1">
        <v>274</v>
      </c>
      <c r="C2965" s="1" t="s">
        <v>1294</v>
      </c>
      <c r="D2965" s="1">
        <v>6.2283200000000003E-4</v>
      </c>
      <c r="E2965" s="1">
        <v>1</v>
      </c>
      <c r="F2965" s="1" t="s">
        <v>11</v>
      </c>
      <c r="G2965" s="1" t="s">
        <v>1296</v>
      </c>
      <c r="H2965" s="1">
        <v>3</v>
      </c>
      <c r="I2965" s="1">
        <v>1.0464</v>
      </c>
      <c r="J2965" s="1">
        <v>84199541.503414005</v>
      </c>
      <c r="K2965" s="1">
        <v>2928609.7832760001</v>
      </c>
      <c r="L2965" s="1">
        <f t="shared" si="92"/>
        <v>-4.8455244951886325</v>
      </c>
      <c r="M2965" s="1">
        <v>1</v>
      </c>
      <c r="N2965" s="1">
        <v>1</v>
      </c>
      <c r="O2965" s="1">
        <f t="shared" si="93"/>
        <v>0</v>
      </c>
    </row>
    <row r="2966" spans="1:15" x14ac:dyDescent="0.2">
      <c r="A2966" s="1" t="s">
        <v>5407</v>
      </c>
      <c r="B2966" s="1">
        <v>573</v>
      </c>
      <c r="C2966" s="1" t="s">
        <v>5408</v>
      </c>
      <c r="D2966" s="2">
        <v>2.73242E-6</v>
      </c>
      <c r="E2966" s="1">
        <v>1</v>
      </c>
      <c r="F2966" s="1" t="s">
        <v>11</v>
      </c>
      <c r="G2966" s="1" t="s">
        <v>5410</v>
      </c>
      <c r="H2966" s="1">
        <v>4</v>
      </c>
      <c r="I2966" s="1">
        <v>-0.72455000000000003</v>
      </c>
      <c r="J2966" s="1">
        <v>17047157.962932002</v>
      </c>
      <c r="K2966" s="1">
        <v>556775.43761000002</v>
      </c>
      <c r="L2966" s="1">
        <f t="shared" si="92"/>
        <v>-4.9362918609913073</v>
      </c>
      <c r="M2966" s="1">
        <v>1</v>
      </c>
      <c r="N2966" s="1">
        <v>1</v>
      </c>
      <c r="O2966" s="1">
        <f t="shared" si="93"/>
        <v>0</v>
      </c>
    </row>
    <row r="2967" spans="1:15" x14ac:dyDescent="0.2">
      <c r="A2967" s="1" t="s">
        <v>133</v>
      </c>
      <c r="B2967" s="1">
        <v>1107</v>
      </c>
      <c r="C2967" s="1" t="s">
        <v>134</v>
      </c>
      <c r="D2967" s="1">
        <v>2.4766799999999999E-4</v>
      </c>
      <c r="E2967" s="1">
        <v>1</v>
      </c>
      <c r="F2967" s="1" t="s">
        <v>11</v>
      </c>
      <c r="G2967" s="1" t="s">
        <v>135</v>
      </c>
      <c r="H2967" s="1">
        <v>3</v>
      </c>
      <c r="I2967" s="1">
        <v>0.11272</v>
      </c>
      <c r="J2967" s="1">
        <v>23466949.115881</v>
      </c>
      <c r="K2967" s="1">
        <v>748637.45239899994</v>
      </c>
      <c r="L2967" s="1">
        <f t="shared" si="92"/>
        <v>-4.9702192580089406</v>
      </c>
      <c r="M2967" s="1">
        <v>1</v>
      </c>
      <c r="N2967" s="1">
        <v>1</v>
      </c>
      <c r="O2967" s="1">
        <f t="shared" si="93"/>
        <v>0</v>
      </c>
    </row>
    <row r="2968" spans="1:15" x14ac:dyDescent="0.2">
      <c r="A2968" s="1" t="s">
        <v>6375</v>
      </c>
      <c r="B2968" s="1">
        <v>697</v>
      </c>
      <c r="C2968" s="1" t="s">
        <v>6376</v>
      </c>
      <c r="D2968" s="2">
        <v>9.5220600000000002E-7</v>
      </c>
      <c r="E2968" s="1">
        <v>1</v>
      </c>
      <c r="F2968" s="1" t="s">
        <v>11</v>
      </c>
      <c r="G2968" s="1" t="s">
        <v>6377</v>
      </c>
      <c r="H2968" s="1">
        <v>4</v>
      </c>
      <c r="I2968" s="1">
        <v>-0.77498</v>
      </c>
      <c r="J2968" s="1">
        <v>24967471.600281</v>
      </c>
      <c r="K2968" s="1">
        <v>719166.12977400003</v>
      </c>
      <c r="L2968" s="1">
        <f t="shared" si="92"/>
        <v>-5.1175808434259729</v>
      </c>
      <c r="M2968" s="1">
        <v>1</v>
      </c>
      <c r="N2968" s="1">
        <v>1</v>
      </c>
      <c r="O2968" s="1">
        <f t="shared" si="93"/>
        <v>0</v>
      </c>
    </row>
    <row r="2969" spans="1:15" x14ac:dyDescent="0.2">
      <c r="A2969" s="1" t="s">
        <v>2328</v>
      </c>
      <c r="B2969" s="1">
        <v>211</v>
      </c>
      <c r="C2969" s="1" t="s">
        <v>2329</v>
      </c>
      <c r="D2969" s="2">
        <v>2.7766400000000001E-11</v>
      </c>
      <c r="E2969" s="1">
        <v>1</v>
      </c>
      <c r="F2969" s="1" t="s">
        <v>11</v>
      </c>
      <c r="G2969" s="1" t="s">
        <v>2339</v>
      </c>
      <c r="H2969" s="1">
        <v>4</v>
      </c>
      <c r="I2969" s="1">
        <v>2.7570000000000001E-2</v>
      </c>
      <c r="J2969" s="1">
        <v>25586018.696178999</v>
      </c>
      <c r="K2969" s="1">
        <v>727881.98531300004</v>
      </c>
      <c r="L2969" s="1">
        <f t="shared" si="92"/>
        <v>-5.1355073056071623</v>
      </c>
      <c r="M2969" s="1">
        <v>1</v>
      </c>
      <c r="N2969" s="1">
        <v>1</v>
      </c>
      <c r="O2969" s="1">
        <f t="shared" si="93"/>
        <v>0</v>
      </c>
    </row>
    <row r="2970" spans="1:15" x14ac:dyDescent="0.2">
      <c r="A2970" s="1" t="s">
        <v>7009</v>
      </c>
      <c r="B2970" s="1">
        <v>169</v>
      </c>
      <c r="C2970" s="1" t="s">
        <v>7010</v>
      </c>
      <c r="D2970" s="2">
        <v>1.4337300000000001E-5</v>
      </c>
      <c r="E2970" s="1">
        <v>1</v>
      </c>
      <c r="F2970" s="1" t="s">
        <v>11</v>
      </c>
      <c r="G2970" s="1" t="s">
        <v>7012</v>
      </c>
      <c r="H2970" s="1">
        <v>5</v>
      </c>
      <c r="I2970" s="1">
        <v>-0.17122999999999999</v>
      </c>
      <c r="J2970" s="1">
        <v>15613584.105381001</v>
      </c>
      <c r="K2970" s="1">
        <v>400641.22734400001</v>
      </c>
      <c r="L2970" s="1">
        <f t="shared" si="92"/>
        <v>-5.2843470494011502</v>
      </c>
      <c r="M2970" s="1">
        <v>1</v>
      </c>
      <c r="N2970" s="1">
        <v>1</v>
      </c>
      <c r="O2970" s="1">
        <f t="shared" si="93"/>
        <v>0</v>
      </c>
    </row>
    <row r="2971" spans="1:15" x14ac:dyDescent="0.2">
      <c r="A2971" s="1" t="s">
        <v>6299</v>
      </c>
      <c r="B2971" s="1">
        <v>649</v>
      </c>
      <c r="C2971" s="1" t="s">
        <v>6300</v>
      </c>
      <c r="D2971" s="2">
        <v>5.5262700000000002E-5</v>
      </c>
      <c r="E2971" s="1">
        <v>1</v>
      </c>
      <c r="F2971" s="1" t="s">
        <v>11</v>
      </c>
      <c r="G2971" s="1" t="s">
        <v>6301</v>
      </c>
      <c r="H2971" s="1">
        <v>4</v>
      </c>
      <c r="I2971" s="1">
        <v>-1.1265000000000001</v>
      </c>
      <c r="J2971" s="1">
        <v>18568056.116372999</v>
      </c>
      <c r="K2971" s="1">
        <v>392141.467397</v>
      </c>
      <c r="L2971" s="1">
        <f t="shared" si="92"/>
        <v>-5.5653047685178612</v>
      </c>
      <c r="M2971" s="1">
        <v>1</v>
      </c>
      <c r="N2971" s="1">
        <v>1</v>
      </c>
      <c r="O2971" s="1">
        <f t="shared" si="93"/>
        <v>0</v>
      </c>
    </row>
    <row r="2972" spans="1:15" x14ac:dyDescent="0.2">
      <c r="A2972" s="1" t="s">
        <v>2228</v>
      </c>
      <c r="B2972" s="1">
        <v>59</v>
      </c>
      <c r="C2972" s="1" t="s">
        <v>2229</v>
      </c>
      <c r="D2972" s="2">
        <v>6.4784200000000002E-6</v>
      </c>
      <c r="E2972" s="1">
        <v>1</v>
      </c>
      <c r="F2972" s="1" t="s">
        <v>11</v>
      </c>
      <c r="G2972" s="1" t="s">
        <v>2230</v>
      </c>
      <c r="H2972" s="1">
        <v>4</v>
      </c>
      <c r="I2972" s="1">
        <v>2.5804999999999998</v>
      </c>
      <c r="J2972" s="1">
        <v>52125327.622505002</v>
      </c>
      <c r="K2972" s="1">
        <v>1082947.6233029999</v>
      </c>
      <c r="L2972" s="1">
        <f t="shared" si="92"/>
        <v>-5.5889491724474833</v>
      </c>
      <c r="M2972" s="1">
        <v>1</v>
      </c>
      <c r="N2972" s="1">
        <v>1</v>
      </c>
      <c r="O2972" s="1">
        <f t="shared" si="93"/>
        <v>0</v>
      </c>
    </row>
    <row r="2973" spans="1:15" x14ac:dyDescent="0.2">
      <c r="A2973" s="1" t="s">
        <v>7792</v>
      </c>
      <c r="B2973" s="1">
        <v>14</v>
      </c>
      <c r="C2973" s="1" t="s">
        <v>7793</v>
      </c>
      <c r="D2973" s="1">
        <v>7.3026499999999999E-3</v>
      </c>
      <c r="E2973" s="1">
        <v>1</v>
      </c>
      <c r="F2973" s="1" t="s">
        <v>11</v>
      </c>
      <c r="G2973" s="1" t="s">
        <v>7794</v>
      </c>
      <c r="H2973" s="1">
        <v>3</v>
      </c>
      <c r="I2973" s="1">
        <v>-0.10681</v>
      </c>
      <c r="J2973" s="1">
        <v>13280570.000150001</v>
      </c>
      <c r="K2973" s="1">
        <v>255075.12054800001</v>
      </c>
      <c r="L2973" s="1">
        <f t="shared" si="92"/>
        <v>-5.7022510694696846</v>
      </c>
      <c r="M2973" s="1">
        <v>1</v>
      </c>
      <c r="N2973" s="1">
        <v>1</v>
      </c>
      <c r="O2973" s="1">
        <f t="shared" si="93"/>
        <v>0</v>
      </c>
    </row>
    <row r="2974" spans="1:15" x14ac:dyDescent="0.2">
      <c r="A2974" s="1" t="s">
        <v>818</v>
      </c>
      <c r="B2974" s="1">
        <v>220</v>
      </c>
      <c r="C2974" s="1" t="s">
        <v>819</v>
      </c>
      <c r="D2974" s="1">
        <v>7.0442499999999995E-4</v>
      </c>
      <c r="E2974" s="1">
        <v>1</v>
      </c>
      <c r="F2974" s="1" t="s">
        <v>11</v>
      </c>
      <c r="G2974" s="1" t="s">
        <v>820</v>
      </c>
      <c r="H2974" s="1">
        <v>3</v>
      </c>
      <c r="I2974" s="1">
        <v>0.69657000000000002</v>
      </c>
      <c r="J2974" s="1">
        <v>25411370.104396001</v>
      </c>
      <c r="K2974" s="1">
        <v>485618.24628399999</v>
      </c>
      <c r="L2974" s="1">
        <f t="shared" si="92"/>
        <v>-5.7095077235889677</v>
      </c>
      <c r="M2974" s="1">
        <v>1</v>
      </c>
      <c r="N2974" s="1">
        <v>1</v>
      </c>
      <c r="O2974" s="1">
        <f t="shared" si="93"/>
        <v>0</v>
      </c>
    </row>
    <row r="2975" spans="1:15" x14ac:dyDescent="0.2">
      <c r="A2975" s="1" t="s">
        <v>7294</v>
      </c>
      <c r="B2975" s="1">
        <v>1988</v>
      </c>
      <c r="C2975" s="1" t="s">
        <v>7295</v>
      </c>
      <c r="D2975" s="1">
        <v>2.3973000000000001E-4</v>
      </c>
      <c r="E2975" s="1">
        <v>1</v>
      </c>
      <c r="F2975" s="1" t="s">
        <v>11</v>
      </c>
      <c r="G2975" s="1" t="s">
        <v>7302</v>
      </c>
      <c r="H2975" s="1">
        <v>3</v>
      </c>
      <c r="I2975" s="1">
        <v>-2.4653999999999998</v>
      </c>
      <c r="J2975" s="1">
        <v>60472074.904790998</v>
      </c>
      <c r="K2975" s="1">
        <v>1105792.0144440001</v>
      </c>
      <c r="L2975" s="1">
        <f t="shared" si="92"/>
        <v>-5.7731171178523839</v>
      </c>
      <c r="M2975" s="1">
        <v>1</v>
      </c>
      <c r="N2975" s="1">
        <v>1</v>
      </c>
      <c r="O2975" s="1">
        <f t="shared" si="93"/>
        <v>0</v>
      </c>
    </row>
    <row r="2976" spans="1:15" x14ac:dyDescent="0.2">
      <c r="A2976" s="1" t="s">
        <v>7933</v>
      </c>
      <c r="B2976" s="1">
        <v>834</v>
      </c>
      <c r="C2976" s="1" t="s">
        <v>7934</v>
      </c>
      <c r="D2976" s="2">
        <v>8.5887899999999995E-5</v>
      </c>
      <c r="E2976" s="1">
        <v>1</v>
      </c>
      <c r="F2976" s="1" t="s">
        <v>11</v>
      </c>
      <c r="G2976" s="1" t="s">
        <v>7935</v>
      </c>
      <c r="H2976" s="1">
        <v>3</v>
      </c>
      <c r="I2976" s="1">
        <v>0.44688</v>
      </c>
      <c r="J2976" s="1">
        <v>34977746.719297998</v>
      </c>
      <c r="K2976" s="1">
        <v>630597.80790200003</v>
      </c>
      <c r="L2976" s="1">
        <f t="shared" si="92"/>
        <v>-5.7935733881234492</v>
      </c>
      <c r="M2976" s="1">
        <v>1</v>
      </c>
      <c r="N2976" s="1">
        <v>1</v>
      </c>
      <c r="O2976" s="1">
        <f t="shared" si="93"/>
        <v>0</v>
      </c>
    </row>
    <row r="2977" spans="1:15" x14ac:dyDescent="0.2">
      <c r="A2977" s="1" t="s">
        <v>7002</v>
      </c>
      <c r="B2977" s="1">
        <v>401</v>
      </c>
      <c r="C2977" s="1" t="s">
        <v>7003</v>
      </c>
      <c r="D2977" s="1">
        <v>2.2665900000000001E-4</v>
      </c>
      <c r="E2977" s="1">
        <v>1</v>
      </c>
      <c r="F2977" s="1" t="s">
        <v>11</v>
      </c>
      <c r="G2977" s="1" t="s">
        <v>7004</v>
      </c>
      <c r="H2977" s="1">
        <v>3</v>
      </c>
      <c r="I2977" s="1">
        <v>0.57021999999999995</v>
      </c>
      <c r="J2977" s="1">
        <v>42526932.099109001</v>
      </c>
      <c r="K2977" s="1">
        <v>602587.70308799995</v>
      </c>
      <c r="L2977" s="1">
        <f t="shared" si="92"/>
        <v>-6.1410617398171699</v>
      </c>
      <c r="M2977" s="1">
        <v>1</v>
      </c>
      <c r="N2977" s="1">
        <v>1</v>
      </c>
      <c r="O2977" s="1">
        <f t="shared" si="93"/>
        <v>0</v>
      </c>
    </row>
    <row r="2978" spans="1:15" x14ac:dyDescent="0.2">
      <c r="A2978" s="1" t="s">
        <v>760</v>
      </c>
      <c r="B2978" s="1">
        <v>2156</v>
      </c>
      <c r="C2978" s="1" t="s">
        <v>761</v>
      </c>
      <c r="D2978" s="1">
        <v>1.8386300000000001E-4</v>
      </c>
      <c r="E2978" s="1">
        <v>1</v>
      </c>
      <c r="F2978" s="1" t="s">
        <v>11</v>
      </c>
      <c r="G2978" s="1" t="s">
        <v>779</v>
      </c>
      <c r="H2978" s="1">
        <v>3</v>
      </c>
      <c r="I2978" s="1">
        <v>9.6384999999999998E-2</v>
      </c>
      <c r="J2978" s="1">
        <v>34875868.374090999</v>
      </c>
      <c r="K2978" s="1">
        <v>441864.03406099998</v>
      </c>
      <c r="L2978" s="1">
        <f t="shared" si="92"/>
        <v>-6.302482822468277</v>
      </c>
      <c r="M2978" s="1">
        <v>1</v>
      </c>
      <c r="N2978" s="1">
        <v>1</v>
      </c>
      <c r="O2978" s="1">
        <f t="shared" si="93"/>
        <v>0</v>
      </c>
    </row>
    <row r="2979" spans="1:15" x14ac:dyDescent="0.2">
      <c r="A2979" s="1" t="s">
        <v>5748</v>
      </c>
      <c r="B2979" s="1">
        <v>266</v>
      </c>
      <c r="C2979" s="1" t="s">
        <v>5749</v>
      </c>
      <c r="D2979" s="1">
        <v>2.0559899999999999E-4</v>
      </c>
      <c r="E2979" s="1">
        <v>1</v>
      </c>
      <c r="F2979" s="1" t="s">
        <v>11</v>
      </c>
      <c r="G2979" s="1" t="s">
        <v>5753</v>
      </c>
      <c r="H2979" s="1">
        <v>3</v>
      </c>
      <c r="I2979" s="1">
        <v>-3.0675999999999998E-2</v>
      </c>
      <c r="J2979" s="1">
        <v>54493271.446093</v>
      </c>
      <c r="K2979" s="1">
        <v>678087.38678399997</v>
      </c>
      <c r="L2979" s="1">
        <f t="shared" si="92"/>
        <v>-6.3284630849748096</v>
      </c>
      <c r="M2979" s="1">
        <v>1</v>
      </c>
      <c r="N2979" s="1">
        <v>1</v>
      </c>
      <c r="O2979" s="1">
        <f t="shared" si="93"/>
        <v>0</v>
      </c>
    </row>
    <row r="2980" spans="1:15" x14ac:dyDescent="0.2">
      <c r="A2980" s="1" t="s">
        <v>5545</v>
      </c>
      <c r="B2980" s="1">
        <v>338</v>
      </c>
      <c r="C2980" s="1" t="s">
        <v>5546</v>
      </c>
      <c r="D2980" s="1">
        <v>2.8424600000000001E-2</v>
      </c>
      <c r="E2980" s="1">
        <v>1</v>
      </c>
      <c r="F2980" s="1" t="s">
        <v>11</v>
      </c>
      <c r="G2980" s="1" t="s">
        <v>5548</v>
      </c>
      <c r="H2980" s="1">
        <v>2</v>
      </c>
      <c r="I2980" s="1">
        <v>1.1594</v>
      </c>
      <c r="J2980" s="1">
        <v>12396557.044741999</v>
      </c>
      <c r="K2980" s="1">
        <v>133310.399657</v>
      </c>
      <c r="L2980" s="1">
        <f t="shared" si="92"/>
        <v>-6.5390063487270931</v>
      </c>
      <c r="M2980" s="1">
        <v>1</v>
      </c>
      <c r="N2980" s="1">
        <v>1</v>
      </c>
      <c r="O2980" s="1">
        <f t="shared" si="93"/>
        <v>0</v>
      </c>
    </row>
    <row r="2981" spans="1:15" x14ac:dyDescent="0.2">
      <c r="A2981" s="1" t="s">
        <v>8043</v>
      </c>
      <c r="B2981" s="1">
        <v>116</v>
      </c>
      <c r="C2981" s="1" t="s">
        <v>8044</v>
      </c>
      <c r="D2981" s="1">
        <v>1.32838E-4</v>
      </c>
      <c r="E2981" s="1">
        <v>1</v>
      </c>
      <c r="F2981" s="1" t="s">
        <v>11</v>
      </c>
      <c r="G2981" s="1" t="s">
        <v>8045</v>
      </c>
      <c r="H2981" s="1">
        <v>3</v>
      </c>
      <c r="I2981" s="1">
        <v>-0.98160000000000003</v>
      </c>
      <c r="J2981" s="1">
        <v>22804739.872037999</v>
      </c>
      <c r="K2981" s="1">
        <v>215807.464423</v>
      </c>
      <c r="L2981" s="1">
        <f t="shared" si="92"/>
        <v>-6.7234451374803585</v>
      </c>
      <c r="M2981" s="1">
        <v>1</v>
      </c>
      <c r="N2981" s="1">
        <v>1</v>
      </c>
      <c r="O2981" s="1">
        <f t="shared" si="93"/>
        <v>0</v>
      </c>
    </row>
    <row r="2982" spans="1:15" x14ac:dyDescent="0.2">
      <c r="A2982" s="1" t="s">
        <v>7398</v>
      </c>
      <c r="B2982" s="1">
        <v>203</v>
      </c>
      <c r="C2982" s="1" t="s">
        <v>7399</v>
      </c>
      <c r="D2982" s="1">
        <v>6.5592700000000005E-4</v>
      </c>
      <c r="E2982" s="1">
        <v>1</v>
      </c>
      <c r="F2982" s="1" t="s">
        <v>11</v>
      </c>
      <c r="G2982" s="1" t="s">
        <v>7402</v>
      </c>
      <c r="H2982" s="1">
        <v>3</v>
      </c>
      <c r="I2982" s="1">
        <v>-0.90495000000000003</v>
      </c>
      <c r="J2982" s="1">
        <v>40320538.222920001</v>
      </c>
      <c r="K2982" s="1">
        <v>368515.01601800002</v>
      </c>
      <c r="L2982" s="1">
        <f t="shared" si="92"/>
        <v>-6.7736476801588399</v>
      </c>
      <c r="M2982" s="1">
        <v>1</v>
      </c>
      <c r="N2982" s="1">
        <v>1</v>
      </c>
      <c r="O2982" s="1">
        <f t="shared" si="93"/>
        <v>0</v>
      </c>
    </row>
    <row r="2983" spans="1:15" x14ac:dyDescent="0.2">
      <c r="A2983" s="1" t="s">
        <v>6239</v>
      </c>
      <c r="B2983" s="1">
        <v>331</v>
      </c>
      <c r="C2983" s="1" t="s">
        <v>6240</v>
      </c>
      <c r="D2983" s="1">
        <v>1.1903E-3</v>
      </c>
      <c r="E2983" s="1">
        <v>1</v>
      </c>
      <c r="F2983" s="1" t="s">
        <v>11</v>
      </c>
      <c r="G2983" s="1" t="s">
        <v>6242</v>
      </c>
      <c r="H2983" s="1">
        <v>4</v>
      </c>
      <c r="I2983" s="1">
        <v>0.42621999999999999</v>
      </c>
      <c r="J2983" s="1">
        <v>29930402.416774999</v>
      </c>
      <c r="K2983" s="1">
        <v>272887.57147800003</v>
      </c>
      <c r="L2983" s="1">
        <f t="shared" si="92"/>
        <v>-6.7771611765814415</v>
      </c>
      <c r="M2983" s="1">
        <v>1</v>
      </c>
      <c r="N2983" s="1">
        <v>1</v>
      </c>
      <c r="O2983" s="1">
        <f t="shared" si="93"/>
        <v>0</v>
      </c>
    </row>
    <row r="2984" spans="1:15" x14ac:dyDescent="0.2">
      <c r="A2984" s="1" t="s">
        <v>6795</v>
      </c>
      <c r="B2984" s="1">
        <v>367</v>
      </c>
      <c r="C2984" s="1" t="s">
        <v>6796</v>
      </c>
      <c r="D2984" s="1">
        <v>1.5039799999999999E-4</v>
      </c>
      <c r="E2984" s="1">
        <v>1</v>
      </c>
      <c r="F2984" s="1" t="s">
        <v>11</v>
      </c>
      <c r="G2984" s="1" t="s">
        <v>6799</v>
      </c>
      <c r="H2984" s="1">
        <v>3</v>
      </c>
      <c r="I2984" s="1">
        <v>1.8669</v>
      </c>
      <c r="J2984" s="1">
        <v>11387815.886704</v>
      </c>
      <c r="K2984" s="1">
        <v>102331.553021</v>
      </c>
      <c r="L2984" s="1">
        <f t="shared" si="92"/>
        <v>-6.7980962074670819</v>
      </c>
      <c r="M2984" s="1">
        <v>1</v>
      </c>
      <c r="N2984" s="1">
        <v>1</v>
      </c>
      <c r="O2984" s="1">
        <f t="shared" si="93"/>
        <v>0</v>
      </c>
    </row>
    <row r="2985" spans="1:15" x14ac:dyDescent="0.2">
      <c r="A2985" s="1" t="s">
        <v>6955</v>
      </c>
      <c r="B2985" s="1">
        <v>61</v>
      </c>
      <c r="C2985" s="1" t="s">
        <v>6956</v>
      </c>
      <c r="D2985" s="1">
        <v>3.70844E-4</v>
      </c>
      <c r="E2985" s="1">
        <v>1</v>
      </c>
      <c r="F2985" s="1" t="s">
        <v>11</v>
      </c>
      <c r="G2985" s="1" t="s">
        <v>6957</v>
      </c>
      <c r="H2985" s="1">
        <v>3</v>
      </c>
      <c r="I2985" s="1">
        <v>-1.1213</v>
      </c>
      <c r="J2985" s="1">
        <v>42039371.447048999</v>
      </c>
      <c r="K2985" s="1">
        <v>331315.703416</v>
      </c>
      <c r="L2985" s="1">
        <f t="shared" si="92"/>
        <v>-6.9873907040820216</v>
      </c>
      <c r="M2985" s="1">
        <v>1</v>
      </c>
      <c r="N2985" s="1">
        <v>1</v>
      </c>
      <c r="O2985" s="1">
        <f t="shared" si="93"/>
        <v>0</v>
      </c>
    </row>
    <row r="2986" spans="1:15" x14ac:dyDescent="0.2">
      <c r="A2986" s="1" t="s">
        <v>2954</v>
      </c>
      <c r="B2986" s="1">
        <v>610</v>
      </c>
      <c r="C2986" s="1" t="s">
        <v>2955</v>
      </c>
      <c r="D2986" s="2">
        <v>1.21017E-5</v>
      </c>
      <c r="E2986" s="1">
        <v>1</v>
      </c>
      <c r="F2986" s="1" t="s">
        <v>11</v>
      </c>
      <c r="G2986" s="1" t="s">
        <v>2960</v>
      </c>
      <c r="H2986" s="1">
        <v>3</v>
      </c>
      <c r="I2986" s="1">
        <v>-0.38205</v>
      </c>
      <c r="J2986" s="1">
        <v>79133276.936781004</v>
      </c>
      <c r="K2986" s="1">
        <v>396607.44296199997</v>
      </c>
      <c r="L2986" s="1">
        <f t="shared" si="92"/>
        <v>-7.6404289384832946</v>
      </c>
      <c r="M2986" s="1">
        <v>1</v>
      </c>
      <c r="N2986" s="1">
        <v>1</v>
      </c>
      <c r="O2986" s="1">
        <f t="shared" si="93"/>
        <v>0</v>
      </c>
    </row>
    <row r="2987" spans="1:15" x14ac:dyDescent="0.2">
      <c r="A2987" s="1" t="s">
        <v>3900</v>
      </c>
      <c r="B2987" s="1">
        <v>513</v>
      </c>
      <c r="C2987" s="1" t="s">
        <v>3901</v>
      </c>
      <c r="D2987" s="1">
        <v>1.0722500000000001E-3</v>
      </c>
      <c r="E2987" s="1">
        <v>1</v>
      </c>
      <c r="F2987" s="1" t="s">
        <v>11</v>
      </c>
      <c r="G2987" s="1" t="s">
        <v>3902</v>
      </c>
      <c r="H2987" s="1">
        <v>3</v>
      </c>
      <c r="I2987" s="1">
        <v>0.3921</v>
      </c>
      <c r="J2987" s="1">
        <v>35229531.772450998</v>
      </c>
      <c r="K2987" s="1">
        <v>160260.607044</v>
      </c>
      <c r="L2987" s="1">
        <f t="shared" si="92"/>
        <v>-7.7802216436719904</v>
      </c>
      <c r="M2987" s="1">
        <v>1</v>
      </c>
      <c r="N2987" s="1">
        <v>1</v>
      </c>
      <c r="O2987" s="1">
        <f t="shared" si="93"/>
        <v>0</v>
      </c>
    </row>
    <row r="2988" spans="1:15" x14ac:dyDescent="0.2">
      <c r="A2988" s="1" t="s">
        <v>3121</v>
      </c>
      <c r="B2988" s="1">
        <v>637</v>
      </c>
      <c r="C2988" s="1" t="s">
        <v>3122</v>
      </c>
      <c r="D2988" s="2">
        <v>9.7355100000000001E-7</v>
      </c>
      <c r="E2988" s="1">
        <v>1</v>
      </c>
      <c r="F2988" s="1" t="s">
        <v>11</v>
      </c>
      <c r="G2988" s="1" t="s">
        <v>3124</v>
      </c>
      <c r="H2988" s="1">
        <v>3</v>
      </c>
      <c r="I2988" s="1">
        <v>0.72507999999999995</v>
      </c>
      <c r="J2988" s="1">
        <v>449691.01574200002</v>
      </c>
      <c r="K2988" s="1">
        <v>1</v>
      </c>
      <c r="L2988" s="1">
        <f t="shared" si="92"/>
        <v>-18.778574535508586</v>
      </c>
      <c r="M2988" s="1">
        <v>1</v>
      </c>
      <c r="N2988" s="1">
        <v>1</v>
      </c>
      <c r="O2988" s="1">
        <f t="shared" si="93"/>
        <v>0</v>
      </c>
    </row>
    <row r="2989" spans="1:15" x14ac:dyDescent="0.2">
      <c r="A2989" s="1" t="s">
        <v>929</v>
      </c>
      <c r="B2989" s="1">
        <v>142</v>
      </c>
      <c r="C2989" s="1" t="s">
        <v>930</v>
      </c>
      <c r="D2989" s="1">
        <v>1.34685E-4</v>
      </c>
      <c r="E2989" s="1">
        <v>1</v>
      </c>
      <c r="F2989" s="1" t="s">
        <v>11</v>
      </c>
      <c r="G2989" s="1" t="s">
        <v>931</v>
      </c>
      <c r="H2989" s="1">
        <v>4</v>
      </c>
      <c r="I2989" s="1">
        <v>-0.44242999999999999</v>
      </c>
      <c r="J2989" s="1">
        <v>501678.07989599998</v>
      </c>
      <c r="K2989" s="1">
        <v>1</v>
      </c>
      <c r="L2989" s="1">
        <f t="shared" si="92"/>
        <v>-18.936402377425988</v>
      </c>
      <c r="M2989" s="1">
        <v>1</v>
      </c>
      <c r="N2989" s="1">
        <v>1</v>
      </c>
      <c r="O2989" s="1">
        <f t="shared" si="93"/>
        <v>0</v>
      </c>
    </row>
    <row r="2990" spans="1:15" x14ac:dyDescent="0.2">
      <c r="A2990" s="1" t="s">
        <v>1014</v>
      </c>
      <c r="B2990" s="1">
        <v>651</v>
      </c>
      <c r="C2990" s="1" t="s">
        <v>1015</v>
      </c>
      <c r="D2990" s="2">
        <v>3.8216500000000002E-5</v>
      </c>
      <c r="F2990" s="1" t="s">
        <v>11</v>
      </c>
      <c r="G2990" s="1" t="s">
        <v>1017</v>
      </c>
      <c r="H2990" s="1">
        <v>3</v>
      </c>
      <c r="I2990" s="1">
        <v>-2.6389999999999998</v>
      </c>
      <c r="J2990" s="1">
        <v>512535.400685</v>
      </c>
      <c r="K2990" s="1">
        <v>1</v>
      </c>
      <c r="L2990" s="1">
        <f t="shared" si="92"/>
        <v>-18.967292129062457</v>
      </c>
      <c r="M2990" s="1">
        <v>1</v>
      </c>
      <c r="N2990" s="1">
        <v>1</v>
      </c>
      <c r="O2990" s="1">
        <f t="shared" si="93"/>
        <v>0</v>
      </c>
    </row>
    <row r="2991" spans="1:15" x14ac:dyDescent="0.2">
      <c r="A2991" s="1" t="s">
        <v>8330</v>
      </c>
      <c r="B2991" s="1">
        <v>628</v>
      </c>
      <c r="C2991" s="1" t="s">
        <v>8331</v>
      </c>
      <c r="D2991" s="1">
        <v>4.2371700000000002E-3</v>
      </c>
      <c r="E2991" s="1">
        <v>3</v>
      </c>
      <c r="F2991" s="1" t="s">
        <v>11</v>
      </c>
      <c r="G2991" s="1" t="s">
        <v>8332</v>
      </c>
      <c r="H2991" s="1">
        <v>2</v>
      </c>
      <c r="I2991" s="1">
        <v>3.6345999999999998</v>
      </c>
      <c r="J2991" s="1">
        <v>557216.33208299999</v>
      </c>
      <c r="K2991" s="1">
        <v>1</v>
      </c>
      <c r="L2991" s="1">
        <f t="shared" si="92"/>
        <v>-19.087878018574546</v>
      </c>
      <c r="M2991" s="1">
        <v>1</v>
      </c>
      <c r="N2991" s="1">
        <v>1</v>
      </c>
      <c r="O2991" s="1">
        <f t="shared" si="93"/>
        <v>0</v>
      </c>
    </row>
    <row r="2992" spans="1:15" x14ac:dyDescent="0.2">
      <c r="A2992" s="1" t="s">
        <v>8330</v>
      </c>
      <c r="B2992" s="1">
        <v>631</v>
      </c>
      <c r="C2992" s="1" t="s">
        <v>8331</v>
      </c>
      <c r="D2992" s="1">
        <v>4.2371700000000002E-3</v>
      </c>
      <c r="E2992" s="1">
        <v>3</v>
      </c>
      <c r="F2992" s="1" t="s">
        <v>11</v>
      </c>
      <c r="G2992" s="1" t="s">
        <v>8332</v>
      </c>
      <c r="H2992" s="1">
        <v>2</v>
      </c>
      <c r="I2992" s="1">
        <v>3.6345999999999998</v>
      </c>
      <c r="J2992" s="1">
        <v>557216.33208299999</v>
      </c>
      <c r="K2992" s="1">
        <v>1</v>
      </c>
      <c r="L2992" s="1">
        <f t="shared" si="92"/>
        <v>-19.087878018574546</v>
      </c>
      <c r="M2992" s="1">
        <v>1</v>
      </c>
      <c r="N2992" s="1">
        <v>1</v>
      </c>
      <c r="O2992" s="1">
        <f t="shared" si="93"/>
        <v>0</v>
      </c>
    </row>
    <row r="2993" spans="1:15" x14ac:dyDescent="0.2">
      <c r="A2993" s="1" t="s">
        <v>8330</v>
      </c>
      <c r="B2993" s="1">
        <v>636</v>
      </c>
      <c r="C2993" s="1" t="s">
        <v>8331</v>
      </c>
      <c r="D2993" s="1">
        <v>4.2371700000000002E-3</v>
      </c>
      <c r="E2993" s="1">
        <v>3</v>
      </c>
      <c r="F2993" s="1" t="s">
        <v>11</v>
      </c>
      <c r="G2993" s="1" t="s">
        <v>8332</v>
      </c>
      <c r="H2993" s="1">
        <v>2</v>
      </c>
      <c r="I2993" s="1">
        <v>3.6345999999999998</v>
      </c>
      <c r="J2993" s="1">
        <v>557216.33208299999</v>
      </c>
      <c r="K2993" s="1">
        <v>1</v>
      </c>
      <c r="L2993" s="1">
        <f t="shared" si="92"/>
        <v>-19.087878018574546</v>
      </c>
      <c r="M2993" s="1">
        <v>1</v>
      </c>
      <c r="N2993" s="1">
        <v>1</v>
      </c>
      <c r="O2993" s="1">
        <f t="shared" si="93"/>
        <v>0</v>
      </c>
    </row>
    <row r="2994" spans="1:15" x14ac:dyDescent="0.2">
      <c r="A2994" s="1" t="s">
        <v>555</v>
      </c>
      <c r="B2994" s="1">
        <v>15</v>
      </c>
      <c r="C2994" s="1" t="s">
        <v>556</v>
      </c>
      <c r="D2994" s="2">
        <v>4.8628000000000003E-6</v>
      </c>
      <c r="E2994" s="1">
        <v>1</v>
      </c>
      <c r="F2994" s="1" t="s">
        <v>11</v>
      </c>
      <c r="G2994" s="1" t="s">
        <v>557</v>
      </c>
      <c r="H2994" s="1">
        <v>3</v>
      </c>
      <c r="I2994" s="1">
        <v>-0.51400000000000001</v>
      </c>
      <c r="J2994" s="1">
        <v>897213.47813599999</v>
      </c>
      <c r="K2994" s="1">
        <v>1</v>
      </c>
      <c r="L2994" s="1">
        <f t="shared" si="92"/>
        <v>-19.775091767502452</v>
      </c>
      <c r="M2994" s="1">
        <v>1</v>
      </c>
      <c r="N2994" s="1">
        <v>1</v>
      </c>
      <c r="O2994" s="1">
        <f t="shared" si="93"/>
        <v>0</v>
      </c>
    </row>
    <row r="2995" spans="1:15" x14ac:dyDescent="0.2">
      <c r="A2995" s="1" t="s">
        <v>2776</v>
      </c>
      <c r="B2995" s="1">
        <v>592</v>
      </c>
      <c r="C2995" s="1" t="s">
        <v>2777</v>
      </c>
      <c r="D2995" s="2">
        <v>4.6246300000000001E-6</v>
      </c>
      <c r="E2995" s="1">
        <v>1</v>
      </c>
      <c r="F2995" s="1" t="s">
        <v>11</v>
      </c>
      <c r="G2995" s="1" t="s">
        <v>2780</v>
      </c>
      <c r="H2995" s="1">
        <v>4</v>
      </c>
      <c r="I2995" s="1">
        <v>-0.72255000000000003</v>
      </c>
      <c r="J2995" s="1">
        <v>1035622.487124</v>
      </c>
      <c r="K2995" s="1">
        <v>1</v>
      </c>
      <c r="L2995" s="1">
        <f t="shared" si="92"/>
        <v>-19.982066766161953</v>
      </c>
      <c r="M2995" s="1">
        <v>1</v>
      </c>
      <c r="N2995" s="1">
        <v>1</v>
      </c>
      <c r="O2995" s="1">
        <f t="shared" si="93"/>
        <v>0</v>
      </c>
    </row>
    <row r="2996" spans="1:15" x14ac:dyDescent="0.2">
      <c r="A2996" s="1" t="s">
        <v>1678</v>
      </c>
      <c r="B2996" s="1">
        <v>95</v>
      </c>
      <c r="C2996" s="1" t="s">
        <v>1679</v>
      </c>
      <c r="D2996" s="2">
        <v>6.2027099999999996E-7</v>
      </c>
      <c r="E2996" s="1">
        <v>1</v>
      </c>
      <c r="F2996" s="1" t="s">
        <v>11</v>
      </c>
      <c r="G2996" s="1" t="s">
        <v>1688</v>
      </c>
      <c r="H2996" s="1">
        <v>3</v>
      </c>
      <c r="I2996" s="1">
        <v>1.3451</v>
      </c>
      <c r="J2996" s="1">
        <v>1169505.1867750001</v>
      </c>
      <c r="K2996" s="1">
        <v>1</v>
      </c>
      <c r="L2996" s="1">
        <f t="shared" si="92"/>
        <v>-20.157466829405259</v>
      </c>
      <c r="M2996" s="1">
        <v>1</v>
      </c>
      <c r="N2996" s="1">
        <v>1</v>
      </c>
      <c r="O2996" s="1">
        <f t="shared" si="93"/>
        <v>0</v>
      </c>
    </row>
    <row r="2997" spans="1:15" x14ac:dyDescent="0.2">
      <c r="A2997" s="1" t="s">
        <v>8773</v>
      </c>
      <c r="B2997" s="1">
        <v>129</v>
      </c>
      <c r="C2997" s="1" t="s">
        <v>8774</v>
      </c>
      <c r="D2997" s="1">
        <v>9.2239100000000005E-4</v>
      </c>
      <c r="F2997" s="1" t="s">
        <v>11</v>
      </c>
      <c r="G2997" s="1" t="s">
        <v>8775</v>
      </c>
      <c r="H2997" s="1">
        <v>3</v>
      </c>
      <c r="I2997" s="1">
        <v>0.38645000000000002</v>
      </c>
      <c r="J2997" s="1">
        <v>1190564.896134</v>
      </c>
      <c r="K2997" s="1">
        <v>1</v>
      </c>
      <c r="L2997" s="1">
        <f t="shared" si="92"/>
        <v>-20.18321483149391</v>
      </c>
      <c r="M2997" s="1">
        <v>1</v>
      </c>
      <c r="N2997" s="1">
        <v>1</v>
      </c>
      <c r="O2997" s="1">
        <f t="shared" si="93"/>
        <v>0</v>
      </c>
    </row>
    <row r="2998" spans="1:15" x14ac:dyDescent="0.2">
      <c r="A2998" s="1" t="s">
        <v>2468</v>
      </c>
      <c r="B2998" s="1">
        <v>534</v>
      </c>
      <c r="C2998" s="1" t="s">
        <v>2469</v>
      </c>
      <c r="D2998" s="2">
        <v>1.0286999999999999E-7</v>
      </c>
      <c r="E2998" s="1">
        <v>1</v>
      </c>
      <c r="F2998" s="1" t="s">
        <v>11</v>
      </c>
      <c r="G2998" s="1" t="s">
        <v>2470</v>
      </c>
      <c r="H2998" s="1">
        <v>3</v>
      </c>
      <c r="I2998" s="1">
        <v>-0.60267999999999999</v>
      </c>
      <c r="J2998" s="1">
        <v>1219905.859553</v>
      </c>
      <c r="K2998" s="1">
        <v>1</v>
      </c>
      <c r="L2998" s="1">
        <f t="shared" si="92"/>
        <v>-20.21833838826285</v>
      </c>
      <c r="M2998" s="1">
        <v>1</v>
      </c>
      <c r="N2998" s="1">
        <v>1</v>
      </c>
      <c r="O2998" s="1">
        <f t="shared" si="93"/>
        <v>0</v>
      </c>
    </row>
    <row r="2999" spans="1:15" x14ac:dyDescent="0.2">
      <c r="A2999" s="1" t="s">
        <v>3556</v>
      </c>
      <c r="B2999" s="1">
        <v>1911</v>
      </c>
      <c r="C2999" s="1" t="s">
        <v>3557</v>
      </c>
      <c r="D2999" s="1">
        <v>4.0703400000000001E-2</v>
      </c>
      <c r="E2999" s="1">
        <v>1</v>
      </c>
      <c r="F2999" s="1" t="s">
        <v>11</v>
      </c>
      <c r="G2999" s="1" t="s">
        <v>3563</v>
      </c>
      <c r="H2999" s="1">
        <v>2</v>
      </c>
      <c r="I2999" s="1">
        <v>0.45961000000000002</v>
      </c>
      <c r="J2999" s="1">
        <v>1321114.7184919999</v>
      </c>
      <c r="K2999" s="1">
        <v>1</v>
      </c>
      <c r="L2999" s="1">
        <f t="shared" si="92"/>
        <v>-20.33332431722123</v>
      </c>
      <c r="M2999" s="1">
        <v>1</v>
      </c>
      <c r="N2999" s="1">
        <v>1</v>
      </c>
      <c r="O2999" s="1">
        <f t="shared" si="93"/>
        <v>0</v>
      </c>
    </row>
    <row r="3000" spans="1:15" x14ac:dyDescent="0.2">
      <c r="A3000" s="1" t="s">
        <v>3091</v>
      </c>
      <c r="B3000" s="1">
        <v>45</v>
      </c>
      <c r="C3000" s="1" t="s">
        <v>3092</v>
      </c>
      <c r="D3000" s="2">
        <v>3.0711400000000002E-10</v>
      </c>
      <c r="E3000" s="1">
        <v>1</v>
      </c>
      <c r="F3000" s="1" t="s">
        <v>11</v>
      </c>
      <c r="G3000" s="1" t="s">
        <v>3093</v>
      </c>
      <c r="H3000" s="1">
        <v>3</v>
      </c>
      <c r="I3000" s="1">
        <v>0.86221000000000003</v>
      </c>
      <c r="J3000" s="1">
        <v>1498630.457989</v>
      </c>
      <c r="K3000" s="1">
        <v>1</v>
      </c>
      <c r="L3000" s="1">
        <f t="shared" si="92"/>
        <v>-20.515213247370863</v>
      </c>
      <c r="M3000" s="1">
        <v>1</v>
      </c>
      <c r="N3000" s="1">
        <v>1</v>
      </c>
      <c r="O3000" s="1">
        <f t="shared" si="93"/>
        <v>0</v>
      </c>
    </row>
    <row r="3001" spans="1:15" x14ac:dyDescent="0.2">
      <c r="A3001" s="1" t="s">
        <v>1517</v>
      </c>
      <c r="B3001" s="1">
        <v>226</v>
      </c>
      <c r="C3001" s="1" t="s">
        <v>1518</v>
      </c>
      <c r="D3001" s="2">
        <v>5.3282499999999997E-5</v>
      </c>
      <c r="E3001" s="1">
        <v>1</v>
      </c>
      <c r="F3001" s="1" t="s">
        <v>11</v>
      </c>
      <c r="G3001" s="1" t="s">
        <v>1519</v>
      </c>
      <c r="H3001" s="1">
        <v>3</v>
      </c>
      <c r="I3001" s="1">
        <v>-0.42010999999999998</v>
      </c>
      <c r="J3001" s="1">
        <v>2012825.020297</v>
      </c>
      <c r="K3001" s="1">
        <v>1</v>
      </c>
      <c r="L3001" s="1">
        <f t="shared" si="92"/>
        <v>-20.940790330097006</v>
      </c>
      <c r="M3001" s="1">
        <v>1</v>
      </c>
      <c r="N3001" s="1">
        <v>1</v>
      </c>
      <c r="O3001" s="1">
        <f t="shared" si="93"/>
        <v>0</v>
      </c>
    </row>
    <row r="3002" spans="1:15" x14ac:dyDescent="0.2">
      <c r="A3002" s="1" t="s">
        <v>3618</v>
      </c>
      <c r="B3002" s="1">
        <v>183</v>
      </c>
      <c r="C3002" s="1" t="s">
        <v>3619</v>
      </c>
      <c r="D3002" s="1">
        <v>3.2683899999999999E-4</v>
      </c>
      <c r="E3002" s="1">
        <v>1</v>
      </c>
      <c r="F3002" s="1" t="s">
        <v>11</v>
      </c>
      <c r="G3002" s="1" t="s">
        <v>3622</v>
      </c>
      <c r="H3002" s="1">
        <v>3</v>
      </c>
      <c r="I3002" s="1">
        <v>-1.8198000000000001</v>
      </c>
      <c r="J3002" s="1">
        <v>2164623.7546549998</v>
      </c>
      <c r="K3002" s="1">
        <v>1</v>
      </c>
      <c r="L3002" s="1">
        <f t="shared" si="92"/>
        <v>-21.045684853183872</v>
      </c>
      <c r="M3002" s="1">
        <v>1</v>
      </c>
      <c r="N3002" s="1">
        <v>1</v>
      </c>
      <c r="O3002" s="1">
        <f t="shared" si="93"/>
        <v>0</v>
      </c>
    </row>
    <row r="3003" spans="1:15" x14ac:dyDescent="0.2">
      <c r="A3003" s="1" t="s">
        <v>3137</v>
      </c>
      <c r="B3003" s="1" t="s">
        <v>3138</v>
      </c>
      <c r="C3003" s="1" t="s">
        <v>3139</v>
      </c>
      <c r="D3003" s="1">
        <v>2.1091899999999999E-3</v>
      </c>
      <c r="E3003" s="1">
        <v>1</v>
      </c>
      <c r="F3003" s="1" t="s">
        <v>11</v>
      </c>
      <c r="G3003" s="1" t="s">
        <v>3140</v>
      </c>
      <c r="H3003" s="1">
        <v>3</v>
      </c>
      <c r="I3003" s="1">
        <v>0.46221000000000001</v>
      </c>
      <c r="J3003" s="1">
        <v>2205520.6332299998</v>
      </c>
      <c r="K3003" s="1">
        <v>1</v>
      </c>
      <c r="L3003" s="1">
        <f t="shared" si="92"/>
        <v>-21.072687826611869</v>
      </c>
      <c r="M3003" s="1">
        <v>1</v>
      </c>
      <c r="N3003" s="1">
        <v>1</v>
      </c>
      <c r="O3003" s="1">
        <f t="shared" si="93"/>
        <v>0</v>
      </c>
    </row>
    <row r="3004" spans="1:15" x14ac:dyDescent="0.2">
      <c r="A3004" s="1" t="s">
        <v>3137</v>
      </c>
      <c r="B3004" s="1" t="s">
        <v>3141</v>
      </c>
      <c r="C3004" s="1" t="s">
        <v>3139</v>
      </c>
      <c r="D3004" s="1">
        <v>2.1091899999999999E-3</v>
      </c>
      <c r="E3004" s="1">
        <v>1</v>
      </c>
      <c r="F3004" s="1" t="s">
        <v>11</v>
      </c>
      <c r="G3004" s="1" t="s">
        <v>3140</v>
      </c>
      <c r="H3004" s="1">
        <v>3</v>
      </c>
      <c r="I3004" s="1">
        <v>0.46221000000000001</v>
      </c>
      <c r="J3004" s="1">
        <v>2205520.6332299998</v>
      </c>
      <c r="K3004" s="1">
        <v>1</v>
      </c>
      <c r="L3004" s="1">
        <f t="shared" si="92"/>
        <v>-21.072687826611869</v>
      </c>
      <c r="M3004" s="1">
        <v>1</v>
      </c>
      <c r="N3004" s="1">
        <v>1</v>
      </c>
      <c r="O3004" s="1">
        <f t="shared" si="93"/>
        <v>0</v>
      </c>
    </row>
    <row r="3005" spans="1:15" x14ac:dyDescent="0.2">
      <c r="A3005" s="1" t="s">
        <v>8886</v>
      </c>
      <c r="B3005" s="1">
        <v>116</v>
      </c>
      <c r="C3005" s="1" t="s">
        <v>8887</v>
      </c>
      <c r="D3005" s="1">
        <v>4.2572600000000002E-2</v>
      </c>
      <c r="E3005" s="1">
        <v>1</v>
      </c>
      <c r="F3005" s="1" t="s">
        <v>11</v>
      </c>
      <c r="G3005" s="1" t="s">
        <v>8889</v>
      </c>
      <c r="H3005" s="1">
        <v>2</v>
      </c>
      <c r="I3005" s="1">
        <v>0.96282999999999996</v>
      </c>
      <c r="J3005" s="1">
        <v>2744311.5388799999</v>
      </c>
      <c r="K3005" s="1">
        <v>1</v>
      </c>
      <c r="L3005" s="1">
        <f t="shared" si="92"/>
        <v>-21.388012837308946</v>
      </c>
      <c r="M3005" s="1">
        <v>1</v>
      </c>
      <c r="N3005" s="1">
        <v>1</v>
      </c>
      <c r="O3005" s="1">
        <f t="shared" si="93"/>
        <v>0</v>
      </c>
    </row>
    <row r="3006" spans="1:15" x14ac:dyDescent="0.2">
      <c r="A3006" s="1" t="s">
        <v>7781</v>
      </c>
      <c r="B3006" s="1">
        <v>220</v>
      </c>
      <c r="C3006" s="1" t="s">
        <v>7782</v>
      </c>
      <c r="D3006" s="1">
        <v>1.02578E-3</v>
      </c>
      <c r="E3006" s="1">
        <v>1</v>
      </c>
      <c r="F3006" s="1" t="s">
        <v>11</v>
      </c>
      <c r="G3006" s="1" t="s">
        <v>7783</v>
      </c>
      <c r="H3006" s="1">
        <v>4</v>
      </c>
      <c r="I3006" s="1">
        <v>0.77415</v>
      </c>
      <c r="J3006" s="1">
        <v>2754499.3734010002</v>
      </c>
      <c r="K3006" s="1">
        <v>1</v>
      </c>
      <c r="L3006" s="1">
        <f t="shared" si="92"/>
        <v>-21.393358704040075</v>
      </c>
      <c r="M3006" s="1">
        <v>1</v>
      </c>
      <c r="N3006" s="1">
        <v>1</v>
      </c>
      <c r="O3006" s="1">
        <f t="shared" si="93"/>
        <v>0</v>
      </c>
    </row>
    <row r="3007" spans="1:15" x14ac:dyDescent="0.2">
      <c r="A3007" s="1" t="s">
        <v>6381</v>
      </c>
      <c r="B3007" s="1">
        <v>334</v>
      </c>
      <c r="C3007" s="1" t="s">
        <v>6382</v>
      </c>
      <c r="D3007" s="2">
        <v>1.02629E-5</v>
      </c>
      <c r="E3007" s="1">
        <v>1</v>
      </c>
      <c r="F3007" s="1" t="s">
        <v>11</v>
      </c>
      <c r="G3007" s="1" t="s">
        <v>6383</v>
      </c>
      <c r="H3007" s="1">
        <v>3</v>
      </c>
      <c r="I3007" s="1">
        <v>-1.7044999999999999</v>
      </c>
      <c r="J3007" s="1">
        <v>2832363.5372370002</v>
      </c>
      <c r="K3007" s="1">
        <v>1</v>
      </c>
      <c r="L3007" s="1">
        <f t="shared" si="92"/>
        <v>-21.43357501825821</v>
      </c>
      <c r="M3007" s="1">
        <v>1</v>
      </c>
      <c r="N3007" s="1">
        <v>1</v>
      </c>
      <c r="O3007" s="1">
        <f t="shared" si="93"/>
        <v>0</v>
      </c>
    </row>
    <row r="3008" spans="1:15" x14ac:dyDescent="0.2">
      <c r="A3008" s="1" t="s">
        <v>8545</v>
      </c>
      <c r="B3008" s="1">
        <v>83</v>
      </c>
      <c r="C3008" s="1" t="s">
        <v>8546</v>
      </c>
      <c r="D3008" s="1">
        <v>2.4459E-3</v>
      </c>
      <c r="E3008" s="1">
        <v>1</v>
      </c>
      <c r="F3008" s="1" t="s">
        <v>11</v>
      </c>
      <c r="G3008" s="1" t="s">
        <v>8549</v>
      </c>
      <c r="H3008" s="1">
        <v>3</v>
      </c>
      <c r="I3008" s="1">
        <v>6.9462999999999997E-2</v>
      </c>
      <c r="J3008" s="1">
        <v>3043542.7928010002</v>
      </c>
      <c r="K3008" s="1">
        <v>1</v>
      </c>
      <c r="L3008" s="1">
        <f t="shared" si="92"/>
        <v>-21.537320219854138</v>
      </c>
      <c r="M3008" s="1">
        <v>1</v>
      </c>
      <c r="N3008" s="1">
        <v>1</v>
      </c>
      <c r="O3008" s="1">
        <f t="shared" si="93"/>
        <v>0</v>
      </c>
    </row>
    <row r="3009" spans="1:15" x14ac:dyDescent="0.2">
      <c r="A3009" s="1" t="s">
        <v>4583</v>
      </c>
      <c r="B3009" s="1">
        <v>39</v>
      </c>
      <c r="C3009" s="1" t="s">
        <v>4584</v>
      </c>
      <c r="D3009" s="1">
        <v>8.8788200000000008E-3</v>
      </c>
      <c r="E3009" s="1">
        <v>1</v>
      </c>
      <c r="F3009" s="1" t="s">
        <v>11</v>
      </c>
      <c r="G3009" s="1" t="s">
        <v>4588</v>
      </c>
      <c r="H3009" s="1">
        <v>2</v>
      </c>
      <c r="I3009" s="1">
        <v>1.2201</v>
      </c>
      <c r="J3009" s="1">
        <v>3089970.2101170002</v>
      </c>
      <c r="K3009" s="1">
        <v>1</v>
      </c>
      <c r="L3009" s="1">
        <f t="shared" si="92"/>
        <v>-21.559161498740671</v>
      </c>
      <c r="M3009" s="1">
        <v>1</v>
      </c>
      <c r="N3009" s="1">
        <v>1</v>
      </c>
      <c r="O3009" s="1">
        <f t="shared" si="93"/>
        <v>0</v>
      </c>
    </row>
    <row r="3010" spans="1:15" x14ac:dyDescent="0.2">
      <c r="A3010" s="1" t="s">
        <v>551</v>
      </c>
      <c r="B3010" s="1">
        <v>182</v>
      </c>
      <c r="C3010" s="1" t="s">
        <v>552</v>
      </c>
      <c r="D3010" s="1">
        <v>2.18035E-4</v>
      </c>
      <c r="E3010" s="1">
        <v>1</v>
      </c>
      <c r="F3010" s="1" t="s">
        <v>11</v>
      </c>
      <c r="G3010" s="1" t="s">
        <v>553</v>
      </c>
      <c r="H3010" s="1">
        <v>3</v>
      </c>
      <c r="I3010" s="1">
        <v>0.90859000000000001</v>
      </c>
      <c r="J3010" s="1">
        <v>3370426.7404220002</v>
      </c>
      <c r="K3010" s="1">
        <v>1</v>
      </c>
      <c r="L3010" s="1">
        <f t="shared" ref="L3010:L3073" si="94">LOG(K3010/J3010,2)</f>
        <v>-21.684499836492087</v>
      </c>
      <c r="M3010" s="1">
        <v>1</v>
      </c>
      <c r="N3010" s="1">
        <v>1</v>
      </c>
      <c r="O3010" s="1">
        <f t="shared" ref="O3010:O3073" si="95">LOG(M3010/N3010,2)</f>
        <v>0</v>
      </c>
    </row>
    <row r="3011" spans="1:15" x14ac:dyDescent="0.2">
      <c r="A3011" s="1" t="s">
        <v>3278</v>
      </c>
      <c r="B3011" s="1">
        <v>130</v>
      </c>
      <c r="C3011" s="1" t="s">
        <v>3279</v>
      </c>
      <c r="D3011" s="2">
        <v>8.1007700000000003E-8</v>
      </c>
      <c r="E3011" s="1">
        <v>1</v>
      </c>
      <c r="F3011" s="1" t="s">
        <v>11</v>
      </c>
      <c r="G3011" s="1" t="s">
        <v>3281</v>
      </c>
      <c r="H3011" s="1">
        <v>3</v>
      </c>
      <c r="I3011" s="1">
        <v>-0.30453000000000002</v>
      </c>
      <c r="J3011" s="1">
        <v>3400553.6225040001</v>
      </c>
      <c r="K3011" s="1">
        <v>1</v>
      </c>
      <c r="L3011" s="1">
        <f t="shared" si="94"/>
        <v>-21.697338210811033</v>
      </c>
      <c r="M3011" s="1">
        <v>1</v>
      </c>
      <c r="N3011" s="1">
        <v>1</v>
      </c>
      <c r="O3011" s="1">
        <f t="shared" si="95"/>
        <v>0</v>
      </c>
    </row>
    <row r="3012" spans="1:15" x14ac:dyDescent="0.2">
      <c r="A3012" s="1" t="s">
        <v>5537</v>
      </c>
      <c r="B3012" s="1">
        <v>283</v>
      </c>
      <c r="C3012" s="1" t="s">
        <v>5538</v>
      </c>
      <c r="D3012" s="1">
        <v>6.7710499999999998E-3</v>
      </c>
      <c r="E3012" s="1">
        <v>1</v>
      </c>
      <c r="F3012" s="1" t="s">
        <v>11</v>
      </c>
      <c r="G3012" s="1" t="s">
        <v>5540</v>
      </c>
      <c r="H3012" s="1">
        <v>3</v>
      </c>
      <c r="I3012" s="1">
        <v>-0.60958000000000001</v>
      </c>
      <c r="J3012" s="1">
        <v>3540418.036423</v>
      </c>
      <c r="K3012" s="1">
        <v>1</v>
      </c>
      <c r="L3012" s="1">
        <f t="shared" si="94"/>
        <v>-21.755488286544136</v>
      </c>
      <c r="M3012" s="1">
        <v>1</v>
      </c>
      <c r="N3012" s="1">
        <v>1</v>
      </c>
      <c r="O3012" s="1">
        <f t="shared" si="95"/>
        <v>0</v>
      </c>
    </row>
    <row r="3013" spans="1:15" x14ac:dyDescent="0.2">
      <c r="A3013" s="1" t="s">
        <v>1504</v>
      </c>
      <c r="B3013" s="1">
        <v>335</v>
      </c>
      <c r="C3013" s="1" t="s">
        <v>1505</v>
      </c>
      <c r="D3013" s="1">
        <v>2.2656099999999998E-2</v>
      </c>
      <c r="E3013" s="1">
        <v>1</v>
      </c>
      <c r="F3013" s="1" t="s">
        <v>11</v>
      </c>
      <c r="G3013" s="1" t="s">
        <v>1507</v>
      </c>
      <c r="H3013" s="1">
        <v>2</v>
      </c>
      <c r="I3013" s="1">
        <v>-0.70140000000000002</v>
      </c>
      <c r="J3013" s="1">
        <v>3546530.7371359998</v>
      </c>
      <c r="K3013" s="1">
        <v>1</v>
      </c>
      <c r="L3013" s="1">
        <f t="shared" si="94"/>
        <v>-21.757977020546253</v>
      </c>
      <c r="M3013" s="1">
        <v>1</v>
      </c>
      <c r="N3013" s="1">
        <v>1</v>
      </c>
      <c r="O3013" s="1">
        <f t="shared" si="95"/>
        <v>0</v>
      </c>
    </row>
    <row r="3014" spans="1:15" x14ac:dyDescent="0.2">
      <c r="A3014" s="1" t="s">
        <v>6814</v>
      </c>
      <c r="B3014" s="1">
        <v>820</v>
      </c>
      <c r="C3014" s="1" t="s">
        <v>6815</v>
      </c>
      <c r="D3014" s="1">
        <v>2.2155399999999998E-3</v>
      </c>
      <c r="E3014" s="1">
        <v>1</v>
      </c>
      <c r="F3014" s="1" t="s">
        <v>11</v>
      </c>
      <c r="G3014" s="1" t="s">
        <v>6818</v>
      </c>
      <c r="H3014" s="1">
        <v>3</v>
      </c>
      <c r="I3014" s="1">
        <v>0.79681000000000002</v>
      </c>
      <c r="J3014" s="1">
        <v>3568652.892095</v>
      </c>
      <c r="K3014" s="1">
        <v>1</v>
      </c>
      <c r="L3014" s="1">
        <f t="shared" si="94"/>
        <v>-21.766948152637042</v>
      </c>
      <c r="M3014" s="1">
        <v>1</v>
      </c>
      <c r="N3014" s="1">
        <v>1</v>
      </c>
      <c r="O3014" s="1">
        <f t="shared" si="95"/>
        <v>0</v>
      </c>
    </row>
    <row r="3015" spans="1:15" x14ac:dyDescent="0.2">
      <c r="A3015" s="1" t="s">
        <v>6591</v>
      </c>
      <c r="B3015" s="1">
        <v>312</v>
      </c>
      <c r="C3015" s="1" t="s">
        <v>6592</v>
      </c>
      <c r="D3015" s="1">
        <v>3.25502E-3</v>
      </c>
      <c r="E3015" s="1">
        <v>1</v>
      </c>
      <c r="F3015" s="1" t="s">
        <v>11</v>
      </c>
      <c r="G3015" s="1" t="s">
        <v>6594</v>
      </c>
      <c r="H3015" s="1">
        <v>2</v>
      </c>
      <c r="I3015" s="1">
        <v>0.65400999999999998</v>
      </c>
      <c r="J3015" s="1">
        <v>3788127.9557690001</v>
      </c>
      <c r="K3015" s="1">
        <v>1</v>
      </c>
      <c r="L3015" s="1">
        <f t="shared" si="94"/>
        <v>-21.85305363245244</v>
      </c>
      <c r="M3015" s="1">
        <v>1</v>
      </c>
      <c r="N3015" s="1">
        <v>1</v>
      </c>
      <c r="O3015" s="1">
        <f t="shared" si="95"/>
        <v>0</v>
      </c>
    </row>
    <row r="3016" spans="1:15" x14ac:dyDescent="0.2">
      <c r="A3016" s="1" t="s">
        <v>2228</v>
      </c>
      <c r="B3016" s="1">
        <v>251</v>
      </c>
      <c r="C3016" s="1" t="s">
        <v>2229</v>
      </c>
      <c r="D3016" s="1">
        <v>1.04665E-2</v>
      </c>
      <c r="E3016" s="1">
        <v>1</v>
      </c>
      <c r="F3016" s="1" t="s">
        <v>11</v>
      </c>
      <c r="G3016" s="1" t="s">
        <v>2235</v>
      </c>
      <c r="H3016" s="1">
        <v>3</v>
      </c>
      <c r="I3016" s="1">
        <v>7.4487999999999999E-2</v>
      </c>
      <c r="J3016" s="1">
        <v>3791329.846618</v>
      </c>
      <c r="K3016" s="1">
        <v>1</v>
      </c>
      <c r="L3016" s="1">
        <f t="shared" si="94"/>
        <v>-21.85427254611211</v>
      </c>
      <c r="M3016" s="1">
        <v>1</v>
      </c>
      <c r="N3016" s="1">
        <v>1</v>
      </c>
      <c r="O3016" s="1">
        <f t="shared" si="95"/>
        <v>0</v>
      </c>
    </row>
    <row r="3017" spans="1:15" x14ac:dyDescent="0.2">
      <c r="A3017" s="1" t="s">
        <v>5002</v>
      </c>
      <c r="B3017" s="1">
        <v>81</v>
      </c>
      <c r="C3017" s="1" t="s">
        <v>5003</v>
      </c>
      <c r="D3017" s="1">
        <v>1.5824400000000001E-3</v>
      </c>
      <c r="E3017" s="1">
        <v>1</v>
      </c>
      <c r="F3017" s="1" t="s">
        <v>11</v>
      </c>
      <c r="G3017" s="1" t="s">
        <v>5005</v>
      </c>
      <c r="H3017" s="1">
        <v>3</v>
      </c>
      <c r="I3017" s="1">
        <v>-0.40862999999999999</v>
      </c>
      <c r="J3017" s="1">
        <v>3866428.7410849999</v>
      </c>
      <c r="K3017" s="1">
        <v>1</v>
      </c>
      <c r="L3017" s="1">
        <f t="shared" si="94"/>
        <v>-21.882570193511029</v>
      </c>
      <c r="M3017" s="1">
        <v>1</v>
      </c>
      <c r="N3017" s="1">
        <v>1</v>
      </c>
      <c r="O3017" s="1">
        <f t="shared" si="95"/>
        <v>0</v>
      </c>
    </row>
    <row r="3018" spans="1:15" x14ac:dyDescent="0.2">
      <c r="A3018" s="1" t="s">
        <v>2057</v>
      </c>
      <c r="B3018" s="1">
        <v>1690</v>
      </c>
      <c r="C3018" s="1" t="s">
        <v>2058</v>
      </c>
      <c r="D3018" s="1">
        <v>3.0308000000000002E-3</v>
      </c>
      <c r="E3018" s="1">
        <v>1</v>
      </c>
      <c r="F3018" s="1" t="s">
        <v>11</v>
      </c>
      <c r="G3018" s="1" t="s">
        <v>2073</v>
      </c>
      <c r="H3018" s="1">
        <v>3</v>
      </c>
      <c r="I3018" s="1">
        <v>0.86684000000000005</v>
      </c>
      <c r="J3018" s="1">
        <v>3934396.151387</v>
      </c>
      <c r="K3018" s="1">
        <v>1</v>
      </c>
      <c r="L3018" s="1">
        <f t="shared" si="94"/>
        <v>-21.90771079813209</v>
      </c>
      <c r="M3018" s="1">
        <v>1</v>
      </c>
      <c r="N3018" s="1">
        <v>1</v>
      </c>
      <c r="O3018" s="1">
        <f t="shared" si="95"/>
        <v>0</v>
      </c>
    </row>
    <row r="3019" spans="1:15" x14ac:dyDescent="0.2">
      <c r="A3019" s="1" t="s">
        <v>9506</v>
      </c>
      <c r="B3019" s="1">
        <v>649</v>
      </c>
      <c r="C3019" s="1" t="s">
        <v>9507</v>
      </c>
      <c r="D3019" s="1">
        <v>1.13638E-2</v>
      </c>
      <c r="F3019" s="1" t="s">
        <v>11</v>
      </c>
      <c r="G3019" s="1" t="s">
        <v>9508</v>
      </c>
      <c r="H3019" s="1">
        <v>3</v>
      </c>
      <c r="I3019" s="1">
        <v>-0.91891999999999996</v>
      </c>
      <c r="J3019" s="1">
        <v>4250801.1835000003</v>
      </c>
      <c r="K3019" s="1">
        <v>1</v>
      </c>
      <c r="L3019" s="1">
        <f t="shared" si="94"/>
        <v>-22.019303352816372</v>
      </c>
      <c r="M3019" s="1">
        <v>1</v>
      </c>
      <c r="N3019" s="1">
        <v>1</v>
      </c>
      <c r="O3019" s="1">
        <f t="shared" si="95"/>
        <v>0</v>
      </c>
    </row>
    <row r="3020" spans="1:15" x14ac:dyDescent="0.2">
      <c r="A3020" s="1" t="s">
        <v>8342</v>
      </c>
      <c r="B3020" s="1">
        <v>64</v>
      </c>
      <c r="C3020" s="1" t="s">
        <v>8343</v>
      </c>
      <c r="D3020" s="1">
        <v>7.17904E-4</v>
      </c>
      <c r="E3020" s="1">
        <v>1</v>
      </c>
      <c r="F3020" s="1" t="s">
        <v>11</v>
      </c>
      <c r="G3020" s="1" t="s">
        <v>8345</v>
      </c>
      <c r="H3020" s="1">
        <v>3</v>
      </c>
      <c r="I3020" s="1">
        <v>2.0518000000000001</v>
      </c>
      <c r="J3020" s="1">
        <v>4254294.155336</v>
      </c>
      <c r="K3020" s="1">
        <v>1</v>
      </c>
      <c r="L3020" s="1">
        <f t="shared" si="94"/>
        <v>-22.020488358563711</v>
      </c>
      <c r="M3020" s="1">
        <v>1</v>
      </c>
      <c r="N3020" s="1">
        <v>1</v>
      </c>
      <c r="O3020" s="1">
        <f t="shared" si="95"/>
        <v>0</v>
      </c>
    </row>
    <row r="3021" spans="1:15" x14ac:dyDescent="0.2">
      <c r="A3021" s="1" t="s">
        <v>6477</v>
      </c>
      <c r="B3021" s="1">
        <v>2222</v>
      </c>
      <c r="C3021" s="1" t="s">
        <v>6478</v>
      </c>
      <c r="D3021" s="1">
        <v>2.9295100000000001E-4</v>
      </c>
      <c r="E3021" s="1">
        <v>1</v>
      </c>
      <c r="F3021" s="1" t="s">
        <v>11</v>
      </c>
      <c r="G3021" s="1" t="s">
        <v>6487</v>
      </c>
      <c r="H3021" s="1">
        <v>3</v>
      </c>
      <c r="I3021" s="1">
        <v>0.79513999999999996</v>
      </c>
      <c r="J3021" s="1">
        <v>4304796.7064589998</v>
      </c>
      <c r="K3021" s="1">
        <v>1</v>
      </c>
      <c r="L3021" s="1">
        <f t="shared" si="94"/>
        <v>-22.037513677443705</v>
      </c>
      <c r="M3021" s="1">
        <v>1</v>
      </c>
      <c r="N3021" s="1">
        <v>1</v>
      </c>
      <c r="O3021" s="1">
        <f t="shared" si="95"/>
        <v>0</v>
      </c>
    </row>
    <row r="3022" spans="1:15" x14ac:dyDescent="0.2">
      <c r="A3022" s="1" t="s">
        <v>5115</v>
      </c>
      <c r="B3022" s="1">
        <v>5209</v>
      </c>
      <c r="C3022" s="1" t="s">
        <v>5116</v>
      </c>
      <c r="D3022" s="1">
        <v>8.9453899999999997E-4</v>
      </c>
      <c r="E3022" s="1">
        <v>1</v>
      </c>
      <c r="F3022" s="1" t="s">
        <v>11</v>
      </c>
      <c r="G3022" s="1" t="s">
        <v>5117</v>
      </c>
      <c r="H3022" s="1">
        <v>3</v>
      </c>
      <c r="I3022" s="1">
        <v>-2.1145</v>
      </c>
      <c r="J3022" s="1">
        <v>4345548.0445419997</v>
      </c>
      <c r="K3022" s="1">
        <v>1</v>
      </c>
      <c r="L3022" s="1">
        <f t="shared" si="94"/>
        <v>-22.05110670523225</v>
      </c>
      <c r="M3022" s="1">
        <v>1</v>
      </c>
      <c r="N3022" s="1">
        <v>1</v>
      </c>
      <c r="O3022" s="1">
        <f t="shared" si="95"/>
        <v>0</v>
      </c>
    </row>
    <row r="3023" spans="1:15" x14ac:dyDescent="0.2">
      <c r="A3023" s="1" t="s">
        <v>2487</v>
      </c>
      <c r="B3023" s="1">
        <v>1246</v>
      </c>
      <c r="C3023" s="1" t="s">
        <v>2488</v>
      </c>
      <c r="D3023" s="2">
        <v>4.7907899999999995E-10</v>
      </c>
      <c r="E3023" s="1">
        <v>1</v>
      </c>
      <c r="F3023" s="1" t="s">
        <v>11</v>
      </c>
      <c r="G3023" s="1" t="s">
        <v>2495</v>
      </c>
      <c r="H3023" s="1">
        <v>3</v>
      </c>
      <c r="I3023" s="1">
        <v>-0.72043000000000001</v>
      </c>
      <c r="J3023" s="1">
        <v>4369271.1449260004</v>
      </c>
      <c r="K3023" s="1">
        <v>1</v>
      </c>
      <c r="L3023" s="1">
        <f t="shared" si="94"/>
        <v>-22.058961207562724</v>
      </c>
      <c r="M3023" s="1">
        <v>1</v>
      </c>
      <c r="N3023" s="1">
        <v>1</v>
      </c>
      <c r="O3023" s="1">
        <f t="shared" si="95"/>
        <v>0</v>
      </c>
    </row>
    <row r="3024" spans="1:15" x14ac:dyDescent="0.2">
      <c r="A3024" s="1" t="s">
        <v>5817</v>
      </c>
      <c r="B3024" s="1">
        <v>79</v>
      </c>
      <c r="C3024" s="1" t="s">
        <v>5818</v>
      </c>
      <c r="D3024" s="1">
        <v>3.8002799999999997E-4</v>
      </c>
      <c r="E3024" s="1">
        <v>1</v>
      </c>
      <c r="F3024" s="1" t="s">
        <v>11</v>
      </c>
      <c r="G3024" s="1" t="s">
        <v>5819</v>
      </c>
      <c r="H3024" s="1">
        <v>3</v>
      </c>
      <c r="I3024" s="1">
        <v>-1.0724</v>
      </c>
      <c r="J3024" s="1">
        <v>4625131.3318879995</v>
      </c>
      <c r="K3024" s="1">
        <v>1</v>
      </c>
      <c r="L3024" s="1">
        <f t="shared" si="94"/>
        <v>-22.141062901260895</v>
      </c>
      <c r="M3024" s="1">
        <v>1</v>
      </c>
      <c r="N3024" s="1">
        <v>1</v>
      </c>
      <c r="O3024" s="1">
        <f t="shared" si="95"/>
        <v>0</v>
      </c>
    </row>
    <row r="3025" spans="1:15" x14ac:dyDescent="0.2">
      <c r="A3025" s="1" t="s">
        <v>5612</v>
      </c>
      <c r="B3025" s="1">
        <v>72</v>
      </c>
      <c r="C3025" s="1" t="s">
        <v>5613</v>
      </c>
      <c r="D3025" s="1">
        <v>3.0425500000000001E-2</v>
      </c>
      <c r="F3025" s="1" t="s">
        <v>11</v>
      </c>
      <c r="G3025" s="1" t="s">
        <v>5615</v>
      </c>
      <c r="H3025" s="1">
        <v>3</v>
      </c>
      <c r="I3025" s="1">
        <v>-1.3335999999999999</v>
      </c>
      <c r="J3025" s="1">
        <v>4748695.2105740001</v>
      </c>
      <c r="K3025" s="1">
        <v>1</v>
      </c>
      <c r="L3025" s="1">
        <f t="shared" si="94"/>
        <v>-22.179099730804801</v>
      </c>
      <c r="M3025" s="1">
        <v>1</v>
      </c>
      <c r="N3025" s="1">
        <v>1</v>
      </c>
      <c r="O3025" s="1">
        <f t="shared" si="95"/>
        <v>0</v>
      </c>
    </row>
    <row r="3026" spans="1:15" x14ac:dyDescent="0.2">
      <c r="A3026" s="1" t="s">
        <v>7123</v>
      </c>
      <c r="B3026" s="1">
        <v>398</v>
      </c>
      <c r="C3026" s="1" t="s">
        <v>7124</v>
      </c>
      <c r="D3026" s="2">
        <v>2.9744699999999998E-11</v>
      </c>
      <c r="E3026" s="1">
        <v>1</v>
      </c>
      <c r="F3026" s="1" t="s">
        <v>11</v>
      </c>
      <c r="G3026" s="1" t="s">
        <v>7128</v>
      </c>
      <c r="H3026" s="1">
        <v>3</v>
      </c>
      <c r="I3026" s="1">
        <v>0.78988000000000003</v>
      </c>
      <c r="J3026" s="1">
        <v>4880991.5188490003</v>
      </c>
      <c r="K3026" s="1">
        <v>1</v>
      </c>
      <c r="L3026" s="1">
        <f t="shared" si="94"/>
        <v>-22.218742814248742</v>
      </c>
      <c r="M3026" s="1">
        <v>1</v>
      </c>
      <c r="N3026" s="1">
        <v>1</v>
      </c>
      <c r="O3026" s="1">
        <f t="shared" si="95"/>
        <v>0</v>
      </c>
    </row>
    <row r="3027" spans="1:15" x14ac:dyDescent="0.2">
      <c r="A3027" s="1" t="s">
        <v>7986</v>
      </c>
      <c r="B3027" s="1">
        <v>643</v>
      </c>
      <c r="C3027" s="1" t="s">
        <v>7987</v>
      </c>
      <c r="D3027" s="1">
        <v>7.5264899999999998E-4</v>
      </c>
      <c r="E3027" s="1">
        <v>1</v>
      </c>
      <c r="F3027" s="1" t="s">
        <v>11</v>
      </c>
      <c r="G3027" s="1" t="s">
        <v>7989</v>
      </c>
      <c r="H3027" s="1">
        <v>2</v>
      </c>
      <c r="I3027" s="1">
        <v>-0.1573</v>
      </c>
      <c r="J3027" s="1">
        <v>4912573.8058639998</v>
      </c>
      <c r="K3027" s="1">
        <v>1</v>
      </c>
      <c r="L3027" s="1">
        <f t="shared" si="94"/>
        <v>-22.228047651719155</v>
      </c>
      <c r="M3027" s="1">
        <v>1</v>
      </c>
      <c r="N3027" s="1">
        <v>1</v>
      </c>
      <c r="O3027" s="1">
        <f t="shared" si="95"/>
        <v>0</v>
      </c>
    </row>
    <row r="3028" spans="1:15" x14ac:dyDescent="0.2">
      <c r="A3028" s="1" t="s">
        <v>3594</v>
      </c>
      <c r="B3028" s="1">
        <v>21</v>
      </c>
      <c r="C3028" s="1" t="s">
        <v>3595</v>
      </c>
      <c r="D3028" s="1">
        <v>7.5155500000000002E-3</v>
      </c>
      <c r="E3028" s="1">
        <v>1</v>
      </c>
      <c r="F3028" s="1" t="s">
        <v>11</v>
      </c>
      <c r="G3028" s="1" t="s">
        <v>3598</v>
      </c>
      <c r="H3028" s="1">
        <v>3</v>
      </c>
      <c r="I3028" s="1">
        <v>-0.86399999999999999</v>
      </c>
      <c r="J3028" s="1">
        <v>4996114.0489330003</v>
      </c>
      <c r="K3028" s="1">
        <v>1</v>
      </c>
      <c r="L3028" s="1">
        <f t="shared" si="94"/>
        <v>-22.252374979807282</v>
      </c>
      <c r="M3028" s="1">
        <v>1</v>
      </c>
      <c r="N3028" s="1">
        <v>1</v>
      </c>
      <c r="O3028" s="1">
        <f t="shared" si="95"/>
        <v>0</v>
      </c>
    </row>
    <row r="3029" spans="1:15" x14ac:dyDescent="0.2">
      <c r="A3029" s="1" t="s">
        <v>3677</v>
      </c>
      <c r="B3029" s="1">
        <v>466</v>
      </c>
      <c r="C3029" s="1" t="s">
        <v>3678</v>
      </c>
      <c r="D3029" s="1">
        <v>5.6822899999999996E-4</v>
      </c>
      <c r="E3029" s="1">
        <v>1</v>
      </c>
      <c r="F3029" s="1" t="s">
        <v>11</v>
      </c>
      <c r="G3029" s="1" t="s">
        <v>3679</v>
      </c>
      <c r="H3029" s="1">
        <v>3</v>
      </c>
      <c r="I3029" s="1">
        <v>-0.78042999999999996</v>
      </c>
      <c r="J3029" s="1">
        <v>5246152.616169</v>
      </c>
      <c r="K3029" s="1">
        <v>1</v>
      </c>
      <c r="L3029" s="1">
        <f t="shared" si="94"/>
        <v>-22.322828347073379</v>
      </c>
      <c r="M3029" s="1">
        <v>1</v>
      </c>
      <c r="N3029" s="1">
        <v>1</v>
      </c>
      <c r="O3029" s="1">
        <f t="shared" si="95"/>
        <v>0</v>
      </c>
    </row>
    <row r="3030" spans="1:15" x14ac:dyDescent="0.2">
      <c r="A3030" s="1" t="s">
        <v>4322</v>
      </c>
      <c r="B3030" s="1">
        <v>52</v>
      </c>
      <c r="C3030" s="1" t="s">
        <v>4323</v>
      </c>
      <c r="D3030" s="1">
        <v>3.3075999999999999E-3</v>
      </c>
      <c r="E3030" s="1">
        <v>1</v>
      </c>
      <c r="F3030" s="1" t="s">
        <v>11</v>
      </c>
      <c r="G3030" s="1" t="s">
        <v>4328</v>
      </c>
      <c r="H3030" s="1">
        <v>3</v>
      </c>
      <c r="I3030" s="1">
        <v>-0.55523</v>
      </c>
      <c r="J3030" s="1">
        <v>5280500.172553</v>
      </c>
      <c r="K3030" s="1">
        <v>1</v>
      </c>
      <c r="L3030" s="1">
        <f t="shared" si="94"/>
        <v>-22.332243158431705</v>
      </c>
      <c r="M3030" s="1">
        <v>1</v>
      </c>
      <c r="N3030" s="1">
        <v>1</v>
      </c>
      <c r="O3030" s="1">
        <f t="shared" si="95"/>
        <v>0</v>
      </c>
    </row>
    <row r="3031" spans="1:15" x14ac:dyDescent="0.2">
      <c r="A3031" s="1" t="s">
        <v>7588</v>
      </c>
      <c r="B3031" s="1">
        <v>640</v>
      </c>
      <c r="C3031" s="1" t="s">
        <v>7589</v>
      </c>
      <c r="D3031" s="1">
        <v>4.2081699999999998E-3</v>
      </c>
      <c r="F3031" s="1" t="s">
        <v>11</v>
      </c>
      <c r="G3031" s="1" t="s">
        <v>7593</v>
      </c>
      <c r="H3031" s="1">
        <v>3</v>
      </c>
      <c r="I3031" s="1">
        <v>1.0486</v>
      </c>
      <c r="J3031" s="1">
        <v>5304805.4349090001</v>
      </c>
      <c r="K3031" s="1">
        <v>1</v>
      </c>
      <c r="L3031" s="1">
        <f t="shared" si="94"/>
        <v>-22.33886840750673</v>
      </c>
      <c r="M3031" s="1">
        <v>1</v>
      </c>
      <c r="N3031" s="1">
        <v>1</v>
      </c>
      <c r="O3031" s="1">
        <f t="shared" si="95"/>
        <v>0</v>
      </c>
    </row>
    <row r="3032" spans="1:15" x14ac:dyDescent="0.2">
      <c r="A3032" s="1" t="s">
        <v>1493</v>
      </c>
      <c r="B3032" s="1">
        <v>21</v>
      </c>
      <c r="C3032" s="1" t="s">
        <v>1494</v>
      </c>
      <c r="D3032" s="1">
        <v>1.4779700000000001E-3</v>
      </c>
      <c r="E3032" s="1">
        <v>1</v>
      </c>
      <c r="F3032" s="1" t="s">
        <v>11</v>
      </c>
      <c r="G3032" s="1" t="s">
        <v>1495</v>
      </c>
      <c r="H3032" s="1">
        <v>3</v>
      </c>
      <c r="I3032" s="1">
        <v>0.79981000000000002</v>
      </c>
      <c r="J3032" s="1">
        <v>5356326.7694849996</v>
      </c>
      <c r="K3032" s="1">
        <v>1</v>
      </c>
      <c r="L3032" s="1">
        <f t="shared" si="94"/>
        <v>-22.352812546105739</v>
      </c>
      <c r="M3032" s="1">
        <v>1</v>
      </c>
      <c r="N3032" s="1">
        <v>1</v>
      </c>
      <c r="O3032" s="1">
        <f t="shared" si="95"/>
        <v>0</v>
      </c>
    </row>
    <row r="3033" spans="1:15" x14ac:dyDescent="0.2">
      <c r="A3033" s="1" t="s">
        <v>1914</v>
      </c>
      <c r="B3033" s="1">
        <v>60</v>
      </c>
      <c r="C3033" s="1" t="s">
        <v>1915</v>
      </c>
      <c r="D3033" s="2">
        <v>2.26129E-6</v>
      </c>
      <c r="E3033" s="1">
        <v>1</v>
      </c>
      <c r="F3033" s="1" t="s">
        <v>11</v>
      </c>
      <c r="G3033" s="1" t="s">
        <v>1917</v>
      </c>
      <c r="H3033" s="1">
        <v>3</v>
      </c>
      <c r="I3033" s="1">
        <v>-1.6900999999999999</v>
      </c>
      <c r="J3033" s="1">
        <v>5499393.0742539996</v>
      </c>
      <c r="K3033" s="1">
        <v>1</v>
      </c>
      <c r="L3033" s="1">
        <f t="shared" si="94"/>
        <v>-22.390840977583423</v>
      </c>
      <c r="M3033" s="1">
        <v>1</v>
      </c>
      <c r="N3033" s="1">
        <v>1</v>
      </c>
      <c r="O3033" s="1">
        <f t="shared" si="95"/>
        <v>0</v>
      </c>
    </row>
    <row r="3034" spans="1:15" x14ac:dyDescent="0.2">
      <c r="A3034" s="1" t="s">
        <v>5133</v>
      </c>
      <c r="B3034" s="1">
        <v>1415</v>
      </c>
      <c r="C3034" s="1" t="s">
        <v>5134</v>
      </c>
      <c r="D3034" s="1">
        <v>2.4846600000000001E-3</v>
      </c>
      <c r="E3034" s="1">
        <v>1</v>
      </c>
      <c r="F3034" s="1" t="s">
        <v>11</v>
      </c>
      <c r="G3034" s="1" t="s">
        <v>5138</v>
      </c>
      <c r="H3034" s="1">
        <v>2</v>
      </c>
      <c r="I3034" s="1">
        <v>2.2473999999999998</v>
      </c>
      <c r="J3034" s="1">
        <v>5634454.6518989997</v>
      </c>
      <c r="K3034" s="1">
        <v>1</v>
      </c>
      <c r="L3034" s="1">
        <f t="shared" si="94"/>
        <v>-22.425844550782067</v>
      </c>
      <c r="M3034" s="1">
        <v>1</v>
      </c>
      <c r="N3034" s="1">
        <v>1</v>
      </c>
      <c r="O3034" s="1">
        <f t="shared" si="95"/>
        <v>0</v>
      </c>
    </row>
    <row r="3035" spans="1:15" x14ac:dyDescent="0.2">
      <c r="A3035" s="1" t="s">
        <v>5187</v>
      </c>
      <c r="B3035" s="1">
        <v>107</v>
      </c>
      <c r="C3035" s="1" t="s">
        <v>5188</v>
      </c>
      <c r="D3035" s="2">
        <v>1.8383599999999999E-23</v>
      </c>
      <c r="E3035" s="1">
        <v>1</v>
      </c>
      <c r="F3035" s="1" t="s">
        <v>11</v>
      </c>
      <c r="G3035" s="1" t="s">
        <v>5189</v>
      </c>
      <c r="H3035" s="1">
        <v>4</v>
      </c>
      <c r="I3035" s="1">
        <v>0.70023000000000002</v>
      </c>
      <c r="J3035" s="1">
        <v>5882601.1927239997</v>
      </c>
      <c r="K3035" s="1">
        <v>1</v>
      </c>
      <c r="L3035" s="1">
        <f t="shared" si="94"/>
        <v>-22.488022802280831</v>
      </c>
      <c r="M3035" s="1">
        <v>1</v>
      </c>
      <c r="N3035" s="1">
        <v>1</v>
      </c>
      <c r="O3035" s="1">
        <f t="shared" si="95"/>
        <v>0</v>
      </c>
    </row>
    <row r="3036" spans="1:15" x14ac:dyDescent="0.2">
      <c r="A3036" s="1" t="s">
        <v>2899</v>
      </c>
      <c r="B3036" s="1">
        <v>296</v>
      </c>
      <c r="C3036" s="1" t="s">
        <v>2900</v>
      </c>
      <c r="D3036" s="2">
        <v>3.2673899999999999E-5</v>
      </c>
      <c r="F3036" s="1" t="s">
        <v>11</v>
      </c>
      <c r="G3036" s="1" t="s">
        <v>2901</v>
      </c>
      <c r="H3036" s="1">
        <v>3</v>
      </c>
      <c r="I3036" s="1">
        <v>1.9419</v>
      </c>
      <c r="J3036" s="1">
        <v>5899338.349436</v>
      </c>
      <c r="K3036" s="1">
        <v>1</v>
      </c>
      <c r="L3036" s="1">
        <f t="shared" si="94"/>
        <v>-22.492121724897697</v>
      </c>
      <c r="M3036" s="1">
        <v>1</v>
      </c>
      <c r="N3036" s="1">
        <v>1</v>
      </c>
      <c r="O3036" s="1">
        <f t="shared" si="95"/>
        <v>0</v>
      </c>
    </row>
    <row r="3037" spans="1:15" x14ac:dyDescent="0.2">
      <c r="A3037" s="1" t="s">
        <v>6415</v>
      </c>
      <c r="B3037" s="1">
        <v>2277</v>
      </c>
      <c r="C3037" s="1" t="s">
        <v>6416</v>
      </c>
      <c r="D3037" s="2">
        <v>1.5953399999999999E-13</v>
      </c>
      <c r="E3037" s="1">
        <v>1</v>
      </c>
      <c r="F3037" s="1" t="s">
        <v>11</v>
      </c>
      <c r="G3037" s="1" t="s">
        <v>6418</v>
      </c>
      <c r="H3037" s="1">
        <v>3</v>
      </c>
      <c r="I3037" s="1">
        <v>-0.82135999999999998</v>
      </c>
      <c r="J3037" s="1">
        <v>5987681.4287799997</v>
      </c>
      <c r="K3037" s="1">
        <v>1</v>
      </c>
      <c r="L3037" s="1">
        <f t="shared" si="94"/>
        <v>-22.513566034984787</v>
      </c>
      <c r="M3037" s="1">
        <v>1</v>
      </c>
      <c r="N3037" s="1">
        <v>1</v>
      </c>
      <c r="O3037" s="1">
        <f t="shared" si="95"/>
        <v>0</v>
      </c>
    </row>
    <row r="3038" spans="1:15" x14ac:dyDescent="0.2">
      <c r="A3038" s="1" t="s">
        <v>2476</v>
      </c>
      <c r="B3038" s="1">
        <v>18</v>
      </c>
      <c r="C3038" s="1" t="s">
        <v>2477</v>
      </c>
      <c r="D3038" s="1">
        <v>8.4468100000000001E-4</v>
      </c>
      <c r="E3038" s="1">
        <v>1</v>
      </c>
      <c r="F3038" s="1" t="s">
        <v>11</v>
      </c>
      <c r="G3038" s="1" t="s">
        <v>2479</v>
      </c>
      <c r="H3038" s="1">
        <v>2</v>
      </c>
      <c r="I3038" s="1">
        <v>1.2810999999999999</v>
      </c>
      <c r="J3038" s="1">
        <v>6007474.9358480005</v>
      </c>
      <c r="K3038" s="1">
        <v>1</v>
      </c>
      <c r="L3038" s="1">
        <f t="shared" si="94"/>
        <v>-22.518327293536039</v>
      </c>
      <c r="M3038" s="1">
        <v>1</v>
      </c>
      <c r="N3038" s="1">
        <v>1</v>
      </c>
      <c r="O3038" s="1">
        <f t="shared" si="95"/>
        <v>0</v>
      </c>
    </row>
    <row r="3039" spans="1:15" x14ac:dyDescent="0.2">
      <c r="A3039" s="1" t="s">
        <v>9394</v>
      </c>
      <c r="B3039" s="1">
        <v>21</v>
      </c>
      <c r="C3039" s="1" t="s">
        <v>9395</v>
      </c>
      <c r="D3039" s="1">
        <v>7.3921999999999996E-4</v>
      </c>
      <c r="F3039" s="1" t="s">
        <v>11</v>
      </c>
      <c r="G3039" s="1" t="s">
        <v>9397</v>
      </c>
      <c r="H3039" s="1">
        <v>4</v>
      </c>
      <c r="I3039" s="1">
        <v>-1.6409</v>
      </c>
      <c r="J3039" s="1">
        <v>6009075.8812729996</v>
      </c>
      <c r="K3039" s="1">
        <v>1</v>
      </c>
      <c r="L3039" s="1">
        <f t="shared" si="94"/>
        <v>-22.518711709342906</v>
      </c>
      <c r="M3039" s="1">
        <v>1</v>
      </c>
      <c r="N3039" s="1">
        <v>1</v>
      </c>
      <c r="O3039" s="1">
        <f t="shared" si="95"/>
        <v>0</v>
      </c>
    </row>
    <row r="3040" spans="1:15" x14ac:dyDescent="0.2">
      <c r="A3040" s="1" t="s">
        <v>137</v>
      </c>
      <c r="B3040" s="1">
        <v>428</v>
      </c>
      <c r="C3040" s="1" t="s">
        <v>138</v>
      </c>
      <c r="D3040" s="2">
        <v>4.1373600000000001E-6</v>
      </c>
      <c r="E3040" s="1">
        <v>1</v>
      </c>
      <c r="F3040" s="1" t="s">
        <v>11</v>
      </c>
      <c r="G3040" s="1" t="s">
        <v>139</v>
      </c>
      <c r="H3040" s="1">
        <v>3</v>
      </c>
      <c r="I3040" s="1">
        <v>-1.002</v>
      </c>
      <c r="J3040" s="1">
        <v>6123616.249384</v>
      </c>
      <c r="K3040" s="1">
        <v>1</v>
      </c>
      <c r="L3040" s="1">
        <f t="shared" si="94"/>
        <v>-22.545952445163561</v>
      </c>
      <c r="M3040" s="1">
        <v>1</v>
      </c>
      <c r="N3040" s="1">
        <v>1</v>
      </c>
      <c r="O3040" s="1">
        <f t="shared" si="95"/>
        <v>0</v>
      </c>
    </row>
    <row r="3041" spans="1:15" x14ac:dyDescent="0.2">
      <c r="A3041" s="1" t="s">
        <v>3099</v>
      </c>
      <c r="B3041" s="1">
        <v>556</v>
      </c>
      <c r="C3041" s="1" t="s">
        <v>3100</v>
      </c>
      <c r="D3041" s="1">
        <v>2.4214599999999998E-3</v>
      </c>
      <c r="E3041" s="1">
        <v>1</v>
      </c>
      <c r="F3041" s="1" t="s">
        <v>11</v>
      </c>
      <c r="G3041" s="1" t="s">
        <v>3103</v>
      </c>
      <c r="H3041" s="1">
        <v>4</v>
      </c>
      <c r="I3041" s="1">
        <v>-0.18676000000000001</v>
      </c>
      <c r="J3041" s="1">
        <v>6272649.7143719997</v>
      </c>
      <c r="K3041" s="1">
        <v>1</v>
      </c>
      <c r="L3041" s="1">
        <f t="shared" si="94"/>
        <v>-22.580643569331581</v>
      </c>
      <c r="M3041" s="1">
        <v>1</v>
      </c>
      <c r="N3041" s="1">
        <v>1</v>
      </c>
      <c r="O3041" s="1">
        <f t="shared" si="95"/>
        <v>0</v>
      </c>
    </row>
    <row r="3042" spans="1:15" x14ac:dyDescent="0.2">
      <c r="A3042" s="1" t="s">
        <v>7272</v>
      </c>
      <c r="B3042" s="1">
        <v>422</v>
      </c>
      <c r="C3042" s="1" t="s">
        <v>7273</v>
      </c>
      <c r="D3042" s="1">
        <v>2.4149800000000001E-4</v>
      </c>
      <c r="E3042" s="1">
        <v>1</v>
      </c>
      <c r="F3042" s="1" t="s">
        <v>11</v>
      </c>
      <c r="G3042" s="1" t="s">
        <v>7274</v>
      </c>
      <c r="H3042" s="1">
        <v>3</v>
      </c>
      <c r="I3042" s="1">
        <v>-0.36409999999999998</v>
      </c>
      <c r="J3042" s="1">
        <v>6288077.0066459998</v>
      </c>
      <c r="K3042" s="1">
        <v>1</v>
      </c>
      <c r="L3042" s="1">
        <f t="shared" si="94"/>
        <v>-22.584187454927378</v>
      </c>
      <c r="M3042" s="1">
        <v>1</v>
      </c>
      <c r="N3042" s="1">
        <v>1</v>
      </c>
      <c r="O3042" s="1">
        <f t="shared" si="95"/>
        <v>0</v>
      </c>
    </row>
    <row r="3043" spans="1:15" x14ac:dyDescent="0.2">
      <c r="A3043" s="1" t="s">
        <v>5478</v>
      </c>
      <c r="B3043" s="1">
        <v>535</v>
      </c>
      <c r="C3043" s="1" t="s">
        <v>5479</v>
      </c>
      <c r="D3043" s="1">
        <v>7.6475600000000003E-3</v>
      </c>
      <c r="F3043" s="1" t="s">
        <v>11</v>
      </c>
      <c r="G3043" s="1" t="s">
        <v>5481</v>
      </c>
      <c r="H3043" s="1">
        <v>2</v>
      </c>
      <c r="I3043" s="1">
        <v>1.4810000000000001</v>
      </c>
      <c r="J3043" s="1">
        <v>6292443.2214409998</v>
      </c>
      <c r="K3043" s="1">
        <v>1</v>
      </c>
      <c r="L3043" s="1">
        <f t="shared" si="94"/>
        <v>-22.585188862909071</v>
      </c>
      <c r="M3043" s="1">
        <v>1</v>
      </c>
      <c r="N3043" s="1">
        <v>1</v>
      </c>
      <c r="O3043" s="1">
        <f t="shared" si="95"/>
        <v>0</v>
      </c>
    </row>
    <row r="3044" spans="1:15" x14ac:dyDescent="0.2">
      <c r="A3044" s="1" t="s">
        <v>7249</v>
      </c>
      <c r="B3044" s="1">
        <v>463</v>
      </c>
      <c r="C3044" s="1" t="s">
        <v>7250</v>
      </c>
      <c r="D3044" s="1">
        <v>2.5157999999999999E-3</v>
      </c>
      <c r="E3044" s="1">
        <v>1</v>
      </c>
      <c r="F3044" s="1" t="s">
        <v>11</v>
      </c>
      <c r="G3044" s="1" t="s">
        <v>7253</v>
      </c>
      <c r="H3044" s="1">
        <v>3</v>
      </c>
      <c r="I3044" s="1">
        <v>0.60016000000000003</v>
      </c>
      <c r="J3044" s="1">
        <v>6501439.3696069997</v>
      </c>
      <c r="K3044" s="1">
        <v>1</v>
      </c>
      <c r="L3044" s="1">
        <f t="shared" si="94"/>
        <v>-22.63232772462041</v>
      </c>
      <c r="M3044" s="1">
        <v>1</v>
      </c>
      <c r="N3044" s="1">
        <v>1</v>
      </c>
      <c r="O3044" s="1">
        <f t="shared" si="95"/>
        <v>0</v>
      </c>
    </row>
    <row r="3045" spans="1:15" x14ac:dyDescent="0.2">
      <c r="A3045" s="1" t="s">
        <v>6065</v>
      </c>
      <c r="B3045" s="1">
        <v>688</v>
      </c>
      <c r="C3045" s="1" t="s">
        <v>6066</v>
      </c>
      <c r="D3045" s="1">
        <v>2.2372199999999998E-3</v>
      </c>
      <c r="E3045" s="1">
        <v>1</v>
      </c>
      <c r="F3045" s="1" t="s">
        <v>11</v>
      </c>
      <c r="G3045" s="1" t="s">
        <v>6067</v>
      </c>
      <c r="H3045" s="1">
        <v>3</v>
      </c>
      <c r="I3045" s="1">
        <v>0.63331000000000004</v>
      </c>
      <c r="J3045" s="1">
        <v>6652655.941993</v>
      </c>
      <c r="K3045" s="1">
        <v>1</v>
      </c>
      <c r="L3045" s="1">
        <f t="shared" si="94"/>
        <v>-22.665498992550347</v>
      </c>
      <c r="M3045" s="1">
        <v>1</v>
      </c>
      <c r="N3045" s="1">
        <v>1</v>
      </c>
      <c r="O3045" s="1">
        <f t="shared" si="95"/>
        <v>0</v>
      </c>
    </row>
    <row r="3046" spans="1:15" x14ac:dyDescent="0.2">
      <c r="A3046" s="1" t="s">
        <v>5248</v>
      </c>
      <c r="B3046" s="1">
        <v>28</v>
      </c>
      <c r="C3046" s="1" t="s">
        <v>5249</v>
      </c>
      <c r="D3046" s="1">
        <v>4.8535200000000001E-3</v>
      </c>
      <c r="E3046" s="1">
        <v>1</v>
      </c>
      <c r="F3046" s="1" t="s">
        <v>11</v>
      </c>
      <c r="G3046" s="1" t="s">
        <v>5250</v>
      </c>
      <c r="H3046" s="1">
        <v>3</v>
      </c>
      <c r="I3046" s="1">
        <v>-0.57623999999999997</v>
      </c>
      <c r="J3046" s="1">
        <v>6847534.6623240001</v>
      </c>
      <c r="K3046" s="1">
        <v>1</v>
      </c>
      <c r="L3046" s="1">
        <f t="shared" si="94"/>
        <v>-22.707153233217426</v>
      </c>
      <c r="M3046" s="1">
        <v>1</v>
      </c>
      <c r="N3046" s="1">
        <v>1</v>
      </c>
      <c r="O3046" s="1">
        <f t="shared" si="95"/>
        <v>0</v>
      </c>
    </row>
    <row r="3047" spans="1:15" x14ac:dyDescent="0.2">
      <c r="A3047" s="1" t="s">
        <v>8444</v>
      </c>
      <c r="B3047" s="1">
        <v>258</v>
      </c>
      <c r="C3047" s="1" t="s">
        <v>8445</v>
      </c>
      <c r="D3047" s="2">
        <v>3.7026700000000002E-11</v>
      </c>
      <c r="E3047" s="1">
        <v>1</v>
      </c>
      <c r="F3047" s="1" t="s">
        <v>11</v>
      </c>
      <c r="G3047" s="1" t="s">
        <v>8446</v>
      </c>
      <c r="H3047" s="1">
        <v>3</v>
      </c>
      <c r="I3047" s="1">
        <v>0.25190000000000001</v>
      </c>
      <c r="J3047" s="1">
        <v>7086221.0710929995</v>
      </c>
      <c r="K3047" s="1">
        <v>1</v>
      </c>
      <c r="L3047" s="1">
        <f t="shared" si="94"/>
        <v>-22.756585043698621</v>
      </c>
      <c r="M3047" s="1">
        <v>1</v>
      </c>
      <c r="N3047" s="1">
        <v>1</v>
      </c>
      <c r="O3047" s="1">
        <f t="shared" si="95"/>
        <v>0</v>
      </c>
    </row>
    <row r="3048" spans="1:15" x14ac:dyDescent="0.2">
      <c r="A3048" s="1" t="s">
        <v>7707</v>
      </c>
      <c r="B3048" s="1">
        <v>288</v>
      </c>
      <c r="C3048" s="1" t="s">
        <v>7708</v>
      </c>
      <c r="D3048" s="2">
        <v>5.0517499999999999E-5</v>
      </c>
      <c r="E3048" s="1">
        <v>1</v>
      </c>
      <c r="F3048" s="1" t="s">
        <v>11</v>
      </c>
      <c r="G3048" s="1" t="s">
        <v>7709</v>
      </c>
      <c r="H3048" s="1">
        <v>3</v>
      </c>
      <c r="I3048" s="1">
        <v>-0.71147000000000005</v>
      </c>
      <c r="J3048" s="1">
        <v>7328109.3707130002</v>
      </c>
      <c r="K3048" s="1">
        <v>1</v>
      </c>
      <c r="L3048" s="1">
        <f t="shared" si="94"/>
        <v>-22.805009604883455</v>
      </c>
      <c r="M3048" s="1">
        <v>1</v>
      </c>
      <c r="N3048" s="1">
        <v>1</v>
      </c>
      <c r="O3048" s="1">
        <f t="shared" si="95"/>
        <v>0</v>
      </c>
    </row>
    <row r="3049" spans="1:15" x14ac:dyDescent="0.2">
      <c r="A3049" s="1" t="s">
        <v>7614</v>
      </c>
      <c r="B3049" s="1">
        <v>93</v>
      </c>
      <c r="C3049" s="1" t="s">
        <v>7615</v>
      </c>
      <c r="D3049" s="1">
        <v>8.1957700000000004E-4</v>
      </c>
      <c r="E3049" s="1">
        <v>1</v>
      </c>
      <c r="F3049" s="1" t="s">
        <v>11</v>
      </c>
      <c r="G3049" s="1" t="s">
        <v>7616</v>
      </c>
      <c r="H3049" s="1">
        <v>3</v>
      </c>
      <c r="I3049" s="1">
        <v>0.22281000000000001</v>
      </c>
      <c r="J3049" s="1">
        <v>7484710.9413449997</v>
      </c>
      <c r="K3049" s="1">
        <v>1</v>
      </c>
      <c r="L3049" s="1">
        <f t="shared" si="94"/>
        <v>-22.83551516997117</v>
      </c>
      <c r="M3049" s="1">
        <v>1</v>
      </c>
      <c r="N3049" s="1">
        <v>1</v>
      </c>
      <c r="O3049" s="1">
        <f t="shared" si="95"/>
        <v>0</v>
      </c>
    </row>
    <row r="3050" spans="1:15" x14ac:dyDescent="0.2">
      <c r="A3050" s="1" t="s">
        <v>5622</v>
      </c>
      <c r="B3050" s="1">
        <v>191</v>
      </c>
      <c r="C3050" s="1" t="s">
        <v>5623</v>
      </c>
      <c r="D3050" s="2">
        <v>4.70972E-5</v>
      </c>
      <c r="E3050" s="1">
        <v>1</v>
      </c>
      <c r="F3050" s="1" t="s">
        <v>11</v>
      </c>
      <c r="G3050" s="1" t="s">
        <v>5625</v>
      </c>
      <c r="H3050" s="1">
        <v>3</v>
      </c>
      <c r="I3050" s="1">
        <v>-0.68971000000000005</v>
      </c>
      <c r="J3050" s="1">
        <v>7884801.7570200004</v>
      </c>
      <c r="K3050" s="1">
        <v>1</v>
      </c>
      <c r="L3050" s="1">
        <f t="shared" si="94"/>
        <v>-22.910643051954477</v>
      </c>
      <c r="M3050" s="1">
        <v>1</v>
      </c>
      <c r="N3050" s="1">
        <v>1</v>
      </c>
      <c r="O3050" s="1">
        <f t="shared" si="95"/>
        <v>0</v>
      </c>
    </row>
    <row r="3051" spans="1:15" x14ac:dyDescent="0.2">
      <c r="A3051" s="1" t="s">
        <v>2185</v>
      </c>
      <c r="B3051" s="1">
        <v>58</v>
      </c>
      <c r="C3051" s="1" t="s">
        <v>2186</v>
      </c>
      <c r="D3051" s="1">
        <v>6.3413999999999996E-3</v>
      </c>
      <c r="E3051" s="1">
        <v>1</v>
      </c>
      <c r="F3051" s="1" t="s">
        <v>11</v>
      </c>
      <c r="G3051" s="1" t="s">
        <v>2187</v>
      </c>
      <c r="H3051" s="1">
        <v>3</v>
      </c>
      <c r="I3051" s="1">
        <v>7.2720000000000007E-2</v>
      </c>
      <c r="J3051" s="1">
        <v>8215033.1359829996</v>
      </c>
      <c r="K3051" s="1">
        <v>1</v>
      </c>
      <c r="L3051" s="1">
        <f t="shared" si="94"/>
        <v>-22.969834963735305</v>
      </c>
      <c r="M3051" s="1">
        <v>1</v>
      </c>
      <c r="N3051" s="1">
        <v>1</v>
      </c>
      <c r="O3051" s="1">
        <f t="shared" si="95"/>
        <v>0</v>
      </c>
    </row>
    <row r="3052" spans="1:15" x14ac:dyDescent="0.2">
      <c r="A3052" s="1" t="s">
        <v>4196</v>
      </c>
      <c r="B3052" s="1">
        <v>183</v>
      </c>
      <c r="C3052" s="1" t="s">
        <v>4197</v>
      </c>
      <c r="D3052" s="1">
        <v>3.3283500000000002E-4</v>
      </c>
      <c r="E3052" s="1">
        <v>1</v>
      </c>
      <c r="F3052" s="1" t="s">
        <v>11</v>
      </c>
      <c r="G3052" s="1" t="s">
        <v>4201</v>
      </c>
      <c r="H3052" s="1">
        <v>3</v>
      </c>
      <c r="I3052" s="1">
        <v>-2.1347999999999998</v>
      </c>
      <c r="J3052" s="1">
        <v>8303667.2963129999</v>
      </c>
      <c r="K3052" s="1">
        <v>1</v>
      </c>
      <c r="L3052" s="1">
        <f t="shared" si="94"/>
        <v>-22.985317209602929</v>
      </c>
      <c r="M3052" s="1">
        <v>1</v>
      </c>
      <c r="N3052" s="1">
        <v>1</v>
      </c>
      <c r="O3052" s="1">
        <f t="shared" si="95"/>
        <v>0</v>
      </c>
    </row>
    <row r="3053" spans="1:15" x14ac:dyDescent="0.2">
      <c r="A3053" s="1" t="s">
        <v>6884</v>
      </c>
      <c r="B3053" s="1">
        <v>545</v>
      </c>
      <c r="C3053" s="1" t="s">
        <v>6885</v>
      </c>
      <c r="D3053" s="2">
        <v>5.8426800000000001E-5</v>
      </c>
      <c r="E3053" s="1">
        <v>1</v>
      </c>
      <c r="F3053" s="1" t="s">
        <v>11</v>
      </c>
      <c r="G3053" s="1" t="s">
        <v>6886</v>
      </c>
      <c r="H3053" s="1">
        <v>3</v>
      </c>
      <c r="I3053" s="1">
        <v>2.1362000000000001</v>
      </c>
      <c r="J3053" s="1">
        <v>8484137.5078219995</v>
      </c>
      <c r="K3053" s="1">
        <v>1</v>
      </c>
      <c r="L3053" s="1">
        <f t="shared" si="94"/>
        <v>-23.016336573059831</v>
      </c>
      <c r="M3053" s="1">
        <v>1</v>
      </c>
      <c r="N3053" s="1">
        <v>1</v>
      </c>
      <c r="O3053" s="1">
        <f t="shared" si="95"/>
        <v>0</v>
      </c>
    </row>
    <row r="3054" spans="1:15" x14ac:dyDescent="0.2">
      <c r="A3054" s="1" t="s">
        <v>952</v>
      </c>
      <c r="B3054" s="1">
        <v>1335</v>
      </c>
      <c r="C3054" s="1" t="s">
        <v>953</v>
      </c>
      <c r="D3054" s="1">
        <v>1.3301599999999999E-3</v>
      </c>
      <c r="E3054" s="1">
        <v>1</v>
      </c>
      <c r="F3054" s="1" t="s">
        <v>11</v>
      </c>
      <c r="G3054" s="1" t="s">
        <v>954</v>
      </c>
      <c r="H3054" s="1">
        <v>3</v>
      </c>
      <c r="I3054" s="1">
        <v>1.9519</v>
      </c>
      <c r="J3054" s="1">
        <v>8533039.1135210004</v>
      </c>
      <c r="K3054" s="1">
        <v>1</v>
      </c>
      <c r="L3054" s="1">
        <f t="shared" si="94"/>
        <v>-23.024628230342771</v>
      </c>
      <c r="M3054" s="1">
        <v>1</v>
      </c>
      <c r="N3054" s="1">
        <v>1</v>
      </c>
      <c r="O3054" s="1">
        <f t="shared" si="95"/>
        <v>0</v>
      </c>
    </row>
    <row r="3055" spans="1:15" x14ac:dyDescent="0.2">
      <c r="A3055" s="1" t="s">
        <v>6814</v>
      </c>
      <c r="B3055" s="1">
        <v>819</v>
      </c>
      <c r="C3055" s="1" t="s">
        <v>6815</v>
      </c>
      <c r="D3055" s="1">
        <v>1.0089999999999999E-3</v>
      </c>
      <c r="E3055" s="1">
        <v>1</v>
      </c>
      <c r="F3055" s="1" t="s">
        <v>11</v>
      </c>
      <c r="G3055" s="1" t="s">
        <v>6817</v>
      </c>
      <c r="H3055" s="1">
        <v>4</v>
      </c>
      <c r="I3055" s="1">
        <v>-1.2179000000000001E-2</v>
      </c>
      <c r="J3055" s="1">
        <v>8587325.7174670007</v>
      </c>
      <c r="K3055" s="1">
        <v>1</v>
      </c>
      <c r="L3055" s="1">
        <f t="shared" si="94"/>
        <v>-23.033777483592896</v>
      </c>
      <c r="M3055" s="1">
        <v>1</v>
      </c>
      <c r="N3055" s="1">
        <v>1</v>
      </c>
      <c r="O3055" s="1">
        <f t="shared" si="95"/>
        <v>0</v>
      </c>
    </row>
    <row r="3056" spans="1:15" x14ac:dyDescent="0.2">
      <c r="A3056" s="1" t="s">
        <v>4125</v>
      </c>
      <c r="B3056" s="1">
        <v>82</v>
      </c>
      <c r="C3056" s="1" t="s">
        <v>4126</v>
      </c>
      <c r="D3056" s="2">
        <v>6.5155100000000002E-5</v>
      </c>
      <c r="E3056" s="1">
        <v>1</v>
      </c>
      <c r="F3056" s="1" t="s">
        <v>11</v>
      </c>
      <c r="G3056" s="1" t="s">
        <v>4129</v>
      </c>
      <c r="H3056" s="1">
        <v>3</v>
      </c>
      <c r="I3056" s="1">
        <v>2.3235999999999999</v>
      </c>
      <c r="J3056" s="1">
        <v>8591837.4727539998</v>
      </c>
      <c r="K3056" s="1">
        <v>1</v>
      </c>
      <c r="L3056" s="1">
        <f t="shared" si="94"/>
        <v>-23.034535272206444</v>
      </c>
      <c r="M3056" s="1">
        <v>1</v>
      </c>
      <c r="N3056" s="1">
        <v>1</v>
      </c>
      <c r="O3056" s="1">
        <f t="shared" si="95"/>
        <v>0</v>
      </c>
    </row>
    <row r="3057" spans="1:15" x14ac:dyDescent="0.2">
      <c r="A3057" s="1" t="s">
        <v>8856</v>
      </c>
      <c r="B3057" s="1">
        <v>1466</v>
      </c>
      <c r="C3057" s="1" t="s">
        <v>8857</v>
      </c>
      <c r="D3057" s="1">
        <v>1.9486200000000001E-3</v>
      </c>
      <c r="E3057" s="1">
        <v>1</v>
      </c>
      <c r="F3057" s="1" t="s">
        <v>11</v>
      </c>
      <c r="G3057" s="1" t="s">
        <v>8861</v>
      </c>
      <c r="H3057" s="1">
        <v>3</v>
      </c>
      <c r="I3057" s="1">
        <v>-0.82540999999999998</v>
      </c>
      <c r="J3057" s="1">
        <v>8740434.3162629995</v>
      </c>
      <c r="K3057" s="1">
        <v>1</v>
      </c>
      <c r="L3057" s="1">
        <f t="shared" si="94"/>
        <v>-23.059273539021543</v>
      </c>
      <c r="M3057" s="1">
        <v>1</v>
      </c>
      <c r="N3057" s="1">
        <v>1</v>
      </c>
      <c r="O3057" s="1">
        <f t="shared" si="95"/>
        <v>0</v>
      </c>
    </row>
    <row r="3058" spans="1:15" x14ac:dyDescent="0.2">
      <c r="A3058" s="1" t="s">
        <v>7091</v>
      </c>
      <c r="B3058" s="1">
        <v>516</v>
      </c>
      <c r="C3058" s="1" t="s">
        <v>7092</v>
      </c>
      <c r="D3058" s="1">
        <v>5.9215299999999999E-4</v>
      </c>
      <c r="E3058" s="1">
        <v>1</v>
      </c>
      <c r="F3058" s="1" t="s">
        <v>11</v>
      </c>
      <c r="G3058" s="1" t="s">
        <v>7094</v>
      </c>
      <c r="H3058" s="1">
        <v>4</v>
      </c>
      <c r="I3058" s="1">
        <v>0.1913</v>
      </c>
      <c r="J3058" s="1">
        <v>8818880.6420719996</v>
      </c>
      <c r="K3058" s="1">
        <v>1</v>
      </c>
      <c r="L3058" s="1">
        <f t="shared" si="94"/>
        <v>-23.072164119141615</v>
      </c>
      <c r="M3058" s="1">
        <v>1</v>
      </c>
      <c r="N3058" s="1">
        <v>1</v>
      </c>
      <c r="O3058" s="1">
        <f t="shared" si="95"/>
        <v>0</v>
      </c>
    </row>
    <row r="3059" spans="1:15" x14ac:dyDescent="0.2">
      <c r="A3059" s="1" t="s">
        <v>8803</v>
      </c>
      <c r="B3059" s="1">
        <v>223</v>
      </c>
      <c r="C3059" s="1" t="s">
        <v>8804</v>
      </c>
      <c r="D3059" s="1">
        <v>2.2554500000000001E-4</v>
      </c>
      <c r="E3059" s="1">
        <v>1</v>
      </c>
      <c r="F3059" s="1" t="s">
        <v>11</v>
      </c>
      <c r="G3059" s="1" t="s">
        <v>8805</v>
      </c>
      <c r="H3059" s="1">
        <v>4</v>
      </c>
      <c r="I3059" s="1">
        <v>-0.77895000000000003</v>
      </c>
      <c r="J3059" s="1">
        <v>8859340.8991679996</v>
      </c>
      <c r="K3059" s="1">
        <v>1</v>
      </c>
      <c r="L3059" s="1">
        <f t="shared" si="94"/>
        <v>-23.078767941143763</v>
      </c>
      <c r="M3059" s="1">
        <v>1</v>
      </c>
      <c r="N3059" s="1">
        <v>1</v>
      </c>
      <c r="O3059" s="1">
        <f t="shared" si="95"/>
        <v>0</v>
      </c>
    </row>
    <row r="3060" spans="1:15" x14ac:dyDescent="0.2">
      <c r="A3060" s="1" t="s">
        <v>8951</v>
      </c>
      <c r="B3060" s="1">
        <v>627</v>
      </c>
      <c r="C3060" s="1" t="s">
        <v>8952</v>
      </c>
      <c r="D3060" s="2">
        <v>3.4526399999999999E-10</v>
      </c>
      <c r="E3060" s="1">
        <v>1</v>
      </c>
      <c r="F3060" s="1" t="s">
        <v>11</v>
      </c>
      <c r="G3060" s="1" t="s">
        <v>8953</v>
      </c>
      <c r="H3060" s="1">
        <v>4</v>
      </c>
      <c r="I3060" s="1">
        <v>0.62934999999999997</v>
      </c>
      <c r="J3060" s="1">
        <v>8923087.6351689994</v>
      </c>
      <c r="K3060" s="1">
        <v>1</v>
      </c>
      <c r="L3060" s="1">
        <f t="shared" si="94"/>
        <v>-23.089111578255025</v>
      </c>
      <c r="M3060" s="1">
        <v>1</v>
      </c>
      <c r="N3060" s="1">
        <v>1</v>
      </c>
      <c r="O3060" s="1">
        <f t="shared" si="95"/>
        <v>0</v>
      </c>
    </row>
    <row r="3061" spans="1:15" x14ac:dyDescent="0.2">
      <c r="A3061" s="1" t="s">
        <v>7398</v>
      </c>
      <c r="B3061" s="1">
        <v>87</v>
      </c>
      <c r="C3061" s="1" t="s">
        <v>7399</v>
      </c>
      <c r="D3061" s="1">
        <v>2.29667E-4</v>
      </c>
      <c r="E3061" s="1">
        <v>1</v>
      </c>
      <c r="F3061" s="1" t="s">
        <v>11</v>
      </c>
      <c r="G3061" s="1" t="s">
        <v>7401</v>
      </c>
      <c r="H3061" s="1">
        <v>3</v>
      </c>
      <c r="I3061" s="1">
        <v>-1.1282000000000001</v>
      </c>
      <c r="J3061" s="1">
        <v>8959618.2989499997</v>
      </c>
      <c r="K3061" s="1">
        <v>1</v>
      </c>
      <c r="L3061" s="1">
        <f t="shared" si="94"/>
        <v>-23.095005840676041</v>
      </c>
      <c r="M3061" s="1">
        <v>1</v>
      </c>
      <c r="N3061" s="1">
        <v>1</v>
      </c>
      <c r="O3061" s="1">
        <f t="shared" si="95"/>
        <v>0</v>
      </c>
    </row>
    <row r="3062" spans="1:15" x14ac:dyDescent="0.2">
      <c r="A3062" s="1" t="s">
        <v>3521</v>
      </c>
      <c r="B3062" s="1">
        <v>348</v>
      </c>
      <c r="C3062" s="1" t="s">
        <v>3522</v>
      </c>
      <c r="D3062" s="2">
        <v>4.0081099999999998E-5</v>
      </c>
      <c r="E3062" s="1">
        <v>1</v>
      </c>
      <c r="F3062" s="1" t="s">
        <v>11</v>
      </c>
      <c r="G3062" s="1" t="s">
        <v>3524</v>
      </c>
      <c r="H3062" s="1">
        <v>3</v>
      </c>
      <c r="I3062" s="1">
        <v>0.45794000000000001</v>
      </c>
      <c r="J3062" s="1">
        <v>8961655.8658540007</v>
      </c>
      <c r="K3062" s="1">
        <v>1</v>
      </c>
      <c r="L3062" s="1">
        <f t="shared" si="94"/>
        <v>-23.095333896332523</v>
      </c>
      <c r="M3062" s="1">
        <v>1</v>
      </c>
      <c r="N3062" s="1">
        <v>1</v>
      </c>
      <c r="O3062" s="1">
        <f t="shared" si="95"/>
        <v>0</v>
      </c>
    </row>
    <row r="3063" spans="1:15" x14ac:dyDescent="0.2">
      <c r="A3063" s="1" t="s">
        <v>1109</v>
      </c>
      <c r="B3063" s="1">
        <v>377</v>
      </c>
      <c r="C3063" s="1" t="s">
        <v>1110</v>
      </c>
      <c r="D3063" s="1">
        <v>1.2890800000000001E-4</v>
      </c>
      <c r="E3063" s="1">
        <v>1</v>
      </c>
      <c r="F3063" s="1" t="s">
        <v>11</v>
      </c>
      <c r="G3063" s="1" t="s">
        <v>1111</v>
      </c>
      <c r="H3063" s="1">
        <v>4</v>
      </c>
      <c r="I3063" s="1">
        <v>1.4322999999999999</v>
      </c>
      <c r="J3063" s="1">
        <v>9007064.4997179992</v>
      </c>
      <c r="K3063" s="1">
        <v>1</v>
      </c>
      <c r="L3063" s="1">
        <f t="shared" si="94"/>
        <v>-23.10262556196167</v>
      </c>
      <c r="M3063" s="1">
        <v>1</v>
      </c>
      <c r="N3063" s="1">
        <v>1</v>
      </c>
      <c r="O3063" s="1">
        <f t="shared" si="95"/>
        <v>0</v>
      </c>
    </row>
    <row r="3064" spans="1:15" x14ac:dyDescent="0.2">
      <c r="A3064" s="1" t="s">
        <v>7088</v>
      </c>
      <c r="B3064" s="1">
        <v>542</v>
      </c>
      <c r="C3064" s="1" t="s">
        <v>7089</v>
      </c>
      <c r="D3064" s="1">
        <v>2.83479E-4</v>
      </c>
      <c r="E3064" s="1">
        <v>1</v>
      </c>
      <c r="F3064" s="1" t="s">
        <v>11</v>
      </c>
      <c r="G3064" s="1" t="s">
        <v>7090</v>
      </c>
      <c r="H3064" s="1">
        <v>3</v>
      </c>
      <c r="I3064" s="1">
        <v>1.6266</v>
      </c>
      <c r="J3064" s="1">
        <v>9032534.0860200003</v>
      </c>
      <c r="K3064" s="1">
        <v>1</v>
      </c>
      <c r="L3064" s="1">
        <f t="shared" si="94"/>
        <v>-23.106699363281837</v>
      </c>
      <c r="M3064" s="1">
        <v>1</v>
      </c>
      <c r="N3064" s="1">
        <v>1</v>
      </c>
      <c r="O3064" s="1">
        <f t="shared" si="95"/>
        <v>0</v>
      </c>
    </row>
    <row r="3065" spans="1:15" x14ac:dyDescent="0.2">
      <c r="A3065" s="1" t="s">
        <v>4755</v>
      </c>
      <c r="B3065" s="1">
        <v>4070</v>
      </c>
      <c r="C3065" s="1" t="s">
        <v>4756</v>
      </c>
      <c r="D3065" s="1">
        <v>2.3794199999999999E-4</v>
      </c>
      <c r="E3065" s="1">
        <v>1</v>
      </c>
      <c r="F3065" s="1" t="s">
        <v>11</v>
      </c>
      <c r="G3065" s="1" t="s">
        <v>4768</v>
      </c>
      <c r="H3065" s="1">
        <v>4</v>
      </c>
      <c r="I3065" s="1">
        <v>-2.9893000000000001</v>
      </c>
      <c r="J3065" s="1">
        <v>9055238.4029510003</v>
      </c>
      <c r="K3065" s="1">
        <v>1</v>
      </c>
      <c r="L3065" s="1">
        <f t="shared" si="94"/>
        <v>-23.110321193738436</v>
      </c>
      <c r="M3065" s="1">
        <v>1</v>
      </c>
      <c r="N3065" s="1">
        <v>1</v>
      </c>
      <c r="O3065" s="1">
        <f t="shared" si="95"/>
        <v>0</v>
      </c>
    </row>
    <row r="3066" spans="1:15" x14ac:dyDescent="0.2">
      <c r="A3066" s="1" t="s">
        <v>1772</v>
      </c>
      <c r="B3066" s="1">
        <v>209</v>
      </c>
      <c r="C3066" s="1" t="s">
        <v>1773</v>
      </c>
      <c r="D3066" s="2">
        <v>1.57627E-19</v>
      </c>
      <c r="E3066" s="1">
        <v>1</v>
      </c>
      <c r="F3066" s="1" t="s">
        <v>11</v>
      </c>
      <c r="G3066" s="1" t="s">
        <v>1774</v>
      </c>
      <c r="H3066" s="1">
        <v>2</v>
      </c>
      <c r="I3066" s="1">
        <v>0.54247000000000001</v>
      </c>
      <c r="J3066" s="1">
        <v>9280244.0053649992</v>
      </c>
      <c r="K3066" s="1">
        <v>1</v>
      </c>
      <c r="L3066" s="1">
        <f t="shared" si="94"/>
        <v>-23.145731307942334</v>
      </c>
      <c r="M3066" s="1">
        <v>1</v>
      </c>
      <c r="N3066" s="1">
        <v>1</v>
      </c>
      <c r="O3066" s="1">
        <f t="shared" si="95"/>
        <v>0</v>
      </c>
    </row>
    <row r="3067" spans="1:15" x14ac:dyDescent="0.2">
      <c r="A3067" s="1" t="s">
        <v>8931</v>
      </c>
      <c r="B3067" s="1">
        <v>400</v>
      </c>
      <c r="C3067" s="1" t="s">
        <v>8932</v>
      </c>
      <c r="D3067" s="2">
        <v>4.3542199999999998E-5</v>
      </c>
      <c r="E3067" s="1">
        <v>1</v>
      </c>
      <c r="F3067" s="1" t="s">
        <v>11</v>
      </c>
      <c r="G3067" s="1" t="s">
        <v>8934</v>
      </c>
      <c r="H3067" s="1">
        <v>2</v>
      </c>
      <c r="I3067" s="1">
        <v>1.9258</v>
      </c>
      <c r="J3067" s="1">
        <v>9408610.7203250006</v>
      </c>
      <c r="K3067" s="1">
        <v>1</v>
      </c>
      <c r="L3067" s="1">
        <f t="shared" si="94"/>
        <v>-23.165550279008201</v>
      </c>
      <c r="M3067" s="1">
        <v>1</v>
      </c>
      <c r="N3067" s="1">
        <v>1</v>
      </c>
      <c r="O3067" s="1">
        <f t="shared" si="95"/>
        <v>0</v>
      </c>
    </row>
    <row r="3068" spans="1:15" x14ac:dyDescent="0.2">
      <c r="A3068" s="1" t="s">
        <v>7784</v>
      </c>
      <c r="B3068" s="1">
        <v>544</v>
      </c>
      <c r="C3068" s="1" t="s">
        <v>7785</v>
      </c>
      <c r="D3068" s="1">
        <v>3.4671E-2</v>
      </c>
      <c r="F3068" s="1" t="s">
        <v>11</v>
      </c>
      <c r="G3068" s="1" t="s">
        <v>7791</v>
      </c>
      <c r="H3068" s="1">
        <v>3</v>
      </c>
      <c r="I3068" s="1">
        <v>-0.93398000000000003</v>
      </c>
      <c r="J3068" s="1">
        <v>9652245.5058619995</v>
      </c>
      <c r="K3068" s="1">
        <v>1</v>
      </c>
      <c r="L3068" s="1">
        <f t="shared" si="94"/>
        <v>-23.202433180441986</v>
      </c>
      <c r="M3068" s="1">
        <v>1</v>
      </c>
      <c r="N3068" s="1">
        <v>1</v>
      </c>
      <c r="O3068" s="1">
        <f t="shared" si="95"/>
        <v>0</v>
      </c>
    </row>
    <row r="3069" spans="1:15" x14ac:dyDescent="0.2">
      <c r="A3069" s="1" t="s">
        <v>5145</v>
      </c>
      <c r="B3069" s="1">
        <v>102</v>
      </c>
      <c r="C3069" s="1" t="s">
        <v>5146</v>
      </c>
      <c r="D3069" s="2">
        <v>4.2450799999999997E-37</v>
      </c>
      <c r="E3069" s="1">
        <v>1</v>
      </c>
      <c r="F3069" s="1" t="s">
        <v>11</v>
      </c>
      <c r="G3069" s="1" t="s">
        <v>5149</v>
      </c>
      <c r="H3069" s="1">
        <v>3</v>
      </c>
      <c r="I3069" s="1">
        <v>-0.13327</v>
      </c>
      <c r="J3069" s="1">
        <v>9680189.2805470005</v>
      </c>
      <c r="K3069" s="1">
        <v>1</v>
      </c>
      <c r="L3069" s="1">
        <f t="shared" si="94"/>
        <v>-23.20660382668321</v>
      </c>
      <c r="M3069" s="1">
        <v>1</v>
      </c>
      <c r="N3069" s="1">
        <v>1</v>
      </c>
      <c r="O3069" s="1">
        <f t="shared" si="95"/>
        <v>0</v>
      </c>
    </row>
    <row r="3070" spans="1:15" x14ac:dyDescent="0.2">
      <c r="A3070" s="1" t="s">
        <v>5281</v>
      </c>
      <c r="B3070" s="1">
        <v>2148</v>
      </c>
      <c r="C3070" s="1" t="s">
        <v>5282</v>
      </c>
      <c r="D3070" s="1">
        <v>1.4805700000000001E-3</v>
      </c>
      <c r="E3070" s="1">
        <v>1</v>
      </c>
      <c r="F3070" s="1" t="s">
        <v>11</v>
      </c>
      <c r="G3070" s="1" t="s">
        <v>5284</v>
      </c>
      <c r="H3070" s="1">
        <v>4</v>
      </c>
      <c r="I3070" s="1">
        <v>0.42843999999999999</v>
      </c>
      <c r="J3070" s="1">
        <v>9686301.9812599998</v>
      </c>
      <c r="K3070" s="1">
        <v>1</v>
      </c>
      <c r="L3070" s="1">
        <f t="shared" si="94"/>
        <v>-23.207514550590677</v>
      </c>
      <c r="M3070" s="1">
        <v>1</v>
      </c>
      <c r="N3070" s="1">
        <v>1</v>
      </c>
      <c r="O3070" s="1">
        <f t="shared" si="95"/>
        <v>0</v>
      </c>
    </row>
    <row r="3071" spans="1:15" x14ac:dyDescent="0.2">
      <c r="A3071" s="1" t="s">
        <v>5962</v>
      </c>
      <c r="B3071" s="1">
        <v>249</v>
      </c>
      <c r="C3071" s="1" t="s">
        <v>5963</v>
      </c>
      <c r="D3071" s="1">
        <v>9.7842799999999994E-3</v>
      </c>
      <c r="E3071" s="1">
        <v>1</v>
      </c>
      <c r="F3071" s="1" t="s">
        <v>11</v>
      </c>
      <c r="G3071" s="1" t="s">
        <v>5964</v>
      </c>
      <c r="H3071" s="1">
        <v>3</v>
      </c>
      <c r="I3071" s="1">
        <v>0.36658000000000002</v>
      </c>
      <c r="J3071" s="1">
        <v>9733166.0200549997</v>
      </c>
      <c r="K3071" s="1">
        <v>1</v>
      </c>
      <c r="L3071" s="1">
        <f t="shared" si="94"/>
        <v>-23.214477732858182</v>
      </c>
      <c r="M3071" s="1">
        <v>1</v>
      </c>
      <c r="N3071" s="1">
        <v>1</v>
      </c>
      <c r="O3071" s="1">
        <f t="shared" si="95"/>
        <v>0</v>
      </c>
    </row>
    <row r="3072" spans="1:15" x14ac:dyDescent="0.2">
      <c r="A3072" s="1" t="s">
        <v>9321</v>
      </c>
      <c r="B3072" s="1">
        <v>31</v>
      </c>
      <c r="C3072" s="1" t="s">
        <v>9322</v>
      </c>
      <c r="D3072" s="2">
        <v>1.04886E-23</v>
      </c>
      <c r="E3072" s="1">
        <v>1</v>
      </c>
      <c r="F3072" s="1" t="s">
        <v>11</v>
      </c>
      <c r="G3072" s="1" t="s">
        <v>9323</v>
      </c>
      <c r="H3072" s="1">
        <v>4</v>
      </c>
      <c r="I3072" s="1">
        <v>-0.42491000000000001</v>
      </c>
      <c r="J3072" s="1">
        <v>9996303.2316740006</v>
      </c>
      <c r="K3072" s="1">
        <v>1</v>
      </c>
      <c r="L3072" s="1">
        <f t="shared" si="94"/>
        <v>-23.25296323467407</v>
      </c>
      <c r="M3072" s="1">
        <v>1</v>
      </c>
      <c r="N3072" s="1">
        <v>1</v>
      </c>
      <c r="O3072" s="1">
        <f t="shared" si="95"/>
        <v>0</v>
      </c>
    </row>
    <row r="3073" spans="1:15" x14ac:dyDescent="0.2">
      <c r="A3073" s="1" t="s">
        <v>6019</v>
      </c>
      <c r="B3073" s="1">
        <v>449</v>
      </c>
      <c r="C3073" s="1" t="s">
        <v>6020</v>
      </c>
      <c r="D3073" s="1">
        <v>1.4532700000000001E-2</v>
      </c>
      <c r="E3073" s="1">
        <v>1</v>
      </c>
      <c r="F3073" s="1" t="s">
        <v>11</v>
      </c>
      <c r="G3073" s="1" t="s">
        <v>6021</v>
      </c>
      <c r="H3073" s="1">
        <v>2</v>
      </c>
      <c r="I3073" s="1">
        <v>-0.78254000000000001</v>
      </c>
      <c r="J3073" s="1">
        <v>10029049.842633</v>
      </c>
      <c r="K3073" s="1">
        <v>1</v>
      </c>
      <c r="L3073" s="1">
        <f t="shared" si="94"/>
        <v>-23.257681594961838</v>
      </c>
      <c r="M3073" s="1">
        <v>1</v>
      </c>
      <c r="N3073" s="1">
        <v>1</v>
      </c>
      <c r="O3073" s="1">
        <f t="shared" si="95"/>
        <v>0</v>
      </c>
    </row>
    <row r="3074" spans="1:15" x14ac:dyDescent="0.2">
      <c r="A3074" s="1" t="s">
        <v>6597</v>
      </c>
      <c r="B3074" s="1">
        <v>3835</v>
      </c>
      <c r="C3074" s="1" t="s">
        <v>6598</v>
      </c>
      <c r="D3074" s="2">
        <v>7.9796999999999999E-11</v>
      </c>
      <c r="E3074" s="1">
        <v>1</v>
      </c>
      <c r="F3074" s="1" t="s">
        <v>11</v>
      </c>
      <c r="G3074" s="1" t="s">
        <v>6608</v>
      </c>
      <c r="H3074" s="1">
        <v>4</v>
      </c>
      <c r="I3074" s="1">
        <v>-0.57937000000000005</v>
      </c>
      <c r="J3074" s="1">
        <v>10090322.390250999</v>
      </c>
      <c r="K3074" s="1">
        <v>1</v>
      </c>
      <c r="L3074" s="1">
        <f t="shared" ref="L3074:L3137" si="96">LOG(K3074/J3074,2)</f>
        <v>-23.266468934135094</v>
      </c>
      <c r="M3074" s="1">
        <v>1</v>
      </c>
      <c r="N3074" s="1">
        <v>1</v>
      </c>
      <c r="O3074" s="1">
        <f t="shared" ref="O3074:O3137" si="97">LOG(M3074/N3074,2)</f>
        <v>0</v>
      </c>
    </row>
    <row r="3075" spans="1:15" x14ac:dyDescent="0.2">
      <c r="A3075" s="1" t="s">
        <v>6597</v>
      </c>
      <c r="B3075" s="1">
        <v>3837</v>
      </c>
      <c r="C3075" s="1" t="s">
        <v>6598</v>
      </c>
      <c r="D3075" s="2">
        <v>7.9796999999999999E-11</v>
      </c>
      <c r="E3075" s="1">
        <v>1</v>
      </c>
      <c r="F3075" s="1" t="s">
        <v>11</v>
      </c>
      <c r="G3075" s="1" t="s">
        <v>6608</v>
      </c>
      <c r="H3075" s="1">
        <v>4</v>
      </c>
      <c r="I3075" s="1">
        <v>-0.57937000000000005</v>
      </c>
      <c r="J3075" s="1">
        <v>10090322.390250999</v>
      </c>
      <c r="K3075" s="1">
        <v>1</v>
      </c>
      <c r="L3075" s="1">
        <f t="shared" si="96"/>
        <v>-23.266468934135094</v>
      </c>
      <c r="M3075" s="1">
        <v>1</v>
      </c>
      <c r="N3075" s="1">
        <v>1</v>
      </c>
      <c r="O3075" s="1">
        <f t="shared" si="97"/>
        <v>0</v>
      </c>
    </row>
    <row r="3076" spans="1:15" x14ac:dyDescent="0.2">
      <c r="A3076" s="1" t="s">
        <v>7243</v>
      </c>
      <c r="B3076" s="1">
        <v>476</v>
      </c>
      <c r="C3076" s="1" t="s">
        <v>7244</v>
      </c>
      <c r="D3076" s="1">
        <v>1.4817500000000001E-2</v>
      </c>
      <c r="F3076" s="1" t="s">
        <v>11</v>
      </c>
      <c r="G3076" s="1" t="s">
        <v>7245</v>
      </c>
      <c r="H3076" s="1">
        <v>3</v>
      </c>
      <c r="I3076" s="1">
        <v>1.7886</v>
      </c>
      <c r="J3076" s="1">
        <v>10215050.592882</v>
      </c>
      <c r="K3076" s="1">
        <v>1</v>
      </c>
      <c r="L3076" s="1">
        <f t="shared" si="96"/>
        <v>-23.284193013649215</v>
      </c>
      <c r="M3076" s="1">
        <v>1</v>
      </c>
      <c r="N3076" s="1">
        <v>1</v>
      </c>
      <c r="O3076" s="1">
        <f t="shared" si="97"/>
        <v>0</v>
      </c>
    </row>
    <row r="3077" spans="1:15" x14ac:dyDescent="0.2">
      <c r="A3077" s="1" t="s">
        <v>3367</v>
      </c>
      <c r="B3077" s="1">
        <v>249</v>
      </c>
      <c r="C3077" s="1" t="s">
        <v>3368</v>
      </c>
      <c r="D3077" s="1">
        <v>1.7631999999999999E-4</v>
      </c>
      <c r="E3077" s="1">
        <v>1</v>
      </c>
      <c r="F3077" s="1" t="s">
        <v>11</v>
      </c>
      <c r="G3077" s="1" t="s">
        <v>3369</v>
      </c>
      <c r="H3077" s="1">
        <v>3</v>
      </c>
      <c r="I3077" s="1">
        <v>-2.1566000000000001</v>
      </c>
      <c r="J3077" s="1">
        <v>10283891.246143</v>
      </c>
      <c r="K3077" s="1">
        <v>1</v>
      </c>
      <c r="L3077" s="1">
        <f t="shared" si="96"/>
        <v>-23.293882922836879</v>
      </c>
      <c r="M3077" s="1">
        <v>1</v>
      </c>
      <c r="N3077" s="1">
        <v>1</v>
      </c>
      <c r="O3077" s="1">
        <f t="shared" si="97"/>
        <v>0</v>
      </c>
    </row>
    <row r="3078" spans="1:15" x14ac:dyDescent="0.2">
      <c r="A3078" s="1" t="s">
        <v>9391</v>
      </c>
      <c r="B3078" s="1">
        <v>481</v>
      </c>
      <c r="C3078" s="1" t="s">
        <v>9392</v>
      </c>
      <c r="D3078" s="1">
        <v>5.62248E-4</v>
      </c>
      <c r="E3078" s="1">
        <v>1</v>
      </c>
      <c r="F3078" s="1" t="s">
        <v>11</v>
      </c>
      <c r="G3078" s="1" t="s">
        <v>9393</v>
      </c>
      <c r="H3078" s="1">
        <v>3</v>
      </c>
      <c r="I3078" s="1">
        <v>1.2588999999999999</v>
      </c>
      <c r="J3078" s="1">
        <v>10397267.290309001</v>
      </c>
      <c r="K3078" s="1">
        <v>1</v>
      </c>
      <c r="L3078" s="1">
        <f t="shared" si="96"/>
        <v>-23.3097010594267</v>
      </c>
      <c r="M3078" s="1">
        <v>1</v>
      </c>
      <c r="N3078" s="1">
        <v>1</v>
      </c>
      <c r="O3078" s="1">
        <f t="shared" si="97"/>
        <v>0</v>
      </c>
    </row>
    <row r="3079" spans="1:15" x14ac:dyDescent="0.2">
      <c r="A3079" s="1" t="s">
        <v>3114</v>
      </c>
      <c r="B3079" s="1">
        <v>238</v>
      </c>
      <c r="C3079" s="1" t="s">
        <v>3115</v>
      </c>
      <c r="D3079" s="1">
        <v>1.4747899999999999E-3</v>
      </c>
      <c r="E3079" s="1">
        <v>1</v>
      </c>
      <c r="F3079" s="1" t="s">
        <v>11</v>
      </c>
      <c r="G3079" s="1" t="s">
        <v>3116</v>
      </c>
      <c r="H3079" s="1">
        <v>4</v>
      </c>
      <c r="I3079" s="1">
        <v>-0.52309000000000005</v>
      </c>
      <c r="J3079" s="1">
        <v>10416333.094912</v>
      </c>
      <c r="K3079" s="1">
        <v>1</v>
      </c>
      <c r="L3079" s="1">
        <f t="shared" si="96"/>
        <v>-23.312344153263016</v>
      </c>
      <c r="M3079" s="1">
        <v>1</v>
      </c>
      <c r="N3079" s="1">
        <v>1</v>
      </c>
      <c r="O3079" s="1">
        <f t="shared" si="97"/>
        <v>0</v>
      </c>
    </row>
    <row r="3080" spans="1:15" x14ac:dyDescent="0.2">
      <c r="A3080" s="1" t="s">
        <v>4830</v>
      </c>
      <c r="B3080" s="1" t="s">
        <v>4831</v>
      </c>
      <c r="C3080" s="1" t="s">
        <v>4832</v>
      </c>
      <c r="D3080" s="2">
        <v>1.7841100000000001E-5</v>
      </c>
      <c r="E3080" s="1">
        <v>1</v>
      </c>
      <c r="F3080" s="1" t="s">
        <v>11</v>
      </c>
      <c r="G3080" s="1" t="s">
        <v>4833</v>
      </c>
      <c r="H3080" s="1">
        <v>3</v>
      </c>
      <c r="I3080" s="1">
        <v>-0.67030999999999996</v>
      </c>
      <c r="J3080" s="1">
        <v>10440201.735788999</v>
      </c>
      <c r="K3080" s="1">
        <v>1</v>
      </c>
      <c r="L3080" s="1">
        <f t="shared" si="96"/>
        <v>-23.315646253553286</v>
      </c>
      <c r="M3080" s="1">
        <v>1</v>
      </c>
      <c r="N3080" s="1">
        <v>1</v>
      </c>
      <c r="O3080" s="1">
        <f t="shared" si="97"/>
        <v>0</v>
      </c>
    </row>
    <row r="3081" spans="1:15" x14ac:dyDescent="0.2">
      <c r="A3081" s="1" t="s">
        <v>9359</v>
      </c>
      <c r="B3081" s="1">
        <v>131</v>
      </c>
      <c r="C3081" s="1" t="s">
        <v>9360</v>
      </c>
      <c r="D3081" s="1">
        <v>5.6851500000000001E-4</v>
      </c>
      <c r="E3081" s="1">
        <v>1</v>
      </c>
      <c r="F3081" s="1" t="s">
        <v>11</v>
      </c>
      <c r="G3081" s="1" t="s">
        <v>9363</v>
      </c>
      <c r="H3081" s="1">
        <v>4</v>
      </c>
      <c r="I3081" s="1">
        <v>1.2698</v>
      </c>
      <c r="J3081" s="1">
        <v>10618197.758913999</v>
      </c>
      <c r="K3081" s="1">
        <v>1</v>
      </c>
      <c r="L3081" s="1">
        <f t="shared" si="96"/>
        <v>-23.340035580549209</v>
      </c>
      <c r="M3081" s="1">
        <v>1</v>
      </c>
      <c r="N3081" s="1">
        <v>1</v>
      </c>
      <c r="O3081" s="1">
        <f t="shared" si="97"/>
        <v>0</v>
      </c>
    </row>
    <row r="3082" spans="1:15" x14ac:dyDescent="0.2">
      <c r="A3082" s="1" t="s">
        <v>94</v>
      </c>
      <c r="B3082" s="1">
        <v>382</v>
      </c>
      <c r="C3082" s="1" t="s">
        <v>95</v>
      </c>
      <c r="D3082" s="1">
        <v>1.5926600000000001E-3</v>
      </c>
      <c r="E3082" s="1">
        <v>1</v>
      </c>
      <c r="F3082" s="1" t="s">
        <v>11</v>
      </c>
      <c r="G3082" s="1" t="s">
        <v>97</v>
      </c>
      <c r="H3082" s="1">
        <v>3</v>
      </c>
      <c r="I3082" s="1">
        <v>2.6154999999999999</v>
      </c>
      <c r="J3082" s="1">
        <v>10677287.199134</v>
      </c>
      <c r="K3082" s="1">
        <v>1</v>
      </c>
      <c r="L3082" s="1">
        <f t="shared" si="96"/>
        <v>-23.348041809223819</v>
      </c>
      <c r="M3082" s="1">
        <v>1</v>
      </c>
      <c r="N3082" s="1">
        <v>1</v>
      </c>
      <c r="O3082" s="1">
        <f t="shared" si="97"/>
        <v>0</v>
      </c>
    </row>
    <row r="3083" spans="1:15" x14ac:dyDescent="0.2">
      <c r="A3083" s="1" t="s">
        <v>4779</v>
      </c>
      <c r="B3083" s="1">
        <v>102</v>
      </c>
      <c r="C3083" s="1" t="s">
        <v>4780</v>
      </c>
      <c r="D3083" s="1">
        <v>1.70941E-4</v>
      </c>
      <c r="E3083" s="1">
        <v>1</v>
      </c>
      <c r="F3083" s="1" t="s">
        <v>11</v>
      </c>
      <c r="G3083" s="1" t="s">
        <v>4786</v>
      </c>
      <c r="H3083" s="1">
        <v>3</v>
      </c>
      <c r="I3083" s="1">
        <v>-0.44314999999999999</v>
      </c>
      <c r="J3083" s="1">
        <v>10897489.965273</v>
      </c>
      <c r="K3083" s="1">
        <v>1</v>
      </c>
      <c r="L3083" s="1">
        <f t="shared" si="96"/>
        <v>-23.377492539428335</v>
      </c>
      <c r="M3083" s="1">
        <v>1</v>
      </c>
      <c r="N3083" s="1">
        <v>1</v>
      </c>
      <c r="O3083" s="1">
        <f t="shared" si="97"/>
        <v>0</v>
      </c>
    </row>
    <row r="3084" spans="1:15" x14ac:dyDescent="0.2">
      <c r="A3084" s="1" t="s">
        <v>8856</v>
      </c>
      <c r="B3084" s="1">
        <v>1805</v>
      </c>
      <c r="C3084" s="1" t="s">
        <v>8857</v>
      </c>
      <c r="D3084" s="1">
        <v>6.9921000000000002E-4</v>
      </c>
      <c r="E3084" s="1">
        <v>1</v>
      </c>
      <c r="F3084" s="1" t="s">
        <v>11</v>
      </c>
      <c r="G3084" s="1" t="s">
        <v>8860</v>
      </c>
      <c r="H3084" s="1">
        <v>3</v>
      </c>
      <c r="I3084" s="1">
        <v>0.41345999999999999</v>
      </c>
      <c r="J3084" s="1">
        <v>10932856.305109</v>
      </c>
      <c r="K3084" s="1">
        <v>1</v>
      </c>
      <c r="L3084" s="1">
        <f t="shared" si="96"/>
        <v>-23.38216703126659</v>
      </c>
      <c r="M3084" s="1">
        <v>1</v>
      </c>
      <c r="N3084" s="1">
        <v>1</v>
      </c>
      <c r="O3084" s="1">
        <f t="shared" si="97"/>
        <v>0</v>
      </c>
    </row>
    <row r="3085" spans="1:15" x14ac:dyDescent="0.2">
      <c r="A3085" s="1" t="s">
        <v>6591</v>
      </c>
      <c r="B3085" s="1">
        <v>284</v>
      </c>
      <c r="C3085" s="1" t="s">
        <v>6592</v>
      </c>
      <c r="D3085" s="1">
        <v>3.2113900000000001E-2</v>
      </c>
      <c r="F3085" s="1" t="s">
        <v>11</v>
      </c>
      <c r="G3085" s="1" t="s">
        <v>6596</v>
      </c>
      <c r="H3085" s="1">
        <v>3</v>
      </c>
      <c r="I3085" s="1">
        <v>-1.2073</v>
      </c>
      <c r="J3085" s="1">
        <v>10963710.889658</v>
      </c>
      <c r="K3085" s="1">
        <v>1</v>
      </c>
      <c r="L3085" s="1">
        <f t="shared" si="96"/>
        <v>-23.386232854478376</v>
      </c>
      <c r="M3085" s="1">
        <v>1</v>
      </c>
      <c r="N3085" s="1">
        <v>1</v>
      </c>
      <c r="O3085" s="1">
        <f t="shared" si="97"/>
        <v>0</v>
      </c>
    </row>
    <row r="3086" spans="1:15" x14ac:dyDescent="0.2">
      <c r="A3086" s="1" t="s">
        <v>272</v>
      </c>
      <c r="B3086" s="1" t="s">
        <v>273</v>
      </c>
      <c r="C3086" s="1" t="s">
        <v>274</v>
      </c>
      <c r="D3086" s="1">
        <v>1.04701E-4</v>
      </c>
      <c r="E3086" s="1">
        <v>2</v>
      </c>
      <c r="F3086" s="1" t="s">
        <v>11</v>
      </c>
      <c r="G3086" s="1" t="s">
        <v>275</v>
      </c>
      <c r="H3086" s="1">
        <v>3</v>
      </c>
      <c r="I3086" s="1">
        <v>1.7748999999999999</v>
      </c>
      <c r="J3086" s="1">
        <v>11003443.444288</v>
      </c>
      <c r="K3086" s="1">
        <v>1</v>
      </c>
      <c r="L3086" s="1">
        <f t="shared" si="96"/>
        <v>-23.391451739106273</v>
      </c>
      <c r="M3086" s="1">
        <v>1</v>
      </c>
      <c r="N3086" s="1">
        <v>1</v>
      </c>
      <c r="O3086" s="1">
        <f t="shared" si="97"/>
        <v>0</v>
      </c>
    </row>
    <row r="3087" spans="1:15" x14ac:dyDescent="0.2">
      <c r="A3087" s="1" t="s">
        <v>4371</v>
      </c>
      <c r="B3087" s="1">
        <v>60</v>
      </c>
      <c r="C3087" s="1" t="s">
        <v>4372</v>
      </c>
      <c r="D3087" s="1">
        <v>5.6506799999999999E-3</v>
      </c>
      <c r="E3087" s="1">
        <v>1</v>
      </c>
      <c r="F3087" s="1" t="s">
        <v>11</v>
      </c>
      <c r="G3087" s="1" t="s">
        <v>4373</v>
      </c>
      <c r="H3087" s="1">
        <v>3</v>
      </c>
      <c r="I3087" s="1">
        <v>0.45485999999999999</v>
      </c>
      <c r="J3087" s="1">
        <v>11065152.613384999</v>
      </c>
      <c r="K3087" s="1">
        <v>1</v>
      </c>
      <c r="L3087" s="1">
        <f t="shared" si="96"/>
        <v>-23.399520013502773</v>
      </c>
      <c r="M3087" s="1">
        <v>1</v>
      </c>
      <c r="N3087" s="1">
        <v>1</v>
      </c>
      <c r="O3087" s="1">
        <f t="shared" si="97"/>
        <v>0</v>
      </c>
    </row>
    <row r="3088" spans="1:15" x14ac:dyDescent="0.2">
      <c r="A3088" s="1" t="s">
        <v>6104</v>
      </c>
      <c r="B3088" s="1">
        <v>198</v>
      </c>
      <c r="C3088" s="1" t="s">
        <v>6105</v>
      </c>
      <c r="D3088" s="1">
        <v>1.6309299999999999E-2</v>
      </c>
      <c r="E3088" s="1">
        <v>1</v>
      </c>
      <c r="F3088" s="1" t="s">
        <v>11</v>
      </c>
      <c r="G3088" s="1" t="s">
        <v>6106</v>
      </c>
      <c r="H3088" s="1">
        <v>2</v>
      </c>
      <c r="I3088" s="1">
        <v>1.1355</v>
      </c>
      <c r="J3088" s="1">
        <v>11199049.867085001</v>
      </c>
      <c r="K3088" s="1">
        <v>1</v>
      </c>
      <c r="L3088" s="1">
        <f t="shared" si="96"/>
        <v>-23.416873002727396</v>
      </c>
      <c r="M3088" s="1">
        <v>1</v>
      </c>
      <c r="N3088" s="1">
        <v>1</v>
      </c>
      <c r="O3088" s="1">
        <f t="shared" si="97"/>
        <v>0</v>
      </c>
    </row>
    <row r="3089" spans="1:15" x14ac:dyDescent="0.2">
      <c r="A3089" s="1" t="s">
        <v>6387</v>
      </c>
      <c r="B3089" s="1">
        <v>698</v>
      </c>
      <c r="C3089" s="1" t="s">
        <v>6388</v>
      </c>
      <c r="D3089" s="2">
        <v>2.8788900000000002E-17</v>
      </c>
      <c r="E3089" s="1">
        <v>1</v>
      </c>
      <c r="F3089" s="1" t="s">
        <v>11</v>
      </c>
      <c r="G3089" s="1" t="s">
        <v>6390</v>
      </c>
      <c r="H3089" s="1">
        <v>4</v>
      </c>
      <c r="I3089" s="1">
        <v>-0.93996000000000002</v>
      </c>
      <c r="J3089" s="1">
        <v>11322468.205278</v>
      </c>
      <c r="K3089" s="1">
        <v>1</v>
      </c>
      <c r="L3089" s="1">
        <f t="shared" si="96"/>
        <v>-23.43268515236069</v>
      </c>
      <c r="M3089" s="1">
        <v>1</v>
      </c>
      <c r="N3089" s="1">
        <v>1</v>
      </c>
      <c r="O3089" s="1">
        <f t="shared" si="97"/>
        <v>0</v>
      </c>
    </row>
    <row r="3090" spans="1:15" x14ac:dyDescent="0.2">
      <c r="A3090" s="1" t="s">
        <v>5748</v>
      </c>
      <c r="B3090" s="1">
        <v>909</v>
      </c>
      <c r="C3090" s="1" t="s">
        <v>5749</v>
      </c>
      <c r="D3090" s="2">
        <v>5.4618699999999998E-6</v>
      </c>
      <c r="E3090" s="1">
        <v>1</v>
      </c>
      <c r="F3090" s="1" t="s">
        <v>11</v>
      </c>
      <c r="G3090" s="1" t="s">
        <v>5750</v>
      </c>
      <c r="H3090" s="1">
        <v>4</v>
      </c>
      <c r="I3090" s="1">
        <v>-0.57879000000000003</v>
      </c>
      <c r="J3090" s="1">
        <v>11325087.934155</v>
      </c>
      <c r="K3090" s="1">
        <v>1</v>
      </c>
      <c r="L3090" s="1">
        <f t="shared" si="96"/>
        <v>-23.433018916397113</v>
      </c>
      <c r="M3090" s="1">
        <v>1</v>
      </c>
      <c r="N3090" s="1">
        <v>1</v>
      </c>
      <c r="O3090" s="1">
        <f t="shared" si="97"/>
        <v>0</v>
      </c>
    </row>
    <row r="3091" spans="1:15" x14ac:dyDescent="0.2">
      <c r="A3091" s="1" t="s">
        <v>315</v>
      </c>
      <c r="B3091" s="1">
        <v>1008</v>
      </c>
      <c r="C3091" s="1" t="s">
        <v>316</v>
      </c>
      <c r="D3091" s="1">
        <v>5.1039700000000002E-3</v>
      </c>
      <c r="F3091" s="1" t="s">
        <v>11</v>
      </c>
      <c r="G3091" s="1" t="s">
        <v>317</v>
      </c>
      <c r="H3091" s="1">
        <v>3</v>
      </c>
      <c r="I3091" s="1">
        <v>1.8709</v>
      </c>
      <c r="J3091" s="1">
        <v>11417797.228293</v>
      </c>
      <c r="K3091" s="1">
        <v>1</v>
      </c>
      <c r="L3091" s="1">
        <f t="shared" si="96"/>
        <v>-23.444781010678657</v>
      </c>
      <c r="M3091" s="1">
        <v>1</v>
      </c>
      <c r="N3091" s="1">
        <v>1</v>
      </c>
      <c r="O3091" s="1">
        <f t="shared" si="97"/>
        <v>0</v>
      </c>
    </row>
    <row r="3092" spans="1:15" x14ac:dyDescent="0.2">
      <c r="A3092" s="1" t="s">
        <v>8615</v>
      </c>
      <c r="B3092" s="1">
        <v>471</v>
      </c>
      <c r="C3092" s="1" t="s">
        <v>8616</v>
      </c>
      <c r="D3092" s="2">
        <v>4.9068299999999999E-5</v>
      </c>
      <c r="E3092" s="1">
        <v>1</v>
      </c>
      <c r="F3092" s="1" t="s">
        <v>11</v>
      </c>
      <c r="G3092" s="1" t="s">
        <v>8617</v>
      </c>
      <c r="H3092" s="1">
        <v>3</v>
      </c>
      <c r="I3092" s="1">
        <v>-0.65117999999999998</v>
      </c>
      <c r="J3092" s="1">
        <v>11571196.908075999</v>
      </c>
      <c r="K3092" s="1">
        <v>1</v>
      </c>
      <c r="L3092" s="1">
        <f t="shared" si="96"/>
        <v>-23.464034766689359</v>
      </c>
      <c r="M3092" s="1">
        <v>1</v>
      </c>
      <c r="N3092" s="1">
        <v>1</v>
      </c>
      <c r="O3092" s="1">
        <f t="shared" si="97"/>
        <v>0</v>
      </c>
    </row>
    <row r="3093" spans="1:15" x14ac:dyDescent="0.2">
      <c r="A3093" s="1" t="s">
        <v>8615</v>
      </c>
      <c r="B3093" s="1">
        <v>472</v>
      </c>
      <c r="C3093" s="1" t="s">
        <v>8616</v>
      </c>
      <c r="D3093" s="2">
        <v>4.9068299999999999E-5</v>
      </c>
      <c r="E3093" s="1">
        <v>1</v>
      </c>
      <c r="F3093" s="1" t="s">
        <v>11</v>
      </c>
      <c r="G3093" s="1" t="s">
        <v>8617</v>
      </c>
      <c r="H3093" s="1">
        <v>3</v>
      </c>
      <c r="I3093" s="1">
        <v>-0.65117999999999998</v>
      </c>
      <c r="J3093" s="1">
        <v>11571196.908075999</v>
      </c>
      <c r="K3093" s="1">
        <v>1</v>
      </c>
      <c r="L3093" s="1">
        <f t="shared" si="96"/>
        <v>-23.464034766689359</v>
      </c>
      <c r="M3093" s="1">
        <v>1</v>
      </c>
      <c r="N3093" s="1">
        <v>1</v>
      </c>
      <c r="O3093" s="1">
        <f t="shared" si="97"/>
        <v>0</v>
      </c>
    </row>
    <row r="3094" spans="1:15" x14ac:dyDescent="0.2">
      <c r="A3094" s="1" t="s">
        <v>2954</v>
      </c>
      <c r="B3094" s="1">
        <v>19</v>
      </c>
      <c r="C3094" s="1" t="s">
        <v>2955</v>
      </c>
      <c r="D3094" s="1">
        <v>5.7281300000000003E-4</v>
      </c>
      <c r="E3094" s="1">
        <v>2</v>
      </c>
      <c r="F3094" s="1" t="s">
        <v>11</v>
      </c>
      <c r="G3094" s="1" t="s">
        <v>2957</v>
      </c>
      <c r="H3094" s="1">
        <v>4</v>
      </c>
      <c r="I3094" s="1">
        <v>-9.3697000000000003E-2</v>
      </c>
      <c r="J3094" s="1">
        <v>11587642.983802</v>
      </c>
      <c r="K3094" s="1">
        <v>1</v>
      </c>
      <c r="L3094" s="1">
        <f t="shared" si="96"/>
        <v>-23.466083805068763</v>
      </c>
      <c r="M3094" s="1">
        <v>1</v>
      </c>
      <c r="N3094" s="1">
        <v>1</v>
      </c>
      <c r="O3094" s="1">
        <f t="shared" si="97"/>
        <v>0</v>
      </c>
    </row>
    <row r="3095" spans="1:15" x14ac:dyDescent="0.2">
      <c r="A3095" s="1" t="s">
        <v>5997</v>
      </c>
      <c r="B3095" s="1">
        <v>391</v>
      </c>
      <c r="C3095" s="1" t="s">
        <v>5998</v>
      </c>
      <c r="D3095" s="1">
        <v>1.8096600000000001E-2</v>
      </c>
      <c r="F3095" s="1" t="s">
        <v>11</v>
      </c>
      <c r="G3095" s="1" t="s">
        <v>6000</v>
      </c>
      <c r="H3095" s="1">
        <v>3</v>
      </c>
      <c r="I3095" s="1">
        <v>-1.6312</v>
      </c>
      <c r="J3095" s="1">
        <v>11639600.939857</v>
      </c>
      <c r="K3095" s="1">
        <v>1</v>
      </c>
      <c r="L3095" s="1">
        <f t="shared" si="96"/>
        <v>-23.472538260949278</v>
      </c>
      <c r="M3095" s="1">
        <v>1</v>
      </c>
      <c r="N3095" s="1">
        <v>1</v>
      </c>
      <c r="O3095" s="1">
        <f t="shared" si="97"/>
        <v>0</v>
      </c>
    </row>
    <row r="3096" spans="1:15" x14ac:dyDescent="0.2">
      <c r="A3096" s="1" t="s">
        <v>2293</v>
      </c>
      <c r="B3096" s="1">
        <v>287</v>
      </c>
      <c r="C3096" s="1" t="s">
        <v>2294</v>
      </c>
      <c r="D3096" s="2">
        <v>7.0617700000000004E-14</v>
      </c>
      <c r="E3096" s="1">
        <v>1</v>
      </c>
      <c r="F3096" s="1" t="s">
        <v>11</v>
      </c>
      <c r="G3096" s="1" t="s">
        <v>2296</v>
      </c>
      <c r="H3096" s="1">
        <v>3</v>
      </c>
      <c r="I3096" s="1">
        <v>-0.82921999999999996</v>
      </c>
      <c r="J3096" s="1">
        <v>11679915.65646</v>
      </c>
      <c r="K3096" s="1">
        <v>1</v>
      </c>
      <c r="L3096" s="1">
        <f t="shared" si="96"/>
        <v>-23.477526520411811</v>
      </c>
      <c r="M3096" s="1">
        <v>1</v>
      </c>
      <c r="N3096" s="1">
        <v>1</v>
      </c>
      <c r="O3096" s="1">
        <f t="shared" si="97"/>
        <v>0</v>
      </c>
    </row>
    <row r="3097" spans="1:15" x14ac:dyDescent="0.2">
      <c r="A3097" s="1" t="s">
        <v>829</v>
      </c>
      <c r="B3097" s="1">
        <v>617</v>
      </c>
      <c r="C3097" s="1" t="s">
        <v>830</v>
      </c>
      <c r="D3097" s="2">
        <v>2.2105099999999999E-5</v>
      </c>
      <c r="E3097" s="1">
        <v>1</v>
      </c>
      <c r="F3097" s="1" t="s">
        <v>11</v>
      </c>
      <c r="G3097" s="1" t="s">
        <v>831</v>
      </c>
      <c r="H3097" s="1">
        <v>3</v>
      </c>
      <c r="I3097" s="1">
        <v>0.73272000000000004</v>
      </c>
      <c r="J3097" s="1">
        <v>11780338.596735001</v>
      </c>
      <c r="K3097" s="1">
        <v>1</v>
      </c>
      <c r="L3097" s="1">
        <f t="shared" si="96"/>
        <v>-23.489877670681281</v>
      </c>
      <c r="M3097" s="1">
        <v>1</v>
      </c>
      <c r="N3097" s="1">
        <v>1</v>
      </c>
      <c r="O3097" s="1">
        <f t="shared" si="97"/>
        <v>0</v>
      </c>
    </row>
    <row r="3098" spans="1:15" x14ac:dyDescent="0.2">
      <c r="A3098" s="1" t="s">
        <v>2880</v>
      </c>
      <c r="B3098" s="1">
        <v>200</v>
      </c>
      <c r="C3098" s="1" t="s">
        <v>2881</v>
      </c>
      <c r="D3098" s="1">
        <v>5.1218800000000001E-4</v>
      </c>
      <c r="E3098" s="1">
        <v>1</v>
      </c>
      <c r="F3098" s="1" t="s">
        <v>11</v>
      </c>
      <c r="G3098" s="1" t="s">
        <v>2883</v>
      </c>
      <c r="H3098" s="1">
        <v>3</v>
      </c>
      <c r="I3098" s="1">
        <v>-1.117</v>
      </c>
      <c r="J3098" s="1">
        <v>11811047.640791001</v>
      </c>
      <c r="K3098" s="1">
        <v>1</v>
      </c>
      <c r="L3098" s="1">
        <f t="shared" si="96"/>
        <v>-23.493633601778107</v>
      </c>
      <c r="M3098" s="1">
        <v>1</v>
      </c>
      <c r="N3098" s="1">
        <v>1</v>
      </c>
      <c r="O3098" s="1">
        <f t="shared" si="97"/>
        <v>0</v>
      </c>
    </row>
    <row r="3099" spans="1:15" x14ac:dyDescent="0.2">
      <c r="A3099" s="1" t="s">
        <v>7052</v>
      </c>
      <c r="B3099" s="1">
        <v>348</v>
      </c>
      <c r="C3099" s="1" t="s">
        <v>7053</v>
      </c>
      <c r="D3099" s="1">
        <v>4.2894300000000003E-3</v>
      </c>
      <c r="E3099" s="1">
        <v>1</v>
      </c>
      <c r="F3099" s="1" t="s">
        <v>11</v>
      </c>
      <c r="G3099" s="1" t="s">
        <v>7054</v>
      </c>
      <c r="H3099" s="1">
        <v>3</v>
      </c>
      <c r="I3099" s="1">
        <v>-0.19234999999999999</v>
      </c>
      <c r="J3099" s="1">
        <v>11981038.936791999</v>
      </c>
      <c r="K3099" s="1">
        <v>1</v>
      </c>
      <c r="L3099" s="1">
        <f t="shared" si="96"/>
        <v>-23.514249681183681</v>
      </c>
      <c r="M3099" s="1">
        <v>1</v>
      </c>
      <c r="N3099" s="1">
        <v>1</v>
      </c>
      <c r="O3099" s="1">
        <f t="shared" si="97"/>
        <v>0</v>
      </c>
    </row>
    <row r="3100" spans="1:15" x14ac:dyDescent="0.2">
      <c r="A3100" s="1" t="s">
        <v>7687</v>
      </c>
      <c r="B3100" s="1">
        <v>819</v>
      </c>
      <c r="C3100" s="1" t="s">
        <v>7688</v>
      </c>
      <c r="D3100" s="1">
        <v>4.2802300000000003E-3</v>
      </c>
      <c r="E3100" s="1">
        <v>1</v>
      </c>
      <c r="F3100" s="1" t="s">
        <v>11</v>
      </c>
      <c r="G3100" s="1" t="s">
        <v>7694</v>
      </c>
      <c r="H3100" s="1">
        <v>3</v>
      </c>
      <c r="I3100" s="1">
        <v>2.0922000000000001</v>
      </c>
      <c r="J3100" s="1">
        <v>12111734.299643001</v>
      </c>
      <c r="K3100" s="1">
        <v>1</v>
      </c>
      <c r="L3100" s="1">
        <f t="shared" si="96"/>
        <v>-23.529902125969489</v>
      </c>
      <c r="M3100" s="1">
        <v>1</v>
      </c>
      <c r="N3100" s="1">
        <v>1</v>
      </c>
      <c r="O3100" s="1">
        <f t="shared" si="97"/>
        <v>0</v>
      </c>
    </row>
    <row r="3101" spans="1:15" x14ac:dyDescent="0.2">
      <c r="A3101" s="1" t="s">
        <v>4779</v>
      </c>
      <c r="B3101" s="1">
        <v>97</v>
      </c>
      <c r="C3101" s="1" t="s">
        <v>4780</v>
      </c>
      <c r="D3101" s="2">
        <v>3.9447699999999999E-7</v>
      </c>
      <c r="E3101" s="1">
        <v>1</v>
      </c>
      <c r="F3101" s="1" t="s">
        <v>11</v>
      </c>
      <c r="G3101" s="1" t="s">
        <v>4785</v>
      </c>
      <c r="H3101" s="1">
        <v>4</v>
      </c>
      <c r="I3101" s="1">
        <v>-0.79715000000000003</v>
      </c>
      <c r="J3101" s="1">
        <v>12455209.863483001</v>
      </c>
      <c r="K3101" s="1">
        <v>1</v>
      </c>
      <c r="L3101" s="1">
        <f t="shared" si="96"/>
        <v>-23.570245994618503</v>
      </c>
      <c r="M3101" s="1">
        <v>1</v>
      </c>
      <c r="N3101" s="1">
        <v>1</v>
      </c>
      <c r="O3101" s="1">
        <f t="shared" si="97"/>
        <v>0</v>
      </c>
    </row>
    <row r="3102" spans="1:15" x14ac:dyDescent="0.2">
      <c r="A3102" s="1" t="s">
        <v>3454</v>
      </c>
      <c r="B3102" s="1">
        <v>2750</v>
      </c>
      <c r="C3102" s="1" t="s">
        <v>3455</v>
      </c>
      <c r="D3102" s="1">
        <v>3.2596099999999999E-4</v>
      </c>
      <c r="E3102" s="1">
        <v>1</v>
      </c>
      <c r="F3102" s="1" t="s">
        <v>11</v>
      </c>
      <c r="G3102" s="1" t="s">
        <v>3461</v>
      </c>
      <c r="H3102" s="1">
        <v>3</v>
      </c>
      <c r="I3102" s="1">
        <v>0.90627000000000002</v>
      </c>
      <c r="J3102" s="1">
        <v>12489266.338880001</v>
      </c>
      <c r="K3102" s="1">
        <v>1</v>
      </c>
      <c r="L3102" s="1">
        <f t="shared" si="96"/>
        <v>-23.574185394932641</v>
      </c>
      <c r="M3102" s="1">
        <v>1</v>
      </c>
      <c r="N3102" s="1">
        <v>1</v>
      </c>
      <c r="O3102" s="1">
        <f t="shared" si="97"/>
        <v>0</v>
      </c>
    </row>
    <row r="3103" spans="1:15" x14ac:dyDescent="0.2">
      <c r="A3103" s="1" t="s">
        <v>2899</v>
      </c>
      <c r="B3103" s="1">
        <v>94</v>
      </c>
      <c r="C3103" s="1" t="s">
        <v>2900</v>
      </c>
      <c r="D3103" s="2">
        <v>9.7355100000000001E-7</v>
      </c>
      <c r="E3103" s="1">
        <v>1</v>
      </c>
      <c r="F3103" s="1" t="s">
        <v>11</v>
      </c>
      <c r="G3103" s="1" t="s">
        <v>2904</v>
      </c>
      <c r="H3103" s="1">
        <v>3</v>
      </c>
      <c r="I3103" s="1">
        <v>-0.33604000000000001</v>
      </c>
      <c r="J3103" s="1">
        <v>12618215.215813</v>
      </c>
      <c r="K3103" s="1">
        <v>1</v>
      </c>
      <c r="L3103" s="1">
        <f t="shared" si="96"/>
        <v>-23.589004526878242</v>
      </c>
      <c r="M3103" s="1">
        <v>1</v>
      </c>
      <c r="N3103" s="1">
        <v>1</v>
      </c>
      <c r="O3103" s="1">
        <f t="shared" si="97"/>
        <v>0</v>
      </c>
    </row>
    <row r="3104" spans="1:15" x14ac:dyDescent="0.2">
      <c r="A3104" s="1" t="s">
        <v>4823</v>
      </c>
      <c r="B3104" s="1">
        <v>205</v>
      </c>
      <c r="C3104" s="1" t="s">
        <v>4824</v>
      </c>
      <c r="D3104" s="2">
        <v>1.8092900000000001E-5</v>
      </c>
      <c r="E3104" s="1">
        <v>1</v>
      </c>
      <c r="F3104" s="1" t="s">
        <v>11</v>
      </c>
      <c r="G3104" s="1" t="s">
        <v>4825</v>
      </c>
      <c r="H3104" s="1">
        <v>3</v>
      </c>
      <c r="I3104" s="1">
        <v>1.6611</v>
      </c>
      <c r="J3104" s="1">
        <v>13095588.033353001</v>
      </c>
      <c r="K3104" s="1">
        <v>1</v>
      </c>
      <c r="L3104" s="1">
        <f t="shared" si="96"/>
        <v>-23.642577506928308</v>
      </c>
      <c r="M3104" s="1">
        <v>1</v>
      </c>
      <c r="N3104" s="1">
        <v>1</v>
      </c>
      <c r="O3104" s="1">
        <f t="shared" si="97"/>
        <v>0</v>
      </c>
    </row>
    <row r="3105" spans="1:15" x14ac:dyDescent="0.2">
      <c r="A3105" s="1" t="s">
        <v>6570</v>
      </c>
      <c r="B3105" s="1">
        <v>476</v>
      </c>
      <c r="C3105" s="1" t="s">
        <v>6571</v>
      </c>
      <c r="D3105" s="1">
        <v>9.8506400000000008E-3</v>
      </c>
      <c r="E3105" s="1">
        <v>1</v>
      </c>
      <c r="F3105" s="1" t="s">
        <v>11</v>
      </c>
      <c r="G3105" s="1" t="s">
        <v>6572</v>
      </c>
      <c r="H3105" s="1">
        <v>3</v>
      </c>
      <c r="I3105" s="1">
        <v>-2.323</v>
      </c>
      <c r="J3105" s="1">
        <v>13261940.817026</v>
      </c>
      <c r="K3105" s="1">
        <v>1</v>
      </c>
      <c r="L3105" s="1">
        <f t="shared" si="96"/>
        <v>-23.66078858613303</v>
      </c>
      <c r="M3105" s="1">
        <v>1</v>
      </c>
      <c r="N3105" s="1">
        <v>1</v>
      </c>
      <c r="O3105" s="1">
        <f t="shared" si="97"/>
        <v>0</v>
      </c>
    </row>
    <row r="3106" spans="1:15" x14ac:dyDescent="0.2">
      <c r="A3106" s="1" t="s">
        <v>2867</v>
      </c>
      <c r="B3106" s="1">
        <v>107</v>
      </c>
      <c r="C3106" s="1" t="s">
        <v>2868</v>
      </c>
      <c r="D3106" s="1">
        <v>9.9949700000000006E-3</v>
      </c>
      <c r="E3106" s="1">
        <v>1</v>
      </c>
      <c r="F3106" s="1" t="s">
        <v>11</v>
      </c>
      <c r="G3106" s="1" t="s">
        <v>2871</v>
      </c>
      <c r="H3106" s="1">
        <v>3</v>
      </c>
      <c r="I3106" s="1">
        <v>0.46606999999999998</v>
      </c>
      <c r="J3106" s="1">
        <v>13295997.292424001</v>
      </c>
      <c r="K3106" s="1">
        <v>1</v>
      </c>
      <c r="L3106" s="1">
        <f t="shared" si="96"/>
        <v>-23.664488657644309</v>
      </c>
      <c r="M3106" s="1">
        <v>1</v>
      </c>
      <c r="N3106" s="1">
        <v>1</v>
      </c>
      <c r="O3106" s="1">
        <f t="shared" si="97"/>
        <v>0</v>
      </c>
    </row>
    <row r="3107" spans="1:15" x14ac:dyDescent="0.2">
      <c r="A3107" s="1" t="s">
        <v>4109</v>
      </c>
      <c r="B3107" s="1">
        <v>231</v>
      </c>
      <c r="C3107" s="1" t="s">
        <v>4110</v>
      </c>
      <c r="D3107" s="1">
        <v>1.8634999999999999E-2</v>
      </c>
      <c r="F3107" s="1" t="s">
        <v>11</v>
      </c>
      <c r="G3107" s="1" t="s">
        <v>4114</v>
      </c>
      <c r="H3107" s="1">
        <v>3</v>
      </c>
      <c r="I3107" s="1">
        <v>-1.3399000000000001</v>
      </c>
      <c r="J3107" s="1">
        <v>13507322.088481</v>
      </c>
      <c r="K3107" s="1">
        <v>1</v>
      </c>
      <c r="L3107" s="1">
        <f t="shared" si="96"/>
        <v>-23.68723834386287</v>
      </c>
      <c r="M3107" s="1">
        <v>1</v>
      </c>
      <c r="N3107" s="1">
        <v>1</v>
      </c>
      <c r="O3107" s="1">
        <f t="shared" si="97"/>
        <v>0</v>
      </c>
    </row>
    <row r="3108" spans="1:15" x14ac:dyDescent="0.2">
      <c r="A3108" s="1" t="s">
        <v>5516</v>
      </c>
      <c r="B3108" s="1">
        <v>922</v>
      </c>
      <c r="C3108" s="1" t="s">
        <v>5517</v>
      </c>
      <c r="D3108" s="1">
        <v>9.6453900000000004E-4</v>
      </c>
      <c r="E3108" s="1">
        <v>1</v>
      </c>
      <c r="F3108" s="1" t="s">
        <v>11</v>
      </c>
      <c r="G3108" s="1" t="s">
        <v>5519</v>
      </c>
      <c r="H3108" s="1">
        <v>3</v>
      </c>
      <c r="I3108" s="1">
        <v>1.6554</v>
      </c>
      <c r="J3108" s="1">
        <v>13692886.217250001</v>
      </c>
      <c r="K3108" s="1">
        <v>1</v>
      </c>
      <c r="L3108" s="1">
        <f t="shared" si="96"/>
        <v>-23.706923237355287</v>
      </c>
      <c r="M3108" s="1">
        <v>1</v>
      </c>
      <c r="N3108" s="1">
        <v>1</v>
      </c>
      <c r="O3108" s="1">
        <f t="shared" si="97"/>
        <v>0</v>
      </c>
    </row>
    <row r="3109" spans="1:15" x14ac:dyDescent="0.2">
      <c r="A3109" s="1" t="s">
        <v>8281</v>
      </c>
      <c r="B3109" s="1">
        <v>662</v>
      </c>
      <c r="C3109" s="1" t="s">
        <v>8282</v>
      </c>
      <c r="D3109" s="1">
        <v>6.135E-4</v>
      </c>
      <c r="E3109" s="1">
        <v>1</v>
      </c>
      <c r="F3109" s="1" t="s">
        <v>11</v>
      </c>
      <c r="G3109" s="1" t="s">
        <v>8285</v>
      </c>
      <c r="H3109" s="1">
        <v>3</v>
      </c>
      <c r="I3109" s="1">
        <v>0.94411999999999996</v>
      </c>
      <c r="J3109" s="1">
        <v>13788360.780758001</v>
      </c>
      <c r="K3109" s="1">
        <v>1</v>
      </c>
      <c r="L3109" s="1">
        <f t="shared" si="96"/>
        <v>-23.716947617507223</v>
      </c>
      <c r="M3109" s="1">
        <v>1</v>
      </c>
      <c r="N3109" s="1">
        <v>1</v>
      </c>
      <c r="O3109" s="1">
        <f t="shared" si="97"/>
        <v>0</v>
      </c>
    </row>
    <row r="3110" spans="1:15" x14ac:dyDescent="0.2">
      <c r="A3110" s="1" t="s">
        <v>2935</v>
      </c>
      <c r="B3110" s="1">
        <v>68</v>
      </c>
      <c r="C3110" s="1" t="s">
        <v>2936</v>
      </c>
      <c r="D3110" s="1">
        <v>3.70169E-4</v>
      </c>
      <c r="F3110" s="1" t="s">
        <v>11</v>
      </c>
      <c r="G3110" s="1" t="s">
        <v>2937</v>
      </c>
      <c r="H3110" s="1">
        <v>3</v>
      </c>
      <c r="I3110" s="1">
        <v>-2.4146999999999998</v>
      </c>
      <c r="J3110" s="1">
        <v>13807281.044868</v>
      </c>
      <c r="K3110" s="1">
        <v>1</v>
      </c>
      <c r="L3110" s="1">
        <f t="shared" si="96"/>
        <v>-23.718925913620314</v>
      </c>
      <c r="M3110" s="1">
        <v>1</v>
      </c>
      <c r="N3110" s="1">
        <v>1</v>
      </c>
      <c r="O3110" s="1">
        <f t="shared" si="97"/>
        <v>0</v>
      </c>
    </row>
    <row r="3111" spans="1:15" x14ac:dyDescent="0.2">
      <c r="A3111" s="1" t="s">
        <v>9600</v>
      </c>
      <c r="B3111" s="1">
        <v>436</v>
      </c>
      <c r="C3111" s="1" t="s">
        <v>9601</v>
      </c>
      <c r="D3111" s="1">
        <v>7.2106799999999995E-4</v>
      </c>
      <c r="E3111" s="1">
        <v>1</v>
      </c>
      <c r="F3111" s="1" t="s">
        <v>11</v>
      </c>
      <c r="G3111" s="1" t="s">
        <v>9602</v>
      </c>
      <c r="H3111" s="1">
        <v>3</v>
      </c>
      <c r="I3111" s="1">
        <v>-0.54947000000000001</v>
      </c>
      <c r="J3111" s="1">
        <v>13829112.118841</v>
      </c>
      <c r="K3111" s="1">
        <v>1</v>
      </c>
      <c r="L3111" s="1">
        <f t="shared" si="96"/>
        <v>-23.721205197210086</v>
      </c>
      <c r="M3111" s="1">
        <v>1</v>
      </c>
      <c r="N3111" s="1">
        <v>1</v>
      </c>
      <c r="O3111" s="1">
        <f t="shared" si="97"/>
        <v>0</v>
      </c>
    </row>
    <row r="3112" spans="1:15" x14ac:dyDescent="0.2">
      <c r="A3112" s="1" t="s">
        <v>5987</v>
      </c>
      <c r="B3112" s="1">
        <v>161</v>
      </c>
      <c r="C3112" s="1" t="s">
        <v>5988</v>
      </c>
      <c r="D3112" s="2">
        <v>4.3320199999999999E-6</v>
      </c>
      <c r="E3112" s="1">
        <v>1</v>
      </c>
      <c r="F3112" s="1" t="s">
        <v>11</v>
      </c>
      <c r="G3112" s="1" t="s">
        <v>5989</v>
      </c>
      <c r="H3112" s="1">
        <v>4</v>
      </c>
      <c r="I3112" s="1">
        <v>1.1005</v>
      </c>
      <c r="J3112" s="1">
        <v>13908431.687609</v>
      </c>
      <c r="K3112" s="1">
        <v>1</v>
      </c>
      <c r="L3112" s="1">
        <f t="shared" si="96"/>
        <v>-23.729456415215395</v>
      </c>
      <c r="M3112" s="1">
        <v>1</v>
      </c>
      <c r="N3112" s="1">
        <v>1</v>
      </c>
      <c r="O3112" s="1">
        <f t="shared" si="97"/>
        <v>0</v>
      </c>
    </row>
    <row r="3113" spans="1:15" x14ac:dyDescent="0.2">
      <c r="A3113" s="1" t="s">
        <v>6814</v>
      </c>
      <c r="B3113" s="1">
        <v>316</v>
      </c>
      <c r="C3113" s="1" t="s">
        <v>6815</v>
      </c>
      <c r="D3113" s="1">
        <v>4.1764000000000003E-3</v>
      </c>
      <c r="E3113" s="1">
        <v>1</v>
      </c>
      <c r="F3113" s="1" t="s">
        <v>11</v>
      </c>
      <c r="G3113" s="1" t="s">
        <v>6816</v>
      </c>
      <c r="H3113" s="1">
        <v>3</v>
      </c>
      <c r="I3113" s="1">
        <v>0.88305999999999996</v>
      </c>
      <c r="J3113" s="1">
        <v>14416222.468217</v>
      </c>
      <c r="K3113" s="1">
        <v>1</v>
      </c>
      <c r="L3113" s="1">
        <f t="shared" si="96"/>
        <v>-23.781189844024247</v>
      </c>
      <c r="M3113" s="1">
        <v>1</v>
      </c>
      <c r="N3113" s="1">
        <v>1</v>
      </c>
      <c r="O3113" s="1">
        <f t="shared" si="97"/>
        <v>0</v>
      </c>
    </row>
    <row r="3114" spans="1:15" x14ac:dyDescent="0.2">
      <c r="A3114" s="1" t="s">
        <v>1496</v>
      </c>
      <c r="B3114" s="1">
        <v>130</v>
      </c>
      <c r="C3114" s="1" t="s">
        <v>1497</v>
      </c>
      <c r="D3114" s="1">
        <v>2.64825E-3</v>
      </c>
      <c r="E3114" s="1">
        <v>1</v>
      </c>
      <c r="F3114" s="1" t="s">
        <v>11</v>
      </c>
      <c r="G3114" s="1" t="s">
        <v>1498</v>
      </c>
      <c r="H3114" s="1">
        <v>3</v>
      </c>
      <c r="I3114" s="1">
        <v>1.5143</v>
      </c>
      <c r="J3114" s="1">
        <v>14635551.991397999</v>
      </c>
      <c r="K3114" s="1">
        <v>1</v>
      </c>
      <c r="L3114" s="1">
        <f t="shared" si="96"/>
        <v>-23.802973823366795</v>
      </c>
      <c r="M3114" s="1">
        <v>1</v>
      </c>
      <c r="N3114" s="1">
        <v>1</v>
      </c>
      <c r="O3114" s="1">
        <f t="shared" si="97"/>
        <v>0</v>
      </c>
    </row>
    <row r="3115" spans="1:15" x14ac:dyDescent="0.2">
      <c r="A3115" s="1" t="s">
        <v>6308</v>
      </c>
      <c r="B3115" s="1">
        <v>60</v>
      </c>
      <c r="C3115" s="1" t="s">
        <v>6309</v>
      </c>
      <c r="D3115" s="2">
        <v>8.2761799999999997E-18</v>
      </c>
      <c r="E3115" s="1">
        <v>1</v>
      </c>
      <c r="F3115" s="1" t="s">
        <v>11</v>
      </c>
      <c r="G3115" s="1" t="s">
        <v>6313</v>
      </c>
      <c r="H3115" s="1">
        <v>4</v>
      </c>
      <c r="I3115" s="1">
        <v>1.9587000000000001</v>
      </c>
      <c r="J3115" s="1">
        <v>14955741.076332999</v>
      </c>
      <c r="K3115" s="1">
        <v>1</v>
      </c>
      <c r="L3115" s="1">
        <f t="shared" si="96"/>
        <v>-23.834196063847092</v>
      </c>
      <c r="M3115" s="1">
        <v>1</v>
      </c>
      <c r="N3115" s="1">
        <v>1</v>
      </c>
      <c r="O3115" s="1">
        <f t="shared" si="97"/>
        <v>0</v>
      </c>
    </row>
    <row r="3116" spans="1:15" x14ac:dyDescent="0.2">
      <c r="A3116" s="1" t="s">
        <v>8707</v>
      </c>
      <c r="B3116" s="1">
        <v>23</v>
      </c>
      <c r="C3116" s="1" t="s">
        <v>8708</v>
      </c>
      <c r="D3116" s="1">
        <v>1.6198600000000001E-3</v>
      </c>
      <c r="E3116" s="1">
        <v>1</v>
      </c>
      <c r="F3116" s="1" t="s">
        <v>11</v>
      </c>
      <c r="G3116" s="1" t="s">
        <v>8709</v>
      </c>
      <c r="H3116" s="1">
        <v>3</v>
      </c>
      <c r="I3116" s="1">
        <v>0.12198000000000001</v>
      </c>
      <c r="J3116" s="1">
        <v>15213347.749212001</v>
      </c>
      <c r="K3116" s="1">
        <v>1</v>
      </c>
      <c r="L3116" s="1">
        <f t="shared" si="96"/>
        <v>-23.858834322187974</v>
      </c>
      <c r="M3116" s="1">
        <v>1</v>
      </c>
      <c r="N3116" s="1">
        <v>1</v>
      </c>
      <c r="O3116" s="1">
        <f t="shared" si="97"/>
        <v>0</v>
      </c>
    </row>
    <row r="3117" spans="1:15" x14ac:dyDescent="0.2">
      <c r="A3117" s="1" t="s">
        <v>2706</v>
      </c>
      <c r="B3117" s="1">
        <v>206</v>
      </c>
      <c r="C3117" s="1" t="s">
        <v>2707</v>
      </c>
      <c r="D3117" s="1">
        <v>7.1924299999999997E-3</v>
      </c>
      <c r="E3117" s="1">
        <v>1</v>
      </c>
      <c r="F3117" s="1" t="s">
        <v>11</v>
      </c>
      <c r="G3117" s="1" t="s">
        <v>2708</v>
      </c>
      <c r="H3117" s="1">
        <v>3</v>
      </c>
      <c r="I3117" s="1">
        <v>1.2958000000000001</v>
      </c>
      <c r="J3117" s="1">
        <v>15229357.203459</v>
      </c>
      <c r="K3117" s="1">
        <v>1</v>
      </c>
      <c r="L3117" s="1">
        <f t="shared" si="96"/>
        <v>-23.860351714444317</v>
      </c>
      <c r="M3117" s="1">
        <v>1</v>
      </c>
      <c r="N3117" s="1">
        <v>1</v>
      </c>
      <c r="O3117" s="1">
        <f t="shared" si="97"/>
        <v>0</v>
      </c>
    </row>
    <row r="3118" spans="1:15" x14ac:dyDescent="0.2">
      <c r="A3118" s="1" t="s">
        <v>8640</v>
      </c>
      <c r="B3118" s="1">
        <v>318</v>
      </c>
      <c r="C3118" s="1" t="s">
        <v>8641</v>
      </c>
      <c r="D3118" s="1">
        <v>1.3779E-2</v>
      </c>
      <c r="F3118" s="1" t="s">
        <v>11</v>
      </c>
      <c r="G3118" s="1" t="s">
        <v>8643</v>
      </c>
      <c r="H3118" s="1">
        <v>2</v>
      </c>
      <c r="I3118" s="1">
        <v>-1.7557</v>
      </c>
      <c r="J3118" s="1">
        <v>15514616.570038</v>
      </c>
      <c r="K3118" s="1">
        <v>1</v>
      </c>
      <c r="L3118" s="1">
        <f t="shared" si="96"/>
        <v>-23.887124706592818</v>
      </c>
      <c r="M3118" s="1">
        <v>1</v>
      </c>
      <c r="N3118" s="1">
        <v>1</v>
      </c>
      <c r="O3118" s="1">
        <f t="shared" si="97"/>
        <v>0</v>
      </c>
    </row>
    <row r="3119" spans="1:15" x14ac:dyDescent="0.2">
      <c r="A3119" s="1" t="s">
        <v>2899</v>
      </c>
      <c r="B3119" s="1">
        <v>362</v>
      </c>
      <c r="C3119" s="1" t="s">
        <v>2900</v>
      </c>
      <c r="D3119" s="1">
        <v>2.7027700000000002E-3</v>
      </c>
      <c r="F3119" s="1" t="s">
        <v>11</v>
      </c>
      <c r="G3119" s="1" t="s">
        <v>2902</v>
      </c>
      <c r="H3119" s="1">
        <v>3</v>
      </c>
      <c r="I3119" s="1">
        <v>1.9415</v>
      </c>
      <c r="J3119" s="1">
        <v>15558278.717983</v>
      </c>
      <c r="K3119" s="1">
        <v>1</v>
      </c>
      <c r="L3119" s="1">
        <f t="shared" si="96"/>
        <v>-23.891179121554067</v>
      </c>
      <c r="M3119" s="1">
        <v>1</v>
      </c>
      <c r="N3119" s="1">
        <v>1</v>
      </c>
      <c r="O3119" s="1">
        <f t="shared" si="97"/>
        <v>0</v>
      </c>
    </row>
    <row r="3120" spans="1:15" x14ac:dyDescent="0.2">
      <c r="A3120" s="1" t="s">
        <v>9735</v>
      </c>
      <c r="B3120" s="1">
        <v>922</v>
      </c>
      <c r="C3120" s="1" t="s">
        <v>9736</v>
      </c>
      <c r="D3120" s="1">
        <v>4.5308700000000002E-4</v>
      </c>
      <c r="E3120" s="1">
        <v>1</v>
      </c>
      <c r="F3120" s="1" t="s">
        <v>11</v>
      </c>
      <c r="G3120" s="1" t="s">
        <v>9737</v>
      </c>
      <c r="H3120" s="1">
        <v>4</v>
      </c>
      <c r="I3120" s="1">
        <v>-0.32578000000000001</v>
      </c>
      <c r="J3120" s="1">
        <v>15599030.056066001</v>
      </c>
      <c r="K3120" s="1">
        <v>1</v>
      </c>
      <c r="L3120" s="1">
        <f t="shared" si="96"/>
        <v>-23.89495298965754</v>
      </c>
      <c r="M3120" s="1">
        <v>1</v>
      </c>
      <c r="N3120" s="1">
        <v>1</v>
      </c>
      <c r="O3120" s="1">
        <f t="shared" si="97"/>
        <v>0</v>
      </c>
    </row>
    <row r="3121" spans="1:15" x14ac:dyDescent="0.2">
      <c r="A3121" s="1" t="s">
        <v>4368</v>
      </c>
      <c r="B3121" s="1">
        <v>84</v>
      </c>
      <c r="C3121" s="1" t="s">
        <v>4369</v>
      </c>
      <c r="D3121" s="1">
        <v>2.29818E-2</v>
      </c>
      <c r="E3121" s="1">
        <v>1</v>
      </c>
      <c r="F3121" s="1" t="s">
        <v>11</v>
      </c>
      <c r="G3121" s="1" t="s">
        <v>4370</v>
      </c>
      <c r="H3121" s="1">
        <v>3</v>
      </c>
      <c r="I3121" s="1">
        <v>0.54354999999999998</v>
      </c>
      <c r="J3121" s="1">
        <v>15872646.183192</v>
      </c>
      <c r="K3121" s="1">
        <v>1</v>
      </c>
      <c r="L3121" s="1">
        <f t="shared" si="96"/>
        <v>-23.920039329065485</v>
      </c>
      <c r="M3121" s="1">
        <v>1</v>
      </c>
      <c r="N3121" s="1">
        <v>1</v>
      </c>
      <c r="O3121" s="1">
        <f t="shared" si="97"/>
        <v>0</v>
      </c>
    </row>
    <row r="3122" spans="1:15" x14ac:dyDescent="0.2">
      <c r="A3122" s="1" t="s">
        <v>9333</v>
      </c>
      <c r="B3122" s="1">
        <v>108</v>
      </c>
      <c r="C3122" s="1" t="s">
        <v>9334</v>
      </c>
      <c r="D3122" s="2">
        <v>4.0305999999999997E-5</v>
      </c>
      <c r="E3122" s="1">
        <v>1</v>
      </c>
      <c r="F3122" s="1" t="s">
        <v>11</v>
      </c>
      <c r="G3122" s="1" t="s">
        <v>9335</v>
      </c>
      <c r="H3122" s="1">
        <v>5</v>
      </c>
      <c r="I3122" s="1">
        <v>0.31324999999999997</v>
      </c>
      <c r="J3122" s="1">
        <v>15949782.644563001</v>
      </c>
      <c r="K3122" s="1">
        <v>1</v>
      </c>
      <c r="L3122" s="1">
        <f t="shared" si="96"/>
        <v>-23.927033428029411</v>
      </c>
      <c r="M3122" s="1">
        <v>1</v>
      </c>
      <c r="N3122" s="1">
        <v>1</v>
      </c>
      <c r="O3122" s="1">
        <f t="shared" si="97"/>
        <v>0</v>
      </c>
    </row>
    <row r="3123" spans="1:15" x14ac:dyDescent="0.2">
      <c r="A3123" s="1" t="s">
        <v>3946</v>
      </c>
      <c r="B3123" s="1" t="s">
        <v>3947</v>
      </c>
      <c r="C3123" s="1" t="s">
        <v>3948</v>
      </c>
      <c r="D3123" s="2">
        <v>1.90266E-15</v>
      </c>
      <c r="E3123" s="1">
        <v>1</v>
      </c>
      <c r="F3123" s="1" t="s">
        <v>11</v>
      </c>
      <c r="G3123" s="1" t="s">
        <v>3949</v>
      </c>
      <c r="H3123" s="1">
        <v>4</v>
      </c>
      <c r="I3123" s="1">
        <v>0.75122999999999995</v>
      </c>
      <c r="J3123" s="1">
        <v>16083679.898263</v>
      </c>
      <c r="K3123" s="1">
        <v>1</v>
      </c>
      <c r="L3123" s="1">
        <f t="shared" si="96"/>
        <v>-23.939094192842202</v>
      </c>
      <c r="M3123" s="1">
        <v>1</v>
      </c>
      <c r="N3123" s="1">
        <v>1</v>
      </c>
      <c r="O3123" s="1">
        <f t="shared" si="97"/>
        <v>0</v>
      </c>
    </row>
    <row r="3124" spans="1:15" x14ac:dyDescent="0.2">
      <c r="A3124" s="1" t="s">
        <v>5971</v>
      </c>
      <c r="B3124" s="1">
        <v>511</v>
      </c>
      <c r="C3124" s="1" t="s">
        <v>5972</v>
      </c>
      <c r="D3124" s="1">
        <v>8.4275599999999995E-4</v>
      </c>
      <c r="E3124" s="1">
        <v>1</v>
      </c>
      <c r="F3124" s="1" t="s">
        <v>11</v>
      </c>
      <c r="G3124" s="1" t="s">
        <v>5973</v>
      </c>
      <c r="H3124" s="1">
        <v>3</v>
      </c>
      <c r="I3124" s="1">
        <v>-1.7799</v>
      </c>
      <c r="J3124" s="1">
        <v>16476639.229775</v>
      </c>
      <c r="K3124" s="1">
        <v>1</v>
      </c>
      <c r="L3124" s="1">
        <f t="shared" si="96"/>
        <v>-23.973918667594983</v>
      </c>
      <c r="M3124" s="1">
        <v>1</v>
      </c>
      <c r="N3124" s="1">
        <v>1</v>
      </c>
      <c r="O3124" s="1">
        <f t="shared" si="97"/>
        <v>0</v>
      </c>
    </row>
    <row r="3125" spans="1:15" x14ac:dyDescent="0.2">
      <c r="A3125" s="1" t="s">
        <v>6852</v>
      </c>
      <c r="B3125" s="1">
        <v>414</v>
      </c>
      <c r="C3125" s="1" t="s">
        <v>6853</v>
      </c>
      <c r="D3125" s="2">
        <v>2.0518700000000001E-5</v>
      </c>
      <c r="E3125" s="1">
        <v>1</v>
      </c>
      <c r="F3125" s="1" t="s">
        <v>11</v>
      </c>
      <c r="G3125" s="1" t="s">
        <v>6856</v>
      </c>
      <c r="H3125" s="1">
        <v>3</v>
      </c>
      <c r="I3125" s="1">
        <v>-1.1606000000000001</v>
      </c>
      <c r="J3125" s="1">
        <v>16479550.039638</v>
      </c>
      <c r="K3125" s="1">
        <v>1</v>
      </c>
      <c r="L3125" s="1">
        <f t="shared" si="96"/>
        <v>-23.974173515686243</v>
      </c>
      <c r="M3125" s="1">
        <v>1</v>
      </c>
      <c r="N3125" s="1">
        <v>1</v>
      </c>
      <c r="O3125" s="1">
        <f t="shared" si="97"/>
        <v>0</v>
      </c>
    </row>
    <row r="3126" spans="1:15" x14ac:dyDescent="0.2">
      <c r="A3126" s="1" t="s">
        <v>8951</v>
      </c>
      <c r="B3126" s="1">
        <v>604</v>
      </c>
      <c r="C3126" s="1" t="s">
        <v>8952</v>
      </c>
      <c r="D3126" s="2">
        <v>2.0711400000000001E-7</v>
      </c>
      <c r="E3126" s="1">
        <v>1</v>
      </c>
      <c r="F3126" s="1" t="s">
        <v>11</v>
      </c>
      <c r="G3126" s="1" t="s">
        <v>8957</v>
      </c>
      <c r="H3126" s="1">
        <v>4</v>
      </c>
      <c r="I3126" s="1">
        <v>-8.8786000000000004E-2</v>
      </c>
      <c r="J3126" s="1">
        <v>16760443.191422001</v>
      </c>
      <c r="K3126" s="1">
        <v>1</v>
      </c>
      <c r="L3126" s="1">
        <f t="shared" si="96"/>
        <v>-23.998556962509721</v>
      </c>
      <c r="M3126" s="1">
        <v>1</v>
      </c>
      <c r="N3126" s="1">
        <v>1</v>
      </c>
      <c r="O3126" s="1">
        <f t="shared" si="97"/>
        <v>0</v>
      </c>
    </row>
    <row r="3127" spans="1:15" x14ac:dyDescent="0.2">
      <c r="A3127" s="1" t="s">
        <v>2521</v>
      </c>
      <c r="B3127" s="1">
        <v>405</v>
      </c>
      <c r="C3127" s="1" t="s">
        <v>2522</v>
      </c>
      <c r="D3127" s="1">
        <v>2.4509699999999998E-3</v>
      </c>
      <c r="E3127" s="1">
        <v>1</v>
      </c>
      <c r="F3127" s="1" t="s">
        <v>11</v>
      </c>
      <c r="G3127" s="1" t="s">
        <v>2524</v>
      </c>
      <c r="H3127" s="1">
        <v>2</v>
      </c>
      <c r="I3127" s="1">
        <v>0.31091000000000002</v>
      </c>
      <c r="J3127" s="1">
        <v>16993307.980464999</v>
      </c>
      <c r="K3127" s="1">
        <v>1</v>
      </c>
      <c r="L3127" s="1">
        <f t="shared" si="96"/>
        <v>-24.018463384448495</v>
      </c>
      <c r="M3127" s="1">
        <v>1</v>
      </c>
      <c r="N3127" s="1">
        <v>1</v>
      </c>
      <c r="O3127" s="1">
        <f t="shared" si="97"/>
        <v>0</v>
      </c>
    </row>
    <row r="3128" spans="1:15" x14ac:dyDescent="0.2">
      <c r="A3128" s="1" t="s">
        <v>699</v>
      </c>
      <c r="B3128" s="1">
        <v>382</v>
      </c>
      <c r="C3128" s="1" t="s">
        <v>700</v>
      </c>
      <c r="D3128" s="1">
        <v>6.4588799999999995E-4</v>
      </c>
      <c r="E3128" s="1">
        <v>1</v>
      </c>
      <c r="F3128" s="1" t="s">
        <v>11</v>
      </c>
      <c r="G3128" s="1" t="s">
        <v>704</v>
      </c>
      <c r="H3128" s="1">
        <v>3</v>
      </c>
      <c r="I3128" s="1">
        <v>0.31029000000000001</v>
      </c>
      <c r="J3128" s="1">
        <v>17109740.374986999</v>
      </c>
      <c r="K3128" s="1">
        <v>1</v>
      </c>
      <c r="L3128" s="1">
        <f t="shared" si="96"/>
        <v>-24.028314532597573</v>
      </c>
      <c r="M3128" s="1">
        <v>1</v>
      </c>
      <c r="N3128" s="1">
        <v>1</v>
      </c>
      <c r="O3128" s="1">
        <f t="shared" si="97"/>
        <v>0</v>
      </c>
    </row>
    <row r="3129" spans="1:15" x14ac:dyDescent="0.2">
      <c r="A3129" s="1" t="s">
        <v>5437</v>
      </c>
      <c r="B3129" s="1">
        <v>110</v>
      </c>
      <c r="C3129" s="1" t="s">
        <v>5438</v>
      </c>
      <c r="D3129" s="2">
        <v>4.1541600000000002E-5</v>
      </c>
      <c r="E3129" s="1">
        <v>1</v>
      </c>
      <c r="F3129" s="1" t="s">
        <v>11</v>
      </c>
      <c r="G3129" s="1" t="s">
        <v>5439</v>
      </c>
      <c r="H3129" s="1">
        <v>3</v>
      </c>
      <c r="I3129" s="1">
        <v>0.45889000000000002</v>
      </c>
      <c r="J3129" s="1">
        <v>17540540.234717999</v>
      </c>
      <c r="K3129" s="1">
        <v>1</v>
      </c>
      <c r="L3129" s="1">
        <f t="shared" si="96"/>
        <v>-24.06418984654071</v>
      </c>
      <c r="M3129" s="1">
        <v>1</v>
      </c>
      <c r="N3129" s="1">
        <v>1</v>
      </c>
      <c r="O3129" s="1">
        <f t="shared" si="97"/>
        <v>0</v>
      </c>
    </row>
    <row r="3130" spans="1:15" x14ac:dyDescent="0.2">
      <c r="A3130" s="1" t="s">
        <v>3080</v>
      </c>
      <c r="B3130" s="1">
        <v>330</v>
      </c>
      <c r="C3130" s="1" t="s">
        <v>3081</v>
      </c>
      <c r="D3130" s="1">
        <v>3.70162E-4</v>
      </c>
      <c r="F3130" s="1" t="s">
        <v>11</v>
      </c>
      <c r="G3130" s="1" t="s">
        <v>3082</v>
      </c>
      <c r="H3130" s="1">
        <v>3</v>
      </c>
      <c r="I3130" s="1">
        <v>-1.3909</v>
      </c>
      <c r="J3130" s="1">
        <v>17763217.189241</v>
      </c>
      <c r="K3130" s="1">
        <v>1</v>
      </c>
      <c r="L3130" s="1">
        <f t="shared" si="96"/>
        <v>-24.082389563614758</v>
      </c>
      <c r="M3130" s="1">
        <v>1</v>
      </c>
      <c r="N3130" s="1">
        <v>1</v>
      </c>
      <c r="O3130" s="1">
        <f t="shared" si="97"/>
        <v>0</v>
      </c>
    </row>
    <row r="3131" spans="1:15" x14ac:dyDescent="0.2">
      <c r="A3131" s="1" t="s">
        <v>8081</v>
      </c>
      <c r="B3131" s="1">
        <v>233</v>
      </c>
      <c r="C3131" s="1" t="s">
        <v>8082</v>
      </c>
      <c r="D3131" s="2">
        <v>1.01952E-7</v>
      </c>
      <c r="E3131" s="1">
        <v>1</v>
      </c>
      <c r="F3131" s="1" t="s">
        <v>11</v>
      </c>
      <c r="G3131" s="1" t="s">
        <v>8084</v>
      </c>
      <c r="H3131" s="1">
        <v>4</v>
      </c>
      <c r="I3131" s="1">
        <v>0.62243000000000004</v>
      </c>
      <c r="J3131" s="1">
        <v>18639370.958018001</v>
      </c>
      <c r="K3131" s="1">
        <v>1</v>
      </c>
      <c r="L3131" s="1">
        <f t="shared" si="96"/>
        <v>-24.151849836915037</v>
      </c>
      <c r="M3131" s="1">
        <v>1</v>
      </c>
      <c r="N3131" s="1">
        <v>1</v>
      </c>
      <c r="O3131" s="1">
        <f t="shared" si="97"/>
        <v>0</v>
      </c>
    </row>
    <row r="3132" spans="1:15" x14ac:dyDescent="0.2">
      <c r="A3132" s="1" t="s">
        <v>2141</v>
      </c>
      <c r="B3132" s="1">
        <v>89</v>
      </c>
      <c r="C3132" s="1" t="s">
        <v>2142</v>
      </c>
      <c r="D3132" s="1">
        <v>1.33625E-3</v>
      </c>
      <c r="E3132" s="1">
        <v>1</v>
      </c>
      <c r="F3132" s="1" t="s">
        <v>11</v>
      </c>
      <c r="G3132" s="1" t="s">
        <v>2150</v>
      </c>
      <c r="H3132" s="1">
        <v>4</v>
      </c>
      <c r="I3132" s="1">
        <v>0.31228</v>
      </c>
      <c r="J3132" s="1">
        <v>18911531.680213001</v>
      </c>
      <c r="K3132" s="1">
        <v>1</v>
      </c>
      <c r="L3132" s="1">
        <f t="shared" si="96"/>
        <v>-24.172762878792671</v>
      </c>
      <c r="M3132" s="1">
        <v>1</v>
      </c>
      <c r="N3132" s="1">
        <v>1</v>
      </c>
      <c r="O3132" s="1">
        <f t="shared" si="97"/>
        <v>0</v>
      </c>
    </row>
    <row r="3133" spans="1:15" x14ac:dyDescent="0.2">
      <c r="A3133" s="1" t="s">
        <v>5042</v>
      </c>
      <c r="B3133" s="1">
        <v>37</v>
      </c>
      <c r="C3133" s="1" t="s">
        <v>5043</v>
      </c>
      <c r="D3133" s="1">
        <v>1.16071E-2</v>
      </c>
      <c r="E3133" s="1">
        <v>1</v>
      </c>
      <c r="F3133" s="1" t="s">
        <v>11</v>
      </c>
      <c r="G3133" s="1" t="s">
        <v>5045</v>
      </c>
      <c r="H3133" s="1">
        <v>2</v>
      </c>
      <c r="I3133" s="1">
        <v>-0.14329</v>
      </c>
      <c r="J3133" s="1">
        <v>18988668.141584001</v>
      </c>
      <c r="K3133" s="1">
        <v>1</v>
      </c>
      <c r="L3133" s="1">
        <f t="shared" si="96"/>
        <v>-24.178635383131503</v>
      </c>
      <c r="M3133" s="1">
        <v>1</v>
      </c>
      <c r="N3133" s="1">
        <v>1</v>
      </c>
      <c r="O3133" s="1">
        <f t="shared" si="97"/>
        <v>0</v>
      </c>
    </row>
    <row r="3134" spans="1:15" x14ac:dyDescent="0.2">
      <c r="A3134" s="1" t="s">
        <v>4923</v>
      </c>
      <c r="B3134" s="1">
        <v>1029</v>
      </c>
      <c r="C3134" s="1" t="s">
        <v>4924</v>
      </c>
      <c r="D3134" s="2">
        <v>3.0278699999999999E-5</v>
      </c>
      <c r="E3134" s="1">
        <v>1</v>
      </c>
      <c r="F3134" s="1" t="s">
        <v>11</v>
      </c>
      <c r="G3134" s="1" t="s">
        <v>4926</v>
      </c>
      <c r="H3134" s="1">
        <v>4</v>
      </c>
      <c r="I3134" s="1">
        <v>-0.60972999999999999</v>
      </c>
      <c r="J3134" s="1">
        <v>19374350.448437002</v>
      </c>
      <c r="K3134" s="1">
        <v>1</v>
      </c>
      <c r="L3134" s="1">
        <f t="shared" si="96"/>
        <v>-24.207644607087321</v>
      </c>
      <c r="M3134" s="1">
        <v>1</v>
      </c>
      <c r="N3134" s="1">
        <v>1</v>
      </c>
      <c r="O3134" s="1">
        <f t="shared" si="97"/>
        <v>0</v>
      </c>
    </row>
    <row r="3135" spans="1:15" x14ac:dyDescent="0.2">
      <c r="A3135" s="1" t="s">
        <v>2243</v>
      </c>
      <c r="B3135" s="1">
        <v>695</v>
      </c>
      <c r="C3135" s="1" t="s">
        <v>2244</v>
      </c>
      <c r="D3135" s="1">
        <v>1.0891399999999999E-4</v>
      </c>
      <c r="E3135" s="1">
        <v>1</v>
      </c>
      <c r="F3135" s="1" t="s">
        <v>11</v>
      </c>
      <c r="G3135" s="1" t="s">
        <v>2247</v>
      </c>
      <c r="H3135" s="1">
        <v>4</v>
      </c>
      <c r="I3135" s="1">
        <v>-0.52832999999999997</v>
      </c>
      <c r="J3135" s="1">
        <v>19556276.064878002</v>
      </c>
      <c r="K3135" s="1">
        <v>1</v>
      </c>
      <c r="L3135" s="1">
        <f t="shared" si="96"/>
        <v>-24.221128340523126</v>
      </c>
      <c r="M3135" s="1">
        <v>1</v>
      </c>
      <c r="N3135" s="1">
        <v>1</v>
      </c>
      <c r="O3135" s="1">
        <f t="shared" si="97"/>
        <v>0</v>
      </c>
    </row>
    <row r="3136" spans="1:15" x14ac:dyDescent="0.2">
      <c r="A3136" s="1" t="s">
        <v>8663</v>
      </c>
      <c r="B3136" s="1">
        <v>159</v>
      </c>
      <c r="C3136" s="1" t="s">
        <v>8664</v>
      </c>
      <c r="D3136" s="2">
        <v>1.5827700000000001E-5</v>
      </c>
      <c r="E3136" s="1">
        <v>1</v>
      </c>
      <c r="F3136" s="1" t="s">
        <v>11</v>
      </c>
      <c r="G3136" s="1" t="s">
        <v>8665</v>
      </c>
      <c r="H3136" s="1">
        <v>5</v>
      </c>
      <c r="I3136" s="1">
        <v>-0.35232999999999998</v>
      </c>
      <c r="J3136" s="1">
        <v>19860455.695565999</v>
      </c>
      <c r="K3136" s="1">
        <v>1</v>
      </c>
      <c r="L3136" s="1">
        <f t="shared" si="96"/>
        <v>-24.243395389907171</v>
      </c>
      <c r="M3136" s="1">
        <v>1</v>
      </c>
      <c r="N3136" s="1">
        <v>1</v>
      </c>
      <c r="O3136" s="1">
        <f t="shared" si="97"/>
        <v>0</v>
      </c>
    </row>
    <row r="3137" spans="1:15" x14ac:dyDescent="0.2">
      <c r="A3137" s="1" t="s">
        <v>6745</v>
      </c>
      <c r="B3137" s="1">
        <v>199</v>
      </c>
      <c r="C3137" s="1" t="s">
        <v>6746</v>
      </c>
      <c r="D3137" s="2">
        <v>1.8994800000000001E-8</v>
      </c>
      <c r="E3137" s="1">
        <v>1</v>
      </c>
      <c r="F3137" s="1" t="s">
        <v>11</v>
      </c>
      <c r="G3137" s="1" t="s">
        <v>6748</v>
      </c>
      <c r="H3137" s="1">
        <v>3</v>
      </c>
      <c r="I3137" s="1">
        <v>0.69099999999999995</v>
      </c>
      <c r="J3137" s="1">
        <v>19956512.421046998</v>
      </c>
      <c r="K3137" s="1">
        <v>1</v>
      </c>
      <c r="L3137" s="1">
        <f t="shared" si="96"/>
        <v>-24.250356283058778</v>
      </c>
      <c r="M3137" s="1">
        <v>1</v>
      </c>
      <c r="N3137" s="1">
        <v>1</v>
      </c>
      <c r="O3137" s="1">
        <f t="shared" si="97"/>
        <v>0</v>
      </c>
    </row>
    <row r="3138" spans="1:15" x14ac:dyDescent="0.2">
      <c r="A3138" s="1" t="s">
        <v>226</v>
      </c>
      <c r="B3138" s="1">
        <v>753</v>
      </c>
      <c r="C3138" s="1" t="s">
        <v>227</v>
      </c>
      <c r="D3138" s="1">
        <v>9.9949700000000006E-3</v>
      </c>
      <c r="E3138" s="1">
        <v>1</v>
      </c>
      <c r="F3138" s="1" t="s">
        <v>11</v>
      </c>
      <c r="G3138" s="1" t="s">
        <v>228</v>
      </c>
      <c r="H3138" s="1">
        <v>3</v>
      </c>
      <c r="I3138" s="1">
        <v>3.4851999999999999</v>
      </c>
      <c r="J3138" s="1">
        <v>20320363.653926998</v>
      </c>
      <c r="K3138" s="1">
        <v>1</v>
      </c>
      <c r="L3138" s="1">
        <f t="shared" ref="L3138:L3201" si="98">LOG(K3138/J3138,2)</f>
        <v>-24.276422885072726</v>
      </c>
      <c r="M3138" s="1">
        <v>1</v>
      </c>
      <c r="N3138" s="1">
        <v>1</v>
      </c>
      <c r="O3138" s="1">
        <f t="shared" ref="O3138:O3201" si="99">LOG(M3138/N3138,2)</f>
        <v>0</v>
      </c>
    </row>
    <row r="3139" spans="1:15" x14ac:dyDescent="0.2">
      <c r="A3139" s="1" t="s">
        <v>2622</v>
      </c>
      <c r="B3139" s="1">
        <v>742</v>
      </c>
      <c r="C3139" s="1" t="s">
        <v>2623</v>
      </c>
      <c r="D3139" s="1">
        <v>2.7391599999999999E-2</v>
      </c>
      <c r="E3139" s="1">
        <v>1</v>
      </c>
      <c r="F3139" s="1" t="s">
        <v>11</v>
      </c>
      <c r="G3139" s="1" t="s">
        <v>2629</v>
      </c>
      <c r="H3139" s="1">
        <v>3</v>
      </c>
      <c r="I3139" s="1">
        <v>0.13203000000000001</v>
      </c>
      <c r="J3139" s="1">
        <v>20739520.274206001</v>
      </c>
      <c r="K3139" s="1">
        <v>1</v>
      </c>
      <c r="L3139" s="1">
        <f t="shared" si="98"/>
        <v>-24.305879187773073</v>
      </c>
      <c r="M3139" s="1">
        <v>1</v>
      </c>
      <c r="N3139" s="1">
        <v>1</v>
      </c>
      <c r="O3139" s="1">
        <f t="shared" si="99"/>
        <v>0</v>
      </c>
    </row>
    <row r="3140" spans="1:15" x14ac:dyDescent="0.2">
      <c r="A3140" s="1" t="s">
        <v>9509</v>
      </c>
      <c r="B3140" s="1">
        <v>405</v>
      </c>
      <c r="C3140" s="1" t="s">
        <v>9510</v>
      </c>
      <c r="D3140" s="1">
        <v>7.5151299999999999E-4</v>
      </c>
      <c r="F3140" s="1" t="s">
        <v>11</v>
      </c>
      <c r="G3140" s="1" t="s">
        <v>9511</v>
      </c>
      <c r="H3140" s="1">
        <v>3</v>
      </c>
      <c r="I3140" s="1">
        <v>-1.5621</v>
      </c>
      <c r="J3140" s="1">
        <v>21349334.940513998</v>
      </c>
      <c r="K3140" s="1">
        <v>1</v>
      </c>
      <c r="L3140" s="1">
        <f t="shared" si="98"/>
        <v>-24.347687792934739</v>
      </c>
      <c r="M3140" s="1">
        <v>1</v>
      </c>
      <c r="N3140" s="1">
        <v>1</v>
      </c>
      <c r="O3140" s="1">
        <f t="shared" si="99"/>
        <v>0</v>
      </c>
    </row>
    <row r="3141" spans="1:15" x14ac:dyDescent="0.2">
      <c r="A3141" s="1" t="s">
        <v>9210</v>
      </c>
      <c r="B3141" s="1">
        <v>508</v>
      </c>
      <c r="C3141" s="1" t="s">
        <v>9211</v>
      </c>
      <c r="D3141" s="1">
        <v>3.5662399999999999E-4</v>
      </c>
      <c r="E3141" s="1">
        <v>1</v>
      </c>
      <c r="F3141" s="1" t="s">
        <v>11</v>
      </c>
      <c r="G3141" s="1" t="s">
        <v>9212</v>
      </c>
      <c r="H3141" s="1">
        <v>3</v>
      </c>
      <c r="I3141" s="1">
        <v>0.60533999999999999</v>
      </c>
      <c r="J3141" s="1">
        <v>21452668.690653</v>
      </c>
      <c r="K3141" s="1">
        <v>1</v>
      </c>
      <c r="L3141" s="1">
        <f t="shared" si="98"/>
        <v>-24.354653792928719</v>
      </c>
      <c r="M3141" s="1">
        <v>1</v>
      </c>
      <c r="N3141" s="1">
        <v>1</v>
      </c>
      <c r="O3141" s="1">
        <f t="shared" si="99"/>
        <v>0</v>
      </c>
    </row>
    <row r="3142" spans="1:15" x14ac:dyDescent="0.2">
      <c r="A3142" s="1" t="s">
        <v>3750</v>
      </c>
      <c r="B3142" s="1">
        <v>1328</v>
      </c>
      <c r="C3142" s="1" t="s">
        <v>3751</v>
      </c>
      <c r="D3142" s="1">
        <v>2.9462400000000001E-3</v>
      </c>
      <c r="E3142" s="1">
        <v>1</v>
      </c>
      <c r="F3142" s="1" t="s">
        <v>11</v>
      </c>
      <c r="G3142" s="1" t="s">
        <v>3752</v>
      </c>
      <c r="H3142" s="1">
        <v>3</v>
      </c>
      <c r="I3142" s="1">
        <v>-0.49025000000000002</v>
      </c>
      <c r="J3142" s="1">
        <v>21668068.620517999</v>
      </c>
      <c r="K3142" s="1">
        <v>1</v>
      </c>
      <c r="L3142" s="1">
        <f t="shared" si="98"/>
        <v>-24.369067229005406</v>
      </c>
      <c r="M3142" s="1">
        <v>1</v>
      </c>
      <c r="N3142" s="1">
        <v>1</v>
      </c>
      <c r="O3142" s="1">
        <f t="shared" si="99"/>
        <v>0</v>
      </c>
    </row>
    <row r="3143" spans="1:15" x14ac:dyDescent="0.2">
      <c r="A3143" s="1" t="s">
        <v>6788</v>
      </c>
      <c r="B3143" s="1">
        <v>1687</v>
      </c>
      <c r="C3143" s="1" t="s">
        <v>6789</v>
      </c>
      <c r="D3143" s="1">
        <v>2.8771700000000001E-3</v>
      </c>
      <c r="E3143" s="1">
        <v>1</v>
      </c>
      <c r="F3143" s="1" t="s">
        <v>11</v>
      </c>
      <c r="G3143" s="1" t="s">
        <v>6790</v>
      </c>
      <c r="H3143" s="1">
        <v>3</v>
      </c>
      <c r="I3143" s="1">
        <v>1.0831</v>
      </c>
      <c r="J3143" s="1">
        <v>22306991.385457002</v>
      </c>
      <c r="K3143" s="1">
        <v>1</v>
      </c>
      <c r="L3143" s="1">
        <f t="shared" si="98"/>
        <v>-24.41099261006713</v>
      </c>
      <c r="M3143" s="1">
        <v>1</v>
      </c>
      <c r="N3143" s="1">
        <v>1</v>
      </c>
      <c r="O3143" s="1">
        <f t="shared" si="99"/>
        <v>0</v>
      </c>
    </row>
    <row r="3144" spans="1:15" x14ac:dyDescent="0.2">
      <c r="A3144" s="1" t="s">
        <v>2081</v>
      </c>
      <c r="B3144" s="1">
        <v>568</v>
      </c>
      <c r="C3144" s="1" t="s">
        <v>2082</v>
      </c>
      <c r="D3144" s="2">
        <v>3.2723700000000001E-13</v>
      </c>
      <c r="E3144" s="1">
        <v>1</v>
      </c>
      <c r="F3144" s="1" t="s">
        <v>11</v>
      </c>
      <c r="G3144" s="1" t="s">
        <v>2093</v>
      </c>
      <c r="H3144" s="1">
        <v>4</v>
      </c>
      <c r="I3144" s="1">
        <v>7.0111999999999994E-2</v>
      </c>
      <c r="J3144" s="1">
        <v>22532579.149843</v>
      </c>
      <c r="K3144" s="1">
        <v>1</v>
      </c>
      <c r="L3144" s="1">
        <f t="shared" si="98"/>
        <v>-24.425509122646201</v>
      </c>
      <c r="M3144" s="1">
        <v>1</v>
      </c>
      <c r="N3144" s="1">
        <v>1</v>
      </c>
      <c r="O3144" s="1">
        <f t="shared" si="99"/>
        <v>0</v>
      </c>
    </row>
    <row r="3145" spans="1:15" x14ac:dyDescent="0.2">
      <c r="A3145" s="1" t="s">
        <v>2153</v>
      </c>
      <c r="B3145" s="1">
        <v>671</v>
      </c>
      <c r="C3145" s="1" t="s">
        <v>2154</v>
      </c>
      <c r="D3145" s="1">
        <v>3.6186200000000001E-4</v>
      </c>
      <c r="E3145" s="1">
        <v>1</v>
      </c>
      <c r="F3145" s="1" t="s">
        <v>11</v>
      </c>
      <c r="G3145" s="1" t="s">
        <v>2155</v>
      </c>
      <c r="H3145" s="1">
        <v>3</v>
      </c>
      <c r="I3145" s="1">
        <v>1.0571999999999999</v>
      </c>
      <c r="J3145" s="1">
        <v>22867322.284093</v>
      </c>
      <c r="K3145" s="1">
        <v>1</v>
      </c>
      <c r="L3145" s="1">
        <f t="shared" si="98"/>
        <v>-24.446784103260935</v>
      </c>
      <c r="M3145" s="1">
        <v>1</v>
      </c>
      <c r="N3145" s="1">
        <v>1</v>
      </c>
      <c r="O3145" s="1">
        <f t="shared" si="99"/>
        <v>0</v>
      </c>
    </row>
    <row r="3146" spans="1:15" x14ac:dyDescent="0.2">
      <c r="A3146" s="1" t="s">
        <v>3381</v>
      </c>
      <c r="B3146" s="1">
        <v>184</v>
      </c>
      <c r="C3146" s="1" t="s">
        <v>3382</v>
      </c>
      <c r="D3146" s="1">
        <v>4.6044400000000001E-4</v>
      </c>
      <c r="E3146" s="1">
        <v>1</v>
      </c>
      <c r="F3146" s="1" t="s">
        <v>11</v>
      </c>
      <c r="G3146" s="1" t="s">
        <v>3386</v>
      </c>
      <c r="H3146" s="1">
        <v>3</v>
      </c>
      <c r="I3146" s="1">
        <v>0.78790000000000004</v>
      </c>
      <c r="J3146" s="1">
        <v>23075445.189300999</v>
      </c>
      <c r="K3146" s="1">
        <v>1</v>
      </c>
      <c r="L3146" s="1">
        <f t="shared" si="98"/>
        <v>-24.45985514593746</v>
      </c>
      <c r="M3146" s="1">
        <v>1</v>
      </c>
      <c r="N3146" s="1">
        <v>1</v>
      </c>
      <c r="O3146" s="1">
        <f t="shared" si="99"/>
        <v>0</v>
      </c>
    </row>
    <row r="3147" spans="1:15" x14ac:dyDescent="0.2">
      <c r="A3147" s="1" t="s">
        <v>2521</v>
      </c>
      <c r="B3147" s="1">
        <v>404</v>
      </c>
      <c r="C3147" s="1" t="s">
        <v>2522</v>
      </c>
      <c r="D3147" s="1">
        <v>1.2320599999999999E-2</v>
      </c>
      <c r="F3147" s="1" t="s">
        <v>11</v>
      </c>
      <c r="G3147" s="1" t="s">
        <v>2523</v>
      </c>
      <c r="H3147" s="1">
        <v>3</v>
      </c>
      <c r="I3147" s="1">
        <v>-1.4876</v>
      </c>
      <c r="J3147" s="1">
        <v>23353427.531222001</v>
      </c>
      <c r="K3147" s="1">
        <v>1</v>
      </c>
      <c r="L3147" s="1">
        <f t="shared" si="98"/>
        <v>-24.477130970866131</v>
      </c>
      <c r="M3147" s="1">
        <v>1</v>
      </c>
      <c r="N3147" s="1">
        <v>1</v>
      </c>
      <c r="O3147" s="1">
        <f t="shared" si="99"/>
        <v>0</v>
      </c>
    </row>
    <row r="3148" spans="1:15" x14ac:dyDescent="0.2">
      <c r="A3148" s="1" t="s">
        <v>8951</v>
      </c>
      <c r="B3148" s="1">
        <v>683</v>
      </c>
      <c r="C3148" s="1" t="s">
        <v>8952</v>
      </c>
      <c r="D3148" s="1">
        <v>2.0756400000000001E-3</v>
      </c>
      <c r="E3148" s="1">
        <v>1</v>
      </c>
      <c r="F3148" s="1" t="s">
        <v>11</v>
      </c>
      <c r="G3148" s="1" t="s">
        <v>8954</v>
      </c>
      <c r="H3148" s="1">
        <v>3</v>
      </c>
      <c r="I3148" s="1">
        <v>8.5161000000000001E-2</v>
      </c>
      <c r="J3148" s="1">
        <v>23661973.376704998</v>
      </c>
      <c r="K3148" s="1">
        <v>1</v>
      </c>
      <c r="L3148" s="1">
        <f t="shared" si="98"/>
        <v>-24.496067061729715</v>
      </c>
      <c r="M3148" s="1">
        <v>1</v>
      </c>
      <c r="N3148" s="1">
        <v>1</v>
      </c>
      <c r="O3148" s="1">
        <f t="shared" si="99"/>
        <v>0</v>
      </c>
    </row>
    <row r="3149" spans="1:15" x14ac:dyDescent="0.2">
      <c r="A3149" s="1" t="s">
        <v>6804</v>
      </c>
      <c r="B3149" s="1">
        <v>186</v>
      </c>
      <c r="C3149" s="1" t="s">
        <v>6805</v>
      </c>
      <c r="D3149" s="1">
        <v>7.0453099999999999E-4</v>
      </c>
      <c r="E3149" s="1">
        <v>1</v>
      </c>
      <c r="F3149" s="1" t="s">
        <v>11</v>
      </c>
      <c r="G3149" s="1" t="s">
        <v>6806</v>
      </c>
      <c r="H3149" s="1">
        <v>3</v>
      </c>
      <c r="I3149" s="1">
        <v>1.1286</v>
      </c>
      <c r="J3149" s="1">
        <v>23912303.024927001</v>
      </c>
      <c r="K3149" s="1">
        <v>1</v>
      </c>
      <c r="L3149" s="1">
        <f t="shared" si="98"/>
        <v>-24.511249748783701</v>
      </c>
      <c r="M3149" s="1">
        <v>1</v>
      </c>
      <c r="N3149" s="1">
        <v>1</v>
      </c>
      <c r="O3149" s="1">
        <f t="shared" si="99"/>
        <v>0</v>
      </c>
    </row>
    <row r="3150" spans="1:15" x14ac:dyDescent="0.2">
      <c r="A3150" s="1" t="s">
        <v>292</v>
      </c>
      <c r="B3150" s="1">
        <v>168</v>
      </c>
      <c r="C3150" s="1" t="s">
        <v>293</v>
      </c>
      <c r="D3150" s="1">
        <v>7.87961E-4</v>
      </c>
      <c r="E3150" s="1">
        <v>1</v>
      </c>
      <c r="F3150" s="1" t="s">
        <v>11</v>
      </c>
      <c r="G3150" s="1" t="s">
        <v>294</v>
      </c>
      <c r="H3150" s="1">
        <v>3</v>
      </c>
      <c r="I3150" s="1">
        <v>-0.80235000000000001</v>
      </c>
      <c r="J3150" s="1">
        <v>25123199.927953999</v>
      </c>
      <c r="K3150" s="1">
        <v>1</v>
      </c>
      <c r="L3150" s="1">
        <f t="shared" si="98"/>
        <v>-24.582516895406691</v>
      </c>
      <c r="M3150" s="1">
        <v>1</v>
      </c>
      <c r="N3150" s="1">
        <v>1</v>
      </c>
      <c r="O3150" s="1">
        <f t="shared" si="99"/>
        <v>0</v>
      </c>
    </row>
    <row r="3151" spans="1:15" x14ac:dyDescent="0.2">
      <c r="A3151" s="1" t="s">
        <v>5939</v>
      </c>
      <c r="B3151" s="1">
        <v>119</v>
      </c>
      <c r="C3151" s="1" t="s">
        <v>5940</v>
      </c>
      <c r="D3151" s="1">
        <v>3.6107999999999999E-3</v>
      </c>
      <c r="E3151" s="1">
        <v>1</v>
      </c>
      <c r="F3151" s="1" t="s">
        <v>11</v>
      </c>
      <c r="G3151" s="1" t="s">
        <v>5942</v>
      </c>
      <c r="H3151" s="1">
        <v>3</v>
      </c>
      <c r="I3151" s="1">
        <v>-1.6518000000000001E-2</v>
      </c>
      <c r="J3151" s="1">
        <v>25273106.635901</v>
      </c>
      <c r="K3151" s="1">
        <v>1</v>
      </c>
      <c r="L3151" s="1">
        <f t="shared" si="98"/>
        <v>-24.591099679215702</v>
      </c>
      <c r="M3151" s="1">
        <v>1</v>
      </c>
      <c r="N3151" s="1">
        <v>1</v>
      </c>
      <c r="O3151" s="1">
        <f t="shared" si="99"/>
        <v>0</v>
      </c>
    </row>
    <row r="3152" spans="1:15" x14ac:dyDescent="0.2">
      <c r="A3152" s="1" t="s">
        <v>2349</v>
      </c>
      <c r="B3152" s="1">
        <v>268</v>
      </c>
      <c r="C3152" s="1" t="s">
        <v>2350</v>
      </c>
      <c r="D3152" s="1">
        <v>5.6869799999999997E-4</v>
      </c>
      <c r="E3152" s="1">
        <v>1</v>
      </c>
      <c r="F3152" s="1" t="s">
        <v>11</v>
      </c>
      <c r="G3152" s="1" t="s">
        <v>2351</v>
      </c>
      <c r="H3152" s="1">
        <v>3</v>
      </c>
      <c r="I3152" s="1">
        <v>1.0807</v>
      </c>
      <c r="J3152" s="1">
        <v>25638413.273713</v>
      </c>
      <c r="K3152" s="1">
        <v>1</v>
      </c>
      <c r="L3152" s="1">
        <f t="shared" si="98"/>
        <v>-24.611803642510601</v>
      </c>
      <c r="M3152" s="1">
        <v>1</v>
      </c>
      <c r="N3152" s="1">
        <v>1</v>
      </c>
      <c r="O3152" s="1">
        <f t="shared" si="99"/>
        <v>0</v>
      </c>
    </row>
    <row r="3153" spans="1:15" x14ac:dyDescent="0.2">
      <c r="A3153" s="1" t="s">
        <v>8797</v>
      </c>
      <c r="B3153" s="1">
        <v>382</v>
      </c>
      <c r="C3153" s="1" t="s">
        <v>8798</v>
      </c>
      <c r="D3153" s="2">
        <v>8.1288099999999998E-6</v>
      </c>
      <c r="E3153" s="1">
        <v>1</v>
      </c>
      <c r="F3153" s="1" t="s">
        <v>11</v>
      </c>
      <c r="G3153" s="1" t="s">
        <v>8799</v>
      </c>
      <c r="H3153" s="1">
        <v>2</v>
      </c>
      <c r="I3153" s="1">
        <v>-2.3249</v>
      </c>
      <c r="J3153" s="1">
        <v>25724282.164673001</v>
      </c>
      <c r="K3153" s="1">
        <v>1</v>
      </c>
      <c r="L3153" s="1">
        <f t="shared" si="98"/>
        <v>-24.616627483530362</v>
      </c>
      <c r="M3153" s="1">
        <v>1</v>
      </c>
      <c r="N3153" s="1">
        <v>1</v>
      </c>
      <c r="O3153" s="1">
        <f t="shared" si="99"/>
        <v>0</v>
      </c>
    </row>
    <row r="3154" spans="1:15" x14ac:dyDescent="0.2">
      <c r="A3154" s="1" t="s">
        <v>2556</v>
      </c>
      <c r="B3154" s="1">
        <v>492</v>
      </c>
      <c r="C3154" s="1" t="s">
        <v>2557</v>
      </c>
      <c r="D3154" s="1">
        <v>1.7186599999999999E-3</v>
      </c>
      <c r="E3154" s="1">
        <v>1</v>
      </c>
      <c r="F3154" s="1" t="s">
        <v>11</v>
      </c>
      <c r="G3154" s="1" t="s">
        <v>2558</v>
      </c>
      <c r="H3154" s="1">
        <v>3</v>
      </c>
      <c r="I3154" s="1">
        <v>0.51858000000000004</v>
      </c>
      <c r="J3154" s="1">
        <v>25797052.411249001</v>
      </c>
      <c r="K3154" s="1">
        <v>1</v>
      </c>
      <c r="L3154" s="1">
        <f t="shared" si="98"/>
        <v>-24.62070289596047</v>
      </c>
      <c r="M3154" s="1">
        <v>1</v>
      </c>
      <c r="N3154" s="1">
        <v>1</v>
      </c>
      <c r="O3154" s="1">
        <f t="shared" si="99"/>
        <v>0</v>
      </c>
    </row>
    <row r="3155" spans="1:15" x14ac:dyDescent="0.2">
      <c r="A3155" s="1" t="s">
        <v>7488</v>
      </c>
      <c r="B3155" s="1">
        <v>18</v>
      </c>
      <c r="C3155" s="1" t="s">
        <v>7489</v>
      </c>
      <c r="D3155" s="1">
        <v>2.0286100000000001E-2</v>
      </c>
      <c r="E3155" s="1">
        <v>1</v>
      </c>
      <c r="F3155" s="1" t="s">
        <v>11</v>
      </c>
      <c r="G3155" s="1" t="s">
        <v>7491</v>
      </c>
      <c r="H3155" s="1">
        <v>2</v>
      </c>
      <c r="I3155" s="1">
        <v>-0.46335999999999999</v>
      </c>
      <c r="J3155" s="1">
        <v>26041560.439745001</v>
      </c>
      <c r="K3155" s="1">
        <v>1</v>
      </c>
      <c r="L3155" s="1">
        <f t="shared" si="98"/>
        <v>-24.634312563223229</v>
      </c>
      <c r="M3155" s="1">
        <v>1</v>
      </c>
      <c r="N3155" s="1">
        <v>1</v>
      </c>
      <c r="O3155" s="1">
        <f t="shared" si="99"/>
        <v>0</v>
      </c>
    </row>
    <row r="3156" spans="1:15" x14ac:dyDescent="0.2">
      <c r="A3156" s="1" t="s">
        <v>3955</v>
      </c>
      <c r="B3156" s="1">
        <v>1017</v>
      </c>
      <c r="C3156" s="1" t="s">
        <v>3956</v>
      </c>
      <c r="D3156" s="1">
        <v>1.8825000000000001E-3</v>
      </c>
      <c r="E3156" s="1">
        <v>1</v>
      </c>
      <c r="F3156" s="1" t="s">
        <v>11</v>
      </c>
      <c r="G3156" s="1" t="s">
        <v>3967</v>
      </c>
      <c r="H3156" s="1">
        <v>3</v>
      </c>
      <c r="I3156" s="1">
        <v>-0.21113000000000001</v>
      </c>
      <c r="J3156" s="1">
        <v>28814106.834297001</v>
      </c>
      <c r="K3156" s="1">
        <v>1</v>
      </c>
      <c r="L3156" s="1">
        <f t="shared" si="98"/>
        <v>-24.780271964668341</v>
      </c>
      <c r="M3156" s="1">
        <v>1</v>
      </c>
      <c r="N3156" s="1">
        <v>1</v>
      </c>
      <c r="O3156" s="1">
        <f t="shared" si="99"/>
        <v>0</v>
      </c>
    </row>
    <row r="3157" spans="1:15" x14ac:dyDescent="0.2">
      <c r="A3157" s="1" t="s">
        <v>1768</v>
      </c>
      <c r="B3157" s="1">
        <v>287</v>
      </c>
      <c r="C3157" s="1" t="s">
        <v>1769</v>
      </c>
      <c r="D3157" s="1">
        <v>4.4395299999999997E-3</v>
      </c>
      <c r="E3157" s="1">
        <v>1</v>
      </c>
      <c r="F3157" s="1" t="s">
        <v>11</v>
      </c>
      <c r="G3157" s="1" t="s">
        <v>1770</v>
      </c>
      <c r="H3157" s="1">
        <v>2</v>
      </c>
      <c r="I3157" s="1">
        <v>0.95643999999999996</v>
      </c>
      <c r="J3157" s="1">
        <v>29007675.690189999</v>
      </c>
      <c r="K3157" s="1">
        <v>1</v>
      </c>
      <c r="L3157" s="1">
        <f t="shared" si="98"/>
        <v>-24.789931364967121</v>
      </c>
      <c r="M3157" s="1">
        <v>1</v>
      </c>
      <c r="N3157" s="1">
        <v>1</v>
      </c>
      <c r="O3157" s="1">
        <f t="shared" si="99"/>
        <v>0</v>
      </c>
    </row>
    <row r="3158" spans="1:15" x14ac:dyDescent="0.2">
      <c r="A3158" s="1" t="s">
        <v>3454</v>
      </c>
      <c r="B3158" s="1">
        <v>2684</v>
      </c>
      <c r="C3158" s="1" t="s">
        <v>3455</v>
      </c>
      <c r="D3158" s="2">
        <v>9.8535400000000004E-15</v>
      </c>
      <c r="E3158" s="1">
        <v>1</v>
      </c>
      <c r="F3158" s="1" t="s">
        <v>11</v>
      </c>
      <c r="G3158" s="1" t="s">
        <v>3458</v>
      </c>
      <c r="H3158" s="1">
        <v>3</v>
      </c>
      <c r="I3158" s="1">
        <v>-0.41248000000000001</v>
      </c>
      <c r="J3158" s="1">
        <v>29694626.817869</v>
      </c>
      <c r="K3158" s="1">
        <v>1</v>
      </c>
      <c r="L3158" s="1">
        <f t="shared" si="98"/>
        <v>-24.823698566129369</v>
      </c>
      <c r="M3158" s="1">
        <v>1</v>
      </c>
      <c r="N3158" s="1">
        <v>1</v>
      </c>
      <c r="O3158" s="1">
        <f t="shared" si="99"/>
        <v>0</v>
      </c>
    </row>
    <row r="3159" spans="1:15" x14ac:dyDescent="0.2">
      <c r="A3159" s="1" t="s">
        <v>3381</v>
      </c>
      <c r="B3159" s="1">
        <v>190</v>
      </c>
      <c r="C3159" s="1" t="s">
        <v>3382</v>
      </c>
      <c r="D3159" s="1">
        <v>5.2873800000000004E-3</v>
      </c>
      <c r="E3159" s="1">
        <v>1</v>
      </c>
      <c r="F3159" s="1" t="s">
        <v>11</v>
      </c>
      <c r="G3159" s="1" t="s">
        <v>3388</v>
      </c>
      <c r="H3159" s="1">
        <v>4</v>
      </c>
      <c r="I3159" s="1">
        <v>-1.0766</v>
      </c>
      <c r="J3159" s="1">
        <v>31494962.718162999</v>
      </c>
      <c r="K3159" s="1">
        <v>1</v>
      </c>
      <c r="L3159" s="1">
        <f t="shared" si="98"/>
        <v>-24.908617767660434</v>
      </c>
      <c r="M3159" s="1">
        <v>1</v>
      </c>
      <c r="N3159" s="1">
        <v>1</v>
      </c>
      <c r="O3159" s="1">
        <f t="shared" si="99"/>
        <v>0</v>
      </c>
    </row>
    <row r="3160" spans="1:15" x14ac:dyDescent="0.2">
      <c r="A3160" s="1" t="s">
        <v>203</v>
      </c>
      <c r="B3160" s="1" t="s">
        <v>204</v>
      </c>
      <c r="C3160" s="1" t="s">
        <v>205</v>
      </c>
      <c r="D3160" s="2">
        <v>6.2704000000000004E-10</v>
      </c>
      <c r="E3160" s="1">
        <v>1</v>
      </c>
      <c r="F3160" s="1" t="s">
        <v>11</v>
      </c>
      <c r="G3160" s="1" t="s">
        <v>206</v>
      </c>
      <c r="H3160" s="1">
        <v>3</v>
      </c>
      <c r="I3160" s="1">
        <v>8.4819000000000006E-2</v>
      </c>
      <c r="J3160" s="1">
        <v>32685483.952149</v>
      </c>
      <c r="K3160" s="1">
        <v>1</v>
      </c>
      <c r="L3160" s="1">
        <f t="shared" si="98"/>
        <v>-24.962146722567379</v>
      </c>
      <c r="M3160" s="1">
        <v>1</v>
      </c>
      <c r="N3160" s="1">
        <v>1</v>
      </c>
      <c r="O3160" s="1">
        <f t="shared" si="99"/>
        <v>0</v>
      </c>
    </row>
    <row r="3161" spans="1:15" x14ac:dyDescent="0.2">
      <c r="A3161" s="1" t="s">
        <v>5851</v>
      </c>
      <c r="B3161" s="1">
        <v>419</v>
      </c>
      <c r="C3161" s="1" t="s">
        <v>5852</v>
      </c>
      <c r="D3161" s="2">
        <v>4.32528E-5</v>
      </c>
      <c r="E3161" s="1">
        <v>1</v>
      </c>
      <c r="F3161" s="1" t="s">
        <v>11</v>
      </c>
      <c r="G3161" s="1" t="s">
        <v>5853</v>
      </c>
      <c r="H3161" s="1">
        <v>4</v>
      </c>
      <c r="I3161" s="1">
        <v>1.448</v>
      </c>
      <c r="J3161" s="1">
        <v>32746610.959272999</v>
      </c>
      <c r="K3161" s="1">
        <v>1</v>
      </c>
      <c r="L3161" s="1">
        <f t="shared" si="98"/>
        <v>-24.964842269938021</v>
      </c>
      <c r="M3161" s="1">
        <v>1</v>
      </c>
      <c r="N3161" s="1">
        <v>1</v>
      </c>
      <c r="O3161" s="1">
        <f t="shared" si="99"/>
        <v>0</v>
      </c>
    </row>
    <row r="3162" spans="1:15" x14ac:dyDescent="0.2">
      <c r="A3162" s="1" t="s">
        <v>5396</v>
      </c>
      <c r="B3162" s="1">
        <v>163</v>
      </c>
      <c r="C3162" s="1" t="s">
        <v>5397</v>
      </c>
      <c r="D3162" s="2">
        <v>4.3245099999999997E-6</v>
      </c>
      <c r="E3162" s="1">
        <v>1</v>
      </c>
      <c r="F3162" s="1" t="s">
        <v>11</v>
      </c>
      <c r="G3162" s="1" t="s">
        <v>5398</v>
      </c>
      <c r="H3162" s="1">
        <v>4</v>
      </c>
      <c r="I3162" s="1">
        <v>-1.6496999999999999</v>
      </c>
      <c r="J3162" s="1">
        <v>32890696.047494002</v>
      </c>
      <c r="K3162" s="1">
        <v>1</v>
      </c>
      <c r="L3162" s="1">
        <f t="shared" si="98"/>
        <v>-24.971176203660082</v>
      </c>
      <c r="M3162" s="1">
        <v>1</v>
      </c>
      <c r="N3162" s="1">
        <v>1</v>
      </c>
      <c r="O3162" s="1">
        <f t="shared" si="99"/>
        <v>0</v>
      </c>
    </row>
    <row r="3163" spans="1:15" x14ac:dyDescent="0.2">
      <c r="A3163" s="1" t="s">
        <v>8822</v>
      </c>
      <c r="B3163" s="1">
        <v>36</v>
      </c>
      <c r="C3163" s="1" t="s">
        <v>8823</v>
      </c>
      <c r="D3163" s="1">
        <v>1.82055E-3</v>
      </c>
      <c r="F3163" s="1" t="s">
        <v>11</v>
      </c>
      <c r="G3163" s="1" t="s">
        <v>8825</v>
      </c>
      <c r="H3163" s="1">
        <v>4</v>
      </c>
      <c r="I3163" s="1">
        <v>0.53244999999999998</v>
      </c>
      <c r="J3163" s="1">
        <v>33851263.302299</v>
      </c>
      <c r="K3163" s="1">
        <v>1</v>
      </c>
      <c r="L3163" s="1">
        <f t="shared" si="98"/>
        <v>-25.012706339251192</v>
      </c>
      <c r="M3163" s="1">
        <v>1</v>
      </c>
      <c r="N3163" s="1">
        <v>1</v>
      </c>
      <c r="O3163" s="1">
        <f t="shared" si="99"/>
        <v>0</v>
      </c>
    </row>
    <row r="3164" spans="1:15" x14ac:dyDescent="0.2">
      <c r="A3164" s="1" t="s">
        <v>3381</v>
      </c>
      <c r="B3164" s="1">
        <v>125</v>
      </c>
      <c r="C3164" s="1" t="s">
        <v>3382</v>
      </c>
      <c r="D3164" s="2">
        <v>2.6262400000000001E-5</v>
      </c>
      <c r="E3164" s="1">
        <v>1</v>
      </c>
      <c r="F3164" s="1" t="s">
        <v>11</v>
      </c>
      <c r="G3164" s="1" t="s">
        <v>3384</v>
      </c>
      <c r="H3164" s="1">
        <v>3</v>
      </c>
      <c r="I3164" s="1">
        <v>-2.4933000000000001</v>
      </c>
      <c r="J3164" s="1">
        <v>34140888.883671999</v>
      </c>
      <c r="K3164" s="1">
        <v>1</v>
      </c>
      <c r="L3164" s="1">
        <f t="shared" si="98"/>
        <v>-25.024997284714605</v>
      </c>
      <c r="M3164" s="1">
        <v>1</v>
      </c>
      <c r="N3164" s="1">
        <v>1</v>
      </c>
      <c r="O3164" s="1">
        <f t="shared" si="99"/>
        <v>0</v>
      </c>
    </row>
    <row r="3165" spans="1:15" x14ac:dyDescent="0.2">
      <c r="A3165" s="1" t="s">
        <v>9420</v>
      </c>
      <c r="B3165" s="1">
        <v>1009</v>
      </c>
      <c r="C3165" s="1" t="s">
        <v>9421</v>
      </c>
      <c r="D3165" s="1">
        <v>1.8501E-2</v>
      </c>
      <c r="F3165" s="1" t="s">
        <v>11</v>
      </c>
      <c r="G3165" s="1" t="s">
        <v>9422</v>
      </c>
      <c r="H3165" s="1">
        <v>3</v>
      </c>
      <c r="I3165" s="1">
        <v>0.80015999999999998</v>
      </c>
      <c r="J3165" s="1">
        <v>34496007.686963998</v>
      </c>
      <c r="K3165" s="1">
        <v>1</v>
      </c>
      <c r="L3165" s="1">
        <f t="shared" si="98"/>
        <v>-25.039926068899508</v>
      </c>
      <c r="M3165" s="1">
        <v>1</v>
      </c>
      <c r="N3165" s="1">
        <v>1</v>
      </c>
      <c r="O3165" s="1">
        <f t="shared" si="99"/>
        <v>0</v>
      </c>
    </row>
    <row r="3166" spans="1:15" x14ac:dyDescent="0.2">
      <c r="A3166" s="1" t="s">
        <v>5035</v>
      </c>
      <c r="B3166" s="1">
        <v>756</v>
      </c>
      <c r="C3166" s="1" t="s">
        <v>5036</v>
      </c>
      <c r="D3166" s="2">
        <v>9.5647800000000006E-6</v>
      </c>
      <c r="E3166" s="1">
        <v>1</v>
      </c>
      <c r="F3166" s="1" t="s">
        <v>11</v>
      </c>
      <c r="G3166" s="1" t="s">
        <v>5038</v>
      </c>
      <c r="H3166" s="1">
        <v>3</v>
      </c>
      <c r="I3166" s="1">
        <v>-0.99436000000000002</v>
      </c>
      <c r="J3166" s="1">
        <v>34549857.669430003</v>
      </c>
      <c r="K3166" s="1">
        <v>1</v>
      </c>
      <c r="L3166" s="1">
        <f t="shared" si="98"/>
        <v>-25.042176431553564</v>
      </c>
      <c r="M3166" s="1">
        <v>1</v>
      </c>
      <c r="N3166" s="1">
        <v>1</v>
      </c>
      <c r="O3166" s="1">
        <f t="shared" si="99"/>
        <v>0</v>
      </c>
    </row>
    <row r="3167" spans="1:15" x14ac:dyDescent="0.2">
      <c r="A3167" s="1" t="s">
        <v>2228</v>
      </c>
      <c r="B3167" s="1">
        <v>61</v>
      </c>
      <c r="C3167" s="1" t="s">
        <v>2229</v>
      </c>
      <c r="D3167" s="2">
        <v>3.7987000000000001E-5</v>
      </c>
      <c r="E3167" s="1">
        <v>1</v>
      </c>
      <c r="F3167" s="1" t="s">
        <v>11</v>
      </c>
      <c r="G3167" s="1" t="s">
        <v>2231</v>
      </c>
      <c r="H3167" s="1">
        <v>3</v>
      </c>
      <c r="I3167" s="1">
        <v>1.1849000000000001</v>
      </c>
      <c r="J3167" s="1">
        <v>36650006.985618003</v>
      </c>
      <c r="K3167" s="1">
        <v>1</v>
      </c>
      <c r="L3167" s="1">
        <f t="shared" si="98"/>
        <v>-25.127310137553312</v>
      </c>
      <c r="M3167" s="1">
        <v>1</v>
      </c>
      <c r="N3167" s="1">
        <v>1</v>
      </c>
      <c r="O3167" s="1">
        <f t="shared" si="99"/>
        <v>0</v>
      </c>
    </row>
    <row r="3168" spans="1:15" x14ac:dyDescent="0.2">
      <c r="A3168" s="1" t="s">
        <v>6427</v>
      </c>
      <c r="B3168" s="1">
        <v>272</v>
      </c>
      <c r="C3168" s="1" t="s">
        <v>6428</v>
      </c>
      <c r="D3168" s="1">
        <v>3.9626700000000001E-4</v>
      </c>
      <c r="E3168" s="1">
        <v>1</v>
      </c>
      <c r="F3168" s="1" t="s">
        <v>11</v>
      </c>
      <c r="G3168" s="1" t="s">
        <v>6430</v>
      </c>
      <c r="H3168" s="1">
        <v>4</v>
      </c>
      <c r="I3168" s="1">
        <v>-0.12091</v>
      </c>
      <c r="J3168" s="1">
        <v>39438562.834417</v>
      </c>
      <c r="K3168" s="1">
        <v>1</v>
      </c>
      <c r="L3168" s="1">
        <f t="shared" si="98"/>
        <v>-25.233103644187072</v>
      </c>
      <c r="M3168" s="1">
        <v>1</v>
      </c>
      <c r="N3168" s="1">
        <v>1</v>
      </c>
      <c r="O3168" s="1">
        <f t="shared" si="99"/>
        <v>0</v>
      </c>
    </row>
    <row r="3169" spans="1:15" x14ac:dyDescent="0.2">
      <c r="A3169" s="1" t="s">
        <v>8154</v>
      </c>
      <c r="B3169" s="1">
        <v>158</v>
      </c>
      <c r="C3169" s="1" t="s">
        <v>8155</v>
      </c>
      <c r="D3169" s="2">
        <v>3.8924000000000002E-5</v>
      </c>
      <c r="E3169" s="1">
        <v>1</v>
      </c>
      <c r="F3169" s="1" t="s">
        <v>11</v>
      </c>
      <c r="G3169" s="1" t="s">
        <v>8157</v>
      </c>
      <c r="H3169" s="1">
        <v>3</v>
      </c>
      <c r="I3169" s="1">
        <v>-0.37219999999999998</v>
      </c>
      <c r="J3169" s="1">
        <v>42093221.429514997</v>
      </c>
      <c r="K3169" s="1">
        <v>1</v>
      </c>
      <c r="L3169" s="1">
        <f t="shared" si="98"/>
        <v>-25.327084588776255</v>
      </c>
      <c r="M3169" s="1">
        <v>1</v>
      </c>
      <c r="N3169" s="1">
        <v>1</v>
      </c>
      <c r="O3169" s="1">
        <f t="shared" si="99"/>
        <v>0</v>
      </c>
    </row>
    <row r="3170" spans="1:15" x14ac:dyDescent="0.2">
      <c r="A3170" s="1" t="s">
        <v>4923</v>
      </c>
      <c r="B3170" s="1">
        <v>1022</v>
      </c>
      <c r="C3170" s="1" t="s">
        <v>4924</v>
      </c>
      <c r="D3170" s="2">
        <v>6.4163799999999995E-10</v>
      </c>
      <c r="E3170" s="1">
        <v>1</v>
      </c>
      <c r="F3170" s="1" t="s">
        <v>11</v>
      </c>
      <c r="G3170" s="1" t="s">
        <v>4925</v>
      </c>
      <c r="H3170" s="1">
        <v>4</v>
      </c>
      <c r="I3170" s="1">
        <v>1.2575000000000001</v>
      </c>
      <c r="J3170" s="1">
        <v>42519655.074450999</v>
      </c>
      <c r="K3170" s="1">
        <v>1</v>
      </c>
      <c r="L3170" s="1">
        <f t="shared" si="98"/>
        <v>-25.341626557778639</v>
      </c>
      <c r="M3170" s="1">
        <v>1</v>
      </c>
      <c r="N3170" s="1">
        <v>1</v>
      </c>
      <c r="O3170" s="1">
        <f t="shared" si="99"/>
        <v>0</v>
      </c>
    </row>
    <row r="3171" spans="1:15" x14ac:dyDescent="0.2">
      <c r="A3171" s="1" t="s">
        <v>6774</v>
      </c>
      <c r="B3171" s="1">
        <v>103</v>
      </c>
      <c r="C3171" s="1" t="s">
        <v>6775</v>
      </c>
      <c r="D3171" s="2">
        <v>3.74538E-6</v>
      </c>
      <c r="E3171" s="1">
        <v>1</v>
      </c>
      <c r="F3171" s="1" t="s">
        <v>11</v>
      </c>
      <c r="G3171" s="1" t="s">
        <v>6777</v>
      </c>
      <c r="H3171" s="1">
        <v>4</v>
      </c>
      <c r="I3171" s="1">
        <v>0.24697</v>
      </c>
      <c r="J3171" s="1">
        <v>45248539.321056999</v>
      </c>
      <c r="K3171" s="1">
        <v>1</v>
      </c>
      <c r="L3171" s="1">
        <f t="shared" si="98"/>
        <v>-25.431367885174666</v>
      </c>
      <c r="M3171" s="1">
        <v>1</v>
      </c>
      <c r="N3171" s="1">
        <v>1</v>
      </c>
      <c r="O3171" s="1">
        <f t="shared" si="99"/>
        <v>0</v>
      </c>
    </row>
    <row r="3172" spans="1:15" x14ac:dyDescent="0.2">
      <c r="A3172" s="1" t="s">
        <v>6984</v>
      </c>
      <c r="B3172" s="1">
        <v>80</v>
      </c>
      <c r="C3172" s="1" t="s">
        <v>6985</v>
      </c>
      <c r="D3172" s="2">
        <v>6.7845400000000005E-8</v>
      </c>
      <c r="E3172" s="1">
        <v>1</v>
      </c>
      <c r="F3172" s="1" t="s">
        <v>11</v>
      </c>
      <c r="G3172" s="1" t="s">
        <v>6987</v>
      </c>
      <c r="H3172" s="1">
        <v>4</v>
      </c>
      <c r="I3172" s="1">
        <v>1.5925</v>
      </c>
      <c r="J3172" s="1">
        <v>46880048.249295004</v>
      </c>
      <c r="K3172" s="1">
        <v>1</v>
      </c>
      <c r="L3172" s="1">
        <f t="shared" si="98"/>
        <v>-25.482470718804947</v>
      </c>
      <c r="M3172" s="1">
        <v>1</v>
      </c>
      <c r="N3172" s="1">
        <v>1</v>
      </c>
      <c r="O3172" s="1">
        <f t="shared" si="99"/>
        <v>0</v>
      </c>
    </row>
    <row r="3173" spans="1:15" x14ac:dyDescent="0.2">
      <c r="A3173" s="1" t="s">
        <v>2228</v>
      </c>
      <c r="B3173" s="1">
        <v>77</v>
      </c>
      <c r="C3173" s="1" t="s">
        <v>2229</v>
      </c>
      <c r="D3173" s="2">
        <v>1.1973999999999999E-10</v>
      </c>
      <c r="E3173" s="1">
        <v>1</v>
      </c>
      <c r="F3173" s="1" t="s">
        <v>11</v>
      </c>
      <c r="G3173" s="1" t="s">
        <v>2232</v>
      </c>
      <c r="H3173" s="1">
        <v>5</v>
      </c>
      <c r="I3173" s="1">
        <v>-1.7749999999999999</v>
      </c>
      <c r="J3173" s="1">
        <v>49782125.682751998</v>
      </c>
      <c r="K3173" s="1">
        <v>1</v>
      </c>
      <c r="L3173" s="1">
        <f t="shared" si="98"/>
        <v>-25.56912449851783</v>
      </c>
      <c r="M3173" s="1">
        <v>1</v>
      </c>
      <c r="N3173" s="1">
        <v>1</v>
      </c>
      <c r="O3173" s="1">
        <f t="shared" si="99"/>
        <v>0</v>
      </c>
    </row>
    <row r="3174" spans="1:15" x14ac:dyDescent="0.2">
      <c r="A3174" s="1" t="s">
        <v>1943</v>
      </c>
      <c r="B3174" s="1">
        <v>328</v>
      </c>
      <c r="C3174" s="1" t="s">
        <v>1944</v>
      </c>
      <c r="D3174" s="1">
        <v>6.5911099999999999E-4</v>
      </c>
      <c r="E3174" s="1">
        <v>1</v>
      </c>
      <c r="F3174" s="1" t="s">
        <v>11</v>
      </c>
      <c r="G3174" s="1" t="s">
        <v>1948</v>
      </c>
      <c r="H3174" s="1">
        <v>4</v>
      </c>
      <c r="I3174" s="1">
        <v>0.52119000000000004</v>
      </c>
      <c r="J3174" s="1">
        <v>51029407.709068</v>
      </c>
      <c r="K3174" s="1">
        <v>1</v>
      </c>
      <c r="L3174" s="1">
        <f t="shared" si="98"/>
        <v>-25.604825560879132</v>
      </c>
      <c r="M3174" s="1">
        <v>1</v>
      </c>
      <c r="N3174" s="1">
        <v>1</v>
      </c>
      <c r="O3174" s="1">
        <f t="shared" si="99"/>
        <v>0</v>
      </c>
    </row>
    <row r="3175" spans="1:15" x14ac:dyDescent="0.2">
      <c r="A3175" s="1" t="s">
        <v>4104</v>
      </c>
      <c r="B3175" s="1">
        <v>187</v>
      </c>
      <c r="C3175" s="1" t="s">
        <v>4105</v>
      </c>
      <c r="D3175" s="2">
        <v>1.4618E-5</v>
      </c>
      <c r="E3175" s="1">
        <v>1</v>
      </c>
      <c r="F3175" s="1" t="s">
        <v>11</v>
      </c>
      <c r="G3175" s="1" t="s">
        <v>4107</v>
      </c>
      <c r="H3175" s="1">
        <v>4</v>
      </c>
      <c r="I3175" s="1">
        <v>-1.8758999999999999</v>
      </c>
      <c r="J3175" s="1">
        <v>51339408.959481999</v>
      </c>
      <c r="K3175" s="1">
        <v>1</v>
      </c>
      <c r="L3175" s="1">
        <f t="shared" si="98"/>
        <v>-25.613563351318238</v>
      </c>
      <c r="M3175" s="1">
        <v>1</v>
      </c>
      <c r="N3175" s="1">
        <v>1</v>
      </c>
      <c r="O3175" s="1">
        <f t="shared" si="99"/>
        <v>0</v>
      </c>
    </row>
    <row r="3176" spans="1:15" x14ac:dyDescent="0.2">
      <c r="A3176" s="1" t="s">
        <v>3454</v>
      </c>
      <c r="B3176" s="1">
        <v>2769</v>
      </c>
      <c r="C3176" s="1" t="s">
        <v>3455</v>
      </c>
      <c r="D3176" s="1">
        <v>2.2742300000000001E-4</v>
      </c>
      <c r="E3176" s="1">
        <v>1</v>
      </c>
      <c r="F3176" s="1" t="s">
        <v>11</v>
      </c>
      <c r="G3176" s="1" t="s">
        <v>3460</v>
      </c>
      <c r="H3176" s="1">
        <v>4</v>
      </c>
      <c r="I3176" s="1">
        <v>-0.83484999999999998</v>
      </c>
      <c r="J3176" s="1">
        <v>52992748.961692996</v>
      </c>
      <c r="K3176" s="1">
        <v>1</v>
      </c>
      <c r="L3176" s="1">
        <f t="shared" si="98"/>
        <v>-25.659291632327559</v>
      </c>
      <c r="M3176" s="1">
        <v>1</v>
      </c>
      <c r="N3176" s="1">
        <v>1</v>
      </c>
      <c r="O3176" s="1">
        <f t="shared" si="99"/>
        <v>0</v>
      </c>
    </row>
    <row r="3177" spans="1:15" x14ac:dyDescent="0.2">
      <c r="A3177" s="1" t="s">
        <v>6165</v>
      </c>
      <c r="B3177" s="1">
        <v>1533</v>
      </c>
      <c r="C3177" s="1" t="s">
        <v>6166</v>
      </c>
      <c r="D3177" s="2">
        <v>1.77057E-18</v>
      </c>
      <c r="E3177" s="1">
        <v>1</v>
      </c>
      <c r="F3177" s="1" t="s">
        <v>11</v>
      </c>
      <c r="G3177" s="1" t="s">
        <v>6170</v>
      </c>
      <c r="H3177" s="1">
        <v>5</v>
      </c>
      <c r="I3177" s="1">
        <v>0.80306999999999995</v>
      </c>
      <c r="J3177" s="1">
        <v>54299702.5902</v>
      </c>
      <c r="K3177" s="1">
        <v>1</v>
      </c>
      <c r="L3177" s="1">
        <f t="shared" si="98"/>
        <v>-25.694440960347645</v>
      </c>
      <c r="M3177" s="1">
        <v>1</v>
      </c>
      <c r="N3177" s="1">
        <v>1</v>
      </c>
      <c r="O3177" s="1">
        <f t="shared" si="99"/>
        <v>0</v>
      </c>
    </row>
    <row r="3178" spans="1:15" x14ac:dyDescent="0.2">
      <c r="A3178" s="1" t="s">
        <v>9717</v>
      </c>
      <c r="B3178" s="1">
        <v>565</v>
      </c>
      <c r="C3178" s="1" t="s">
        <v>9718</v>
      </c>
      <c r="D3178" s="2">
        <v>2.9002E-7</v>
      </c>
      <c r="E3178" s="1">
        <v>1</v>
      </c>
      <c r="F3178" s="1" t="s">
        <v>11</v>
      </c>
      <c r="G3178" s="1" t="s">
        <v>9724</v>
      </c>
      <c r="H3178" s="1">
        <v>6</v>
      </c>
      <c r="I3178" s="1">
        <v>-0.2114</v>
      </c>
      <c r="J3178" s="1">
        <v>58993383.494363002</v>
      </c>
      <c r="K3178" s="1">
        <v>1</v>
      </c>
      <c r="L3178" s="1">
        <f t="shared" si="98"/>
        <v>-25.814049819785129</v>
      </c>
      <c r="M3178" s="1">
        <v>1</v>
      </c>
      <c r="N3178" s="1">
        <v>1</v>
      </c>
      <c r="O3178" s="1">
        <f t="shared" si="99"/>
        <v>0</v>
      </c>
    </row>
    <row r="3179" spans="1:15" x14ac:dyDescent="0.2">
      <c r="A3179" s="1" t="s">
        <v>150</v>
      </c>
      <c r="B3179" s="1">
        <v>14</v>
      </c>
      <c r="C3179" s="1" t="s">
        <v>151</v>
      </c>
      <c r="D3179" s="2">
        <v>4.6825000000000003E-52</v>
      </c>
      <c r="E3179" s="1">
        <v>1</v>
      </c>
      <c r="F3179" s="1" t="s">
        <v>11</v>
      </c>
      <c r="G3179" s="1" t="s">
        <v>152</v>
      </c>
      <c r="H3179" s="1">
        <v>4</v>
      </c>
      <c r="I3179" s="1">
        <v>0.57640000000000002</v>
      </c>
      <c r="J3179" s="1">
        <v>59865171.048345</v>
      </c>
      <c r="K3179" s="1">
        <v>1</v>
      </c>
      <c r="L3179" s="1">
        <f t="shared" si="98"/>
        <v>-25.835213565894072</v>
      </c>
      <c r="M3179" s="1">
        <v>1</v>
      </c>
      <c r="N3179" s="1">
        <v>1</v>
      </c>
      <c r="O3179" s="1">
        <f t="shared" si="99"/>
        <v>0</v>
      </c>
    </row>
    <row r="3180" spans="1:15" x14ac:dyDescent="0.2">
      <c r="A3180" s="1" t="s">
        <v>112</v>
      </c>
      <c r="B3180" s="1">
        <v>690</v>
      </c>
      <c r="C3180" s="1" t="s">
        <v>113</v>
      </c>
      <c r="D3180" s="2">
        <v>3.25878E-5</v>
      </c>
      <c r="E3180" s="1">
        <v>1</v>
      </c>
      <c r="F3180" s="1" t="s">
        <v>11</v>
      </c>
      <c r="G3180" s="1" t="s">
        <v>116</v>
      </c>
      <c r="H3180" s="1">
        <v>3</v>
      </c>
      <c r="I3180" s="1">
        <v>8.5627999999999996E-2</v>
      </c>
      <c r="J3180" s="1">
        <v>62410674.273579001</v>
      </c>
      <c r="K3180" s="1">
        <v>1</v>
      </c>
      <c r="L3180" s="1">
        <f t="shared" si="98"/>
        <v>-25.895289462602804</v>
      </c>
      <c r="M3180" s="1">
        <v>1</v>
      </c>
      <c r="N3180" s="1">
        <v>1</v>
      </c>
      <c r="O3180" s="1">
        <f t="shared" si="99"/>
        <v>0</v>
      </c>
    </row>
    <row r="3181" spans="1:15" x14ac:dyDescent="0.2">
      <c r="A3181" s="1" t="s">
        <v>2776</v>
      </c>
      <c r="B3181" s="1">
        <v>778</v>
      </c>
      <c r="C3181" s="1" t="s">
        <v>2777</v>
      </c>
      <c r="D3181" s="1">
        <v>1.7359000000000001E-3</v>
      </c>
      <c r="E3181" s="1">
        <v>1</v>
      </c>
      <c r="F3181" s="1" t="s">
        <v>11</v>
      </c>
      <c r="G3181" s="1" t="s">
        <v>2785</v>
      </c>
      <c r="H3181" s="1">
        <v>3</v>
      </c>
      <c r="I3181" s="1">
        <v>-0.86868999999999996</v>
      </c>
      <c r="J3181" s="1">
        <v>64330353.378259003</v>
      </c>
      <c r="K3181" s="1">
        <v>1</v>
      </c>
      <c r="L3181" s="1">
        <f t="shared" si="98"/>
        <v>-25.938996277902486</v>
      </c>
      <c r="M3181" s="1">
        <v>1</v>
      </c>
      <c r="N3181" s="1">
        <v>1</v>
      </c>
      <c r="O3181" s="1">
        <f t="shared" si="99"/>
        <v>0</v>
      </c>
    </row>
    <row r="3182" spans="1:15" x14ac:dyDescent="0.2">
      <c r="A3182" s="1" t="s">
        <v>2328</v>
      </c>
      <c r="B3182" s="1">
        <v>209</v>
      </c>
      <c r="C3182" s="1" t="s">
        <v>2329</v>
      </c>
      <c r="D3182" s="2">
        <v>2.7766400000000001E-11</v>
      </c>
      <c r="E3182" s="1">
        <v>1</v>
      </c>
      <c r="F3182" s="1" t="s">
        <v>11</v>
      </c>
      <c r="G3182" s="1" t="s">
        <v>2338</v>
      </c>
      <c r="H3182" s="1">
        <v>4</v>
      </c>
      <c r="I3182" s="1">
        <v>-0.78698999999999997</v>
      </c>
      <c r="J3182" s="1">
        <v>66187450.070882</v>
      </c>
      <c r="K3182" s="1">
        <v>1</v>
      </c>
      <c r="L3182" s="1">
        <f t="shared" si="98"/>
        <v>-25.980054355006512</v>
      </c>
      <c r="M3182" s="1">
        <v>1</v>
      </c>
      <c r="N3182" s="1">
        <v>1</v>
      </c>
      <c r="O3182" s="1">
        <f t="shared" si="99"/>
        <v>0</v>
      </c>
    </row>
    <row r="3183" spans="1:15" x14ac:dyDescent="0.2">
      <c r="A3183" s="1" t="s">
        <v>3330</v>
      </c>
      <c r="B3183" s="1">
        <v>754</v>
      </c>
      <c r="C3183" s="1" t="s">
        <v>3331</v>
      </c>
      <c r="D3183" s="2">
        <v>5.6452600000000002E-5</v>
      </c>
      <c r="E3183" s="1">
        <v>1</v>
      </c>
      <c r="F3183" s="1" t="s">
        <v>11</v>
      </c>
      <c r="G3183" s="1" t="s">
        <v>3336</v>
      </c>
      <c r="H3183" s="1">
        <v>3</v>
      </c>
      <c r="I3183" s="1">
        <v>-8.2581000000000002E-2</v>
      </c>
      <c r="J3183" s="1">
        <v>67722902.273638994</v>
      </c>
      <c r="K3183" s="1">
        <v>1</v>
      </c>
      <c r="L3183" s="1">
        <f t="shared" si="98"/>
        <v>-26.013140465650434</v>
      </c>
      <c r="M3183" s="1">
        <v>1</v>
      </c>
      <c r="N3183" s="1">
        <v>1</v>
      </c>
      <c r="O3183" s="1">
        <f t="shared" si="99"/>
        <v>0</v>
      </c>
    </row>
    <row r="3184" spans="1:15" x14ac:dyDescent="0.2">
      <c r="A3184" s="1" t="s">
        <v>3500</v>
      </c>
      <c r="B3184" s="1">
        <v>687</v>
      </c>
      <c r="C3184" s="1" t="s">
        <v>3501</v>
      </c>
      <c r="D3184" s="2">
        <v>3.2679600000000001E-18</v>
      </c>
      <c r="E3184" s="1">
        <v>1</v>
      </c>
      <c r="F3184" s="1" t="s">
        <v>11</v>
      </c>
      <c r="G3184" s="1" t="s">
        <v>3502</v>
      </c>
      <c r="H3184" s="1">
        <v>4</v>
      </c>
      <c r="I3184" s="1">
        <v>-0.25252999999999998</v>
      </c>
      <c r="J3184" s="1">
        <v>80402390.037070006</v>
      </c>
      <c r="K3184" s="1">
        <v>1</v>
      </c>
      <c r="L3184" s="1">
        <f t="shared" si="98"/>
        <v>-26.260735051727419</v>
      </c>
      <c r="M3184" s="1">
        <v>1</v>
      </c>
      <c r="N3184" s="1">
        <v>1</v>
      </c>
      <c r="O3184" s="1">
        <f t="shared" si="99"/>
        <v>0</v>
      </c>
    </row>
    <row r="3185" spans="1:15" x14ac:dyDescent="0.2">
      <c r="A3185" s="1" t="s">
        <v>926</v>
      </c>
      <c r="B3185" s="1">
        <v>324</v>
      </c>
      <c r="C3185" s="1" t="s">
        <v>927</v>
      </c>
      <c r="D3185" s="1">
        <v>1.50113E-2</v>
      </c>
      <c r="E3185" s="1">
        <v>3</v>
      </c>
      <c r="F3185" s="1" t="s">
        <v>11</v>
      </c>
      <c r="G3185" s="1" t="s">
        <v>928</v>
      </c>
      <c r="H3185" s="1">
        <v>3</v>
      </c>
      <c r="I3185" s="1">
        <v>3.6352000000000002</v>
      </c>
      <c r="J3185" s="1">
        <v>158799232.0785</v>
      </c>
      <c r="K3185" s="1">
        <v>1</v>
      </c>
      <c r="L3185" s="1">
        <f t="shared" si="98"/>
        <v>-27.242628695010385</v>
      </c>
      <c r="M3185" s="1">
        <v>1</v>
      </c>
      <c r="N3185" s="1">
        <v>1</v>
      </c>
      <c r="O3185" s="1">
        <f t="shared" si="99"/>
        <v>0</v>
      </c>
    </row>
    <row r="3186" spans="1:15" x14ac:dyDescent="0.2">
      <c r="A3186" s="1" t="s">
        <v>926</v>
      </c>
      <c r="B3186" s="1">
        <v>328</v>
      </c>
      <c r="C3186" s="1" t="s">
        <v>927</v>
      </c>
      <c r="D3186" s="1">
        <v>1.50113E-2</v>
      </c>
      <c r="E3186" s="1">
        <v>3</v>
      </c>
      <c r="F3186" s="1" t="s">
        <v>11</v>
      </c>
      <c r="G3186" s="1" t="s">
        <v>928</v>
      </c>
      <c r="H3186" s="1">
        <v>3</v>
      </c>
      <c r="I3186" s="1">
        <v>3.6352000000000002</v>
      </c>
      <c r="J3186" s="1">
        <v>158799232.0785</v>
      </c>
      <c r="K3186" s="1">
        <v>1</v>
      </c>
      <c r="L3186" s="1">
        <f t="shared" si="98"/>
        <v>-27.242628695010385</v>
      </c>
      <c r="M3186" s="1">
        <v>1</v>
      </c>
      <c r="N3186" s="1">
        <v>1</v>
      </c>
      <c r="O3186" s="1">
        <f t="shared" si="99"/>
        <v>0</v>
      </c>
    </row>
    <row r="3187" spans="1:15" x14ac:dyDescent="0.2">
      <c r="A3187" s="1" t="s">
        <v>926</v>
      </c>
      <c r="B3187" s="1">
        <v>329</v>
      </c>
      <c r="C3187" s="1" t="s">
        <v>927</v>
      </c>
      <c r="D3187" s="1">
        <v>1.50113E-2</v>
      </c>
      <c r="E3187" s="1">
        <v>3</v>
      </c>
      <c r="F3187" s="1" t="s">
        <v>11</v>
      </c>
      <c r="G3187" s="1" t="s">
        <v>928</v>
      </c>
      <c r="H3187" s="1">
        <v>3</v>
      </c>
      <c r="I3187" s="1">
        <v>3.6352000000000002</v>
      </c>
      <c r="J3187" s="1">
        <v>158799232.0785</v>
      </c>
      <c r="K3187" s="1">
        <v>1</v>
      </c>
      <c r="L3187" s="1">
        <f t="shared" si="98"/>
        <v>-27.242628695010385</v>
      </c>
      <c r="M3187" s="1">
        <v>1</v>
      </c>
      <c r="N3187" s="1">
        <v>1</v>
      </c>
      <c r="O3187" s="1">
        <f t="shared" si="99"/>
        <v>0</v>
      </c>
    </row>
    <row r="3188" spans="1:15" x14ac:dyDescent="0.2">
      <c r="A3188" s="1" t="s">
        <v>926</v>
      </c>
      <c r="B3188" s="1">
        <v>331</v>
      </c>
      <c r="C3188" s="1" t="s">
        <v>927</v>
      </c>
      <c r="D3188" s="1">
        <v>1.50113E-2</v>
      </c>
      <c r="E3188" s="1">
        <v>3</v>
      </c>
      <c r="F3188" s="1" t="s">
        <v>11</v>
      </c>
      <c r="G3188" s="1" t="s">
        <v>928</v>
      </c>
      <c r="H3188" s="1">
        <v>3</v>
      </c>
      <c r="I3188" s="1">
        <v>3.6352000000000002</v>
      </c>
      <c r="J3188" s="1">
        <v>158799232.0785</v>
      </c>
      <c r="K3188" s="1">
        <v>1</v>
      </c>
      <c r="L3188" s="1">
        <f t="shared" si="98"/>
        <v>-27.242628695010385</v>
      </c>
      <c r="M3188" s="1">
        <v>1</v>
      </c>
      <c r="N3188" s="1">
        <v>1</v>
      </c>
      <c r="O3188" s="1">
        <f t="shared" si="99"/>
        <v>0</v>
      </c>
    </row>
    <row r="3189" spans="1:15" x14ac:dyDescent="0.2">
      <c r="A3189" s="1" t="s">
        <v>7436</v>
      </c>
      <c r="B3189" s="1">
        <v>1867</v>
      </c>
      <c r="C3189" s="1" t="s">
        <v>7437</v>
      </c>
      <c r="D3189" s="1">
        <v>4.2544600000000002E-2</v>
      </c>
      <c r="E3189" s="1">
        <v>1</v>
      </c>
      <c r="F3189" s="1" t="s">
        <v>11</v>
      </c>
      <c r="G3189" s="1" t="s">
        <v>7438</v>
      </c>
      <c r="H3189" s="1">
        <v>2</v>
      </c>
      <c r="I3189" s="1">
        <v>-3.3981999999999998E-2</v>
      </c>
      <c r="J3189" s="1">
        <v>472671859.61080199</v>
      </c>
      <c r="K3189" s="1">
        <v>1</v>
      </c>
      <c r="L3189" s="1">
        <f t="shared" si="98"/>
        <v>-28.816263735899515</v>
      </c>
      <c r="M3189" s="1">
        <v>1</v>
      </c>
      <c r="N3189" s="1">
        <v>1</v>
      </c>
      <c r="O3189" s="1">
        <f t="shared" si="99"/>
        <v>0</v>
      </c>
    </row>
    <row r="3190" spans="1:15" x14ac:dyDescent="0.2">
      <c r="A3190" s="1" t="s">
        <v>7919</v>
      </c>
      <c r="B3190" s="1">
        <v>61</v>
      </c>
      <c r="C3190" s="1" t="s">
        <v>7920</v>
      </c>
      <c r="D3190" s="2">
        <v>5.0622199999999998E-5</v>
      </c>
      <c r="E3190" s="1">
        <v>1</v>
      </c>
      <c r="F3190" s="1" t="s">
        <v>11</v>
      </c>
      <c r="G3190" s="1" t="s">
        <v>7921</v>
      </c>
      <c r="H3190" s="1">
        <v>3</v>
      </c>
      <c r="I3190" s="1">
        <v>-0.95209999999999995</v>
      </c>
      <c r="J3190" s="1">
        <v>1</v>
      </c>
      <c r="K3190" s="1">
        <v>1</v>
      </c>
      <c r="L3190" s="1">
        <f t="shared" si="98"/>
        <v>0</v>
      </c>
      <c r="M3190" s="1">
        <v>43631000</v>
      </c>
      <c r="N3190" s="1">
        <v>43631860.460565999</v>
      </c>
      <c r="O3190" s="1">
        <f t="shared" si="99"/>
        <v>-2.8451558542484811E-5</v>
      </c>
    </row>
    <row r="3191" spans="1:15" x14ac:dyDescent="0.2">
      <c r="A3191" s="1" t="s">
        <v>8076</v>
      </c>
      <c r="B3191" s="1">
        <v>59</v>
      </c>
      <c r="C3191" s="1" t="s">
        <v>8077</v>
      </c>
      <c r="D3191" s="2">
        <v>2.7073700000000002E-97</v>
      </c>
      <c r="E3191" s="1">
        <v>1</v>
      </c>
      <c r="F3191" s="1" t="s">
        <v>11</v>
      </c>
      <c r="G3191" s="1" t="s">
        <v>8079</v>
      </c>
      <c r="H3191" s="1">
        <v>3</v>
      </c>
      <c r="I3191" s="1">
        <v>1.1119000000000001</v>
      </c>
      <c r="J3191" s="1">
        <v>1</v>
      </c>
      <c r="K3191" s="1">
        <v>1</v>
      </c>
      <c r="L3191" s="1">
        <f t="shared" si="98"/>
        <v>0</v>
      </c>
      <c r="M3191" s="1">
        <v>84597000</v>
      </c>
      <c r="N3191" s="1">
        <v>84621661.703235999</v>
      </c>
      <c r="O3191" s="1">
        <f t="shared" si="99"/>
        <v>-4.2051292513766618E-4</v>
      </c>
    </row>
    <row r="3192" spans="1:15" x14ac:dyDescent="0.2">
      <c r="A3192" s="1" t="s">
        <v>674</v>
      </c>
      <c r="B3192" s="1">
        <v>25</v>
      </c>
      <c r="C3192" s="1" t="s">
        <v>675</v>
      </c>
      <c r="D3192" s="1">
        <v>1.57501E-3</v>
      </c>
      <c r="E3192" s="1">
        <v>1</v>
      </c>
      <c r="F3192" s="1" t="s">
        <v>11</v>
      </c>
      <c r="G3192" s="1" t="s">
        <v>676</v>
      </c>
      <c r="H3192" s="1">
        <v>3</v>
      </c>
      <c r="I3192" s="1">
        <v>1.546</v>
      </c>
      <c r="J3192" s="1">
        <v>65126459.875802003</v>
      </c>
      <c r="K3192" s="1">
        <v>79365736.737431005</v>
      </c>
      <c r="L3192" s="1">
        <f t="shared" si="98"/>
        <v>0.2852725035698454</v>
      </c>
      <c r="M3192" s="1">
        <v>125520</v>
      </c>
      <c r="N3192" s="1">
        <v>125589.466153</v>
      </c>
      <c r="O3192" s="1">
        <f t="shared" si="99"/>
        <v>-7.9820548810515652E-4</v>
      </c>
    </row>
    <row r="3193" spans="1:15" x14ac:dyDescent="0.2">
      <c r="A3193" s="1" t="s">
        <v>2697</v>
      </c>
      <c r="B3193" s="1">
        <v>115</v>
      </c>
      <c r="C3193" s="1" t="s">
        <v>2698</v>
      </c>
      <c r="D3193" s="2">
        <v>5.3187600000000001E-16</v>
      </c>
      <c r="E3193" s="1">
        <v>1</v>
      </c>
      <c r="F3193" s="1" t="s">
        <v>11</v>
      </c>
      <c r="G3193" s="1" t="s">
        <v>2702</v>
      </c>
      <c r="H3193" s="1">
        <v>3</v>
      </c>
      <c r="I3193" s="1">
        <v>0.4032</v>
      </c>
      <c r="J3193" s="1">
        <v>79057595.880342007</v>
      </c>
      <c r="K3193" s="1">
        <v>49806946.848251998</v>
      </c>
      <c r="L3193" s="1">
        <f t="shared" si="98"/>
        <v>-0.66655710694360903</v>
      </c>
      <c r="M3193" s="1">
        <v>16063000</v>
      </c>
      <c r="N3193" s="1">
        <v>16074767.322941</v>
      </c>
      <c r="O3193" s="1">
        <f t="shared" si="99"/>
        <v>-1.0564927575459106E-3</v>
      </c>
    </row>
    <row r="3194" spans="1:15" x14ac:dyDescent="0.2">
      <c r="A3194" s="1" t="s">
        <v>832</v>
      </c>
      <c r="B3194" s="1">
        <v>242</v>
      </c>
      <c r="C3194" s="1" t="s">
        <v>833</v>
      </c>
      <c r="D3194" s="2">
        <v>1.8592000000000001E-5</v>
      </c>
      <c r="E3194" s="1">
        <v>1</v>
      </c>
      <c r="F3194" s="1" t="s">
        <v>11</v>
      </c>
      <c r="G3194" s="1" t="s">
        <v>835</v>
      </c>
      <c r="H3194" s="1">
        <v>3</v>
      </c>
      <c r="I3194" s="1">
        <v>-0.26013999999999998</v>
      </c>
      <c r="J3194" s="1">
        <v>27482411.321952999</v>
      </c>
      <c r="K3194" s="1">
        <v>1</v>
      </c>
      <c r="L3194" s="1">
        <f t="shared" si="98"/>
        <v>-24.712005256781055</v>
      </c>
      <c r="M3194" s="1">
        <v>34823000</v>
      </c>
      <c r="N3194" s="1">
        <v>34858806.286063999</v>
      </c>
      <c r="O3194" s="1">
        <f t="shared" si="99"/>
        <v>-1.4826698283846168E-3</v>
      </c>
    </row>
    <row r="3195" spans="1:15" x14ac:dyDescent="0.2">
      <c r="A3195" s="1" t="s">
        <v>4675</v>
      </c>
      <c r="B3195" s="1" t="s">
        <v>4704</v>
      </c>
      <c r="C3195" s="1" t="s">
        <v>4677</v>
      </c>
      <c r="D3195" s="2">
        <v>1.12788E-170</v>
      </c>
      <c r="E3195" s="1">
        <v>1</v>
      </c>
      <c r="F3195" s="1" t="s">
        <v>11</v>
      </c>
      <c r="G3195" s="1" t="s">
        <v>4705</v>
      </c>
      <c r="H3195" s="1">
        <v>4</v>
      </c>
      <c r="I3195" s="1">
        <v>-0.29877999999999999</v>
      </c>
      <c r="J3195" s="1">
        <v>5141800082.5784397</v>
      </c>
      <c r="K3195" s="1">
        <v>7615311560.48281</v>
      </c>
      <c r="L3195" s="1">
        <f t="shared" si="98"/>
        <v>0.56662954390988318</v>
      </c>
      <c r="M3195" s="1">
        <v>801750000</v>
      </c>
      <c r="N3195" s="1">
        <v>803029580.60293198</v>
      </c>
      <c r="O3195" s="1">
        <f t="shared" si="99"/>
        <v>-2.3006835378578238E-3</v>
      </c>
    </row>
    <row r="3196" spans="1:15" x14ac:dyDescent="0.2">
      <c r="A3196" s="1" t="s">
        <v>537</v>
      </c>
      <c r="B3196" s="1">
        <v>200</v>
      </c>
      <c r="C3196" s="1" t="s">
        <v>538</v>
      </c>
      <c r="D3196" s="1">
        <v>2.11148E-2</v>
      </c>
      <c r="E3196" s="1">
        <v>1</v>
      </c>
      <c r="F3196" s="1" t="s">
        <v>11</v>
      </c>
      <c r="G3196" s="1" t="s">
        <v>541</v>
      </c>
      <c r="H3196" s="1">
        <v>2</v>
      </c>
      <c r="I3196" s="1">
        <v>0.30587999999999999</v>
      </c>
      <c r="J3196" s="1">
        <v>39183866.9714</v>
      </c>
      <c r="K3196" s="1">
        <v>21623965.560702998</v>
      </c>
      <c r="L3196" s="1">
        <f t="shared" si="98"/>
        <v>-0.85762866181004094</v>
      </c>
      <c r="M3196" s="1">
        <v>61835000</v>
      </c>
      <c r="N3196" s="1">
        <v>61966187.216388002</v>
      </c>
      <c r="O3196" s="1">
        <f t="shared" si="99"/>
        <v>-3.0575347717818704E-3</v>
      </c>
    </row>
    <row r="3197" spans="1:15" x14ac:dyDescent="0.2">
      <c r="A3197" s="1" t="s">
        <v>3410</v>
      </c>
      <c r="B3197" s="1">
        <v>56</v>
      </c>
      <c r="C3197" s="1" t="s">
        <v>3411</v>
      </c>
      <c r="D3197" s="2">
        <v>2.9650600000000001E-43</v>
      </c>
      <c r="E3197" s="1">
        <v>1</v>
      </c>
      <c r="F3197" s="1" t="s">
        <v>11</v>
      </c>
      <c r="G3197" s="1" t="s">
        <v>3413</v>
      </c>
      <c r="H3197" s="1">
        <v>2</v>
      </c>
      <c r="I3197" s="1">
        <v>-0.85546</v>
      </c>
      <c r="J3197" s="1">
        <v>2038731.228078</v>
      </c>
      <c r="K3197" s="1">
        <v>76867260.084656999</v>
      </c>
      <c r="L3197" s="1">
        <f t="shared" si="98"/>
        <v>5.2366257465749841</v>
      </c>
      <c r="M3197" s="1">
        <v>146620000</v>
      </c>
      <c r="N3197" s="1">
        <v>146938575.559558</v>
      </c>
      <c r="O3197" s="1">
        <f t="shared" si="99"/>
        <v>-3.1312834889843711E-3</v>
      </c>
    </row>
    <row r="3198" spans="1:15" x14ac:dyDescent="0.2">
      <c r="A3198" s="1" t="s">
        <v>6941</v>
      </c>
      <c r="B3198" s="1">
        <v>221</v>
      </c>
      <c r="C3198" s="1" t="s">
        <v>6942</v>
      </c>
      <c r="D3198" s="2">
        <v>3.6913300000000001E-6</v>
      </c>
      <c r="E3198" s="1">
        <v>1</v>
      </c>
      <c r="F3198" s="1" t="s">
        <v>11</v>
      </c>
      <c r="G3198" s="1" t="s">
        <v>6943</v>
      </c>
      <c r="H3198" s="1">
        <v>3</v>
      </c>
      <c r="I3198" s="1">
        <v>-0.72555000000000003</v>
      </c>
      <c r="J3198" s="1">
        <v>3906597.9171950002</v>
      </c>
      <c r="K3198" s="1">
        <v>1</v>
      </c>
      <c r="L3198" s="1">
        <f t="shared" si="98"/>
        <v>-21.897481344497663</v>
      </c>
      <c r="M3198" s="1">
        <v>35072000</v>
      </c>
      <c r="N3198" s="1">
        <v>35155762.988168001</v>
      </c>
      <c r="O3198" s="1">
        <f t="shared" si="99"/>
        <v>-3.4415023290822453E-3</v>
      </c>
    </row>
    <row r="3199" spans="1:15" x14ac:dyDescent="0.2">
      <c r="A3199" s="1" t="s">
        <v>4322</v>
      </c>
      <c r="B3199" s="1">
        <v>422</v>
      </c>
      <c r="C3199" s="1" t="s">
        <v>4323</v>
      </c>
      <c r="D3199" s="2">
        <v>8.8528600000000002E-54</v>
      </c>
      <c r="E3199" s="1">
        <v>1</v>
      </c>
      <c r="F3199" s="1" t="s">
        <v>11</v>
      </c>
      <c r="G3199" s="1" t="s">
        <v>4325</v>
      </c>
      <c r="H3199" s="1">
        <v>3</v>
      </c>
      <c r="I3199" s="1">
        <v>-0.17457</v>
      </c>
      <c r="J3199" s="1">
        <v>74937344.519199997</v>
      </c>
      <c r="K3199" s="1">
        <v>64537463.028012</v>
      </c>
      <c r="L3199" s="1">
        <f t="shared" si="98"/>
        <v>-0.21554798870997685</v>
      </c>
      <c r="M3199" s="1">
        <v>105620000</v>
      </c>
      <c r="N3199" s="1">
        <v>105873007.586309</v>
      </c>
      <c r="O3199" s="1">
        <f t="shared" si="99"/>
        <v>-3.451773355218657E-3</v>
      </c>
    </row>
    <row r="3200" spans="1:15" x14ac:dyDescent="0.2">
      <c r="A3200" s="1" t="s">
        <v>2443</v>
      </c>
      <c r="B3200" s="1">
        <v>532</v>
      </c>
      <c r="C3200" s="1" t="s">
        <v>2444</v>
      </c>
      <c r="D3200" s="2">
        <v>1.4916E-18</v>
      </c>
      <c r="E3200" s="1">
        <v>1</v>
      </c>
      <c r="F3200" s="1" t="s">
        <v>11</v>
      </c>
      <c r="G3200" s="1" t="s">
        <v>2467</v>
      </c>
      <c r="H3200" s="1">
        <v>3</v>
      </c>
      <c r="I3200" s="1">
        <v>0.70169000000000004</v>
      </c>
      <c r="J3200" s="1">
        <v>4437529.6362140002</v>
      </c>
      <c r="K3200" s="1">
        <v>4334157.2544550002</v>
      </c>
      <c r="L3200" s="1">
        <f t="shared" si="98"/>
        <v>-3.4005255536392727E-2</v>
      </c>
      <c r="M3200" s="1">
        <v>10131000</v>
      </c>
      <c r="N3200" s="1">
        <v>10163251.476203</v>
      </c>
      <c r="O3200" s="1">
        <f t="shared" si="99"/>
        <v>-4.5854447013485306E-3</v>
      </c>
    </row>
    <row r="3201" spans="1:15" x14ac:dyDescent="0.2">
      <c r="A3201" s="1" t="s">
        <v>9270</v>
      </c>
      <c r="B3201" s="1">
        <v>115</v>
      </c>
      <c r="C3201" s="1" t="s">
        <v>9271</v>
      </c>
      <c r="D3201" s="2">
        <v>1.5904699999999999E-8</v>
      </c>
      <c r="E3201" s="1">
        <v>1</v>
      </c>
      <c r="F3201" s="1" t="s">
        <v>11</v>
      </c>
      <c r="G3201" s="1" t="s">
        <v>9275</v>
      </c>
      <c r="H3201" s="1">
        <v>3</v>
      </c>
      <c r="I3201" s="1">
        <v>-7.2829000000000005E-2</v>
      </c>
      <c r="J3201" s="1">
        <v>86072647.650284007</v>
      </c>
      <c r="K3201" s="1">
        <v>46188889.224219002</v>
      </c>
      <c r="L3201" s="1">
        <f t="shared" si="98"/>
        <v>-0.89800899586113425</v>
      </c>
      <c r="M3201" s="1">
        <v>70635000</v>
      </c>
      <c r="N3201" s="1">
        <v>70879776.455670998</v>
      </c>
      <c r="O3201" s="1">
        <f t="shared" si="99"/>
        <v>-4.9908304947824727E-3</v>
      </c>
    </row>
    <row r="3202" spans="1:15" x14ac:dyDescent="0.2">
      <c r="A3202" s="1" t="s">
        <v>463</v>
      </c>
      <c r="B3202" s="1">
        <v>144</v>
      </c>
      <c r="C3202" s="1" t="s">
        <v>464</v>
      </c>
      <c r="D3202" s="1">
        <v>5.0252700000000001E-3</v>
      </c>
      <c r="E3202" s="1">
        <v>1</v>
      </c>
      <c r="F3202" s="1" t="s">
        <v>11</v>
      </c>
      <c r="G3202" s="1" t="s">
        <v>472</v>
      </c>
      <c r="H3202" s="1">
        <v>3</v>
      </c>
      <c r="I3202" s="1">
        <v>0.31651000000000001</v>
      </c>
      <c r="J3202" s="1">
        <v>3192285.1768029998</v>
      </c>
      <c r="K3202" s="1">
        <v>2536962.2486609998</v>
      </c>
      <c r="L3202" s="1">
        <f t="shared" ref="L3202:L3265" si="100">LOG(K3202/J3202,2)</f>
        <v>-0.33148748627324592</v>
      </c>
      <c r="M3202" s="1">
        <v>2979100</v>
      </c>
      <c r="N3202" s="1">
        <v>2994496.7194869998</v>
      </c>
      <c r="O3202" s="1">
        <f t="shared" ref="O3202:O3265" si="101">LOG(M3202/N3202,2)</f>
        <v>-7.4370002134123174E-3</v>
      </c>
    </row>
    <row r="3203" spans="1:15" x14ac:dyDescent="0.2">
      <c r="A3203" s="1" t="s">
        <v>5791</v>
      </c>
      <c r="B3203" s="1">
        <v>149</v>
      </c>
      <c r="C3203" s="1" t="s">
        <v>5792</v>
      </c>
      <c r="D3203" s="1">
        <v>6.29413E-4</v>
      </c>
      <c r="E3203" s="1">
        <v>1</v>
      </c>
      <c r="F3203" s="1" t="s">
        <v>11</v>
      </c>
      <c r="G3203" s="1" t="s">
        <v>5793</v>
      </c>
      <c r="H3203" s="1">
        <v>4</v>
      </c>
      <c r="I3203" s="1">
        <v>1.2710999999999999</v>
      </c>
      <c r="J3203" s="1">
        <v>1</v>
      </c>
      <c r="K3203" s="1">
        <v>1</v>
      </c>
      <c r="L3203" s="1">
        <f t="shared" si="100"/>
        <v>0</v>
      </c>
      <c r="M3203" s="1">
        <v>11387000</v>
      </c>
      <c r="N3203" s="1">
        <v>11447008.741882</v>
      </c>
      <c r="O3203" s="1">
        <f t="shared" si="101"/>
        <v>-7.5829447745419335E-3</v>
      </c>
    </row>
    <row r="3204" spans="1:15" x14ac:dyDescent="0.2">
      <c r="A3204" s="1" t="s">
        <v>2757</v>
      </c>
      <c r="B3204" s="1">
        <v>68</v>
      </c>
      <c r="C3204" s="1" t="s">
        <v>2758</v>
      </c>
      <c r="D3204" s="1">
        <v>2.0006399999999999E-4</v>
      </c>
      <c r="E3204" s="1">
        <v>1</v>
      </c>
      <c r="F3204" s="1" t="s">
        <v>11</v>
      </c>
      <c r="G3204" s="1" t="s">
        <v>2764</v>
      </c>
      <c r="H3204" s="1">
        <v>4</v>
      </c>
      <c r="I3204" s="1">
        <v>1.7628000000000001E-2</v>
      </c>
      <c r="J3204" s="1">
        <v>13548510.048043</v>
      </c>
      <c r="K3204" s="1">
        <v>293663.61909699999</v>
      </c>
      <c r="L3204" s="1">
        <f t="shared" si="100"/>
        <v>-5.5278258479643387</v>
      </c>
      <c r="M3204" s="1">
        <v>8002200</v>
      </c>
      <c r="N3204" s="1">
        <v>8046548.9917820003</v>
      </c>
      <c r="O3204" s="1">
        <f t="shared" si="101"/>
        <v>-7.9734854609200979E-3</v>
      </c>
    </row>
    <row r="3205" spans="1:15" x14ac:dyDescent="0.2">
      <c r="A3205" s="1" t="s">
        <v>2443</v>
      </c>
      <c r="B3205" s="1">
        <v>312</v>
      </c>
      <c r="C3205" s="1" t="s">
        <v>2444</v>
      </c>
      <c r="D3205" s="2">
        <v>5.9864399999999997E-63</v>
      </c>
      <c r="E3205" s="1">
        <v>1</v>
      </c>
      <c r="F3205" s="1" t="s">
        <v>11</v>
      </c>
      <c r="G3205" s="1" t="s">
        <v>2455</v>
      </c>
      <c r="H3205" s="1">
        <v>3</v>
      </c>
      <c r="I3205" s="1">
        <v>0.14494000000000001</v>
      </c>
      <c r="J3205" s="1">
        <v>349486386.20667499</v>
      </c>
      <c r="K3205" s="1">
        <v>202399247.460491</v>
      </c>
      <c r="L3205" s="1">
        <f t="shared" si="100"/>
        <v>-0.78803233239696391</v>
      </c>
      <c r="M3205" s="1">
        <v>354610000</v>
      </c>
      <c r="N3205" s="1">
        <v>357362339.07918698</v>
      </c>
      <c r="O3205" s="1">
        <f t="shared" si="101"/>
        <v>-1.1154381997480001E-2</v>
      </c>
    </row>
    <row r="3206" spans="1:15" x14ac:dyDescent="0.2">
      <c r="A3206" s="1" t="s">
        <v>4514</v>
      </c>
      <c r="B3206" s="1">
        <v>152</v>
      </c>
      <c r="C3206" s="1" t="s">
        <v>4515</v>
      </c>
      <c r="D3206" s="2">
        <v>2.9624700000000001E-23</v>
      </c>
      <c r="E3206" s="1">
        <v>1</v>
      </c>
      <c r="F3206" s="1" t="s">
        <v>11</v>
      </c>
      <c r="G3206" s="1" t="s">
        <v>4516</v>
      </c>
      <c r="H3206" s="1">
        <v>2</v>
      </c>
      <c r="I3206" s="1">
        <v>-0.56350999999999996</v>
      </c>
      <c r="J3206" s="1">
        <v>43992524.865153</v>
      </c>
      <c r="K3206" s="1">
        <v>41441989.389274001</v>
      </c>
      <c r="L3206" s="1">
        <f t="shared" si="100"/>
        <v>-8.6165144193404236E-2</v>
      </c>
      <c r="M3206" s="1">
        <v>75084000</v>
      </c>
      <c r="N3206" s="1">
        <v>75698296.111619994</v>
      </c>
      <c r="O3206" s="1">
        <f t="shared" si="101"/>
        <v>-1.1755317169796792E-2</v>
      </c>
    </row>
    <row r="3207" spans="1:15" x14ac:dyDescent="0.2">
      <c r="A3207" s="1" t="s">
        <v>9270</v>
      </c>
      <c r="B3207" s="1">
        <v>31</v>
      </c>
      <c r="C3207" s="1" t="s">
        <v>9271</v>
      </c>
      <c r="D3207" s="2">
        <v>4.4966299999999997E-5</v>
      </c>
      <c r="E3207" s="1">
        <v>1</v>
      </c>
      <c r="F3207" s="1" t="s">
        <v>11</v>
      </c>
      <c r="G3207" s="1" t="s">
        <v>9274</v>
      </c>
      <c r="H3207" s="1">
        <v>2</v>
      </c>
      <c r="I3207" s="1">
        <v>-0.4002</v>
      </c>
      <c r="J3207" s="1">
        <v>4692953.2016970003</v>
      </c>
      <c r="K3207" s="1">
        <v>5240421.0057309996</v>
      </c>
      <c r="L3207" s="1">
        <f t="shared" si="100"/>
        <v>0.15918664604033825</v>
      </c>
      <c r="M3207" s="1">
        <v>7027900</v>
      </c>
      <c r="N3207" s="1">
        <v>7088466.463184</v>
      </c>
      <c r="O3207" s="1">
        <f t="shared" si="101"/>
        <v>-1.2379881534739776E-2</v>
      </c>
    </row>
    <row r="3208" spans="1:15" x14ac:dyDescent="0.2">
      <c r="A3208" s="1" t="s">
        <v>2732</v>
      </c>
      <c r="B3208" s="1">
        <v>114</v>
      </c>
      <c r="C3208" s="1" t="s">
        <v>2733</v>
      </c>
      <c r="D3208" s="1">
        <v>2.0983500000000001E-4</v>
      </c>
      <c r="E3208" s="1" t="s">
        <v>245</v>
      </c>
      <c r="F3208" s="1" t="s">
        <v>11</v>
      </c>
      <c r="G3208" s="1" t="s">
        <v>2734</v>
      </c>
      <c r="H3208" s="1">
        <v>3</v>
      </c>
      <c r="I3208" s="1">
        <v>0.23300000000000001</v>
      </c>
      <c r="J3208" s="1">
        <v>39496779.031677999</v>
      </c>
      <c r="K3208" s="1">
        <v>45114585.424590997</v>
      </c>
      <c r="L3208" s="1">
        <f t="shared" si="100"/>
        <v>0.19185892224695783</v>
      </c>
      <c r="M3208" s="1">
        <v>11110000</v>
      </c>
      <c r="N3208" s="1">
        <v>11212009.672687</v>
      </c>
      <c r="O3208" s="1">
        <f t="shared" si="101"/>
        <v>-1.3186077380687052E-2</v>
      </c>
    </row>
    <row r="3209" spans="1:15" x14ac:dyDescent="0.2">
      <c r="A3209" s="1" t="s">
        <v>6597</v>
      </c>
      <c r="B3209" s="1">
        <v>3314</v>
      </c>
      <c r="C3209" s="1" t="s">
        <v>6598</v>
      </c>
      <c r="D3209" s="1">
        <v>1.20531E-4</v>
      </c>
      <c r="E3209" s="1">
        <v>1</v>
      </c>
      <c r="F3209" s="1" t="s">
        <v>11</v>
      </c>
      <c r="G3209" s="1" t="s">
        <v>6603</v>
      </c>
      <c r="H3209" s="1">
        <v>5</v>
      </c>
      <c r="I3209" s="1">
        <v>-0.98692000000000002</v>
      </c>
      <c r="J3209" s="1">
        <v>1</v>
      </c>
      <c r="K3209" s="1">
        <v>8252484.8485380001</v>
      </c>
      <c r="L3209" s="1">
        <f t="shared" si="100"/>
        <v>22.976397154003834</v>
      </c>
      <c r="M3209" s="1">
        <v>283310</v>
      </c>
      <c r="N3209" s="1">
        <v>286129.39189500001</v>
      </c>
      <c r="O3209" s="1">
        <f t="shared" si="101"/>
        <v>-1.4286176899022115E-2</v>
      </c>
    </row>
    <row r="3210" spans="1:15" x14ac:dyDescent="0.2">
      <c r="A3210" s="1" t="s">
        <v>2971</v>
      </c>
      <c r="B3210" s="1">
        <v>400</v>
      </c>
      <c r="C3210" s="1" t="s">
        <v>2972</v>
      </c>
      <c r="D3210" s="1">
        <v>3.8166499999999999E-2</v>
      </c>
      <c r="E3210" s="1">
        <v>1</v>
      </c>
      <c r="F3210" s="1" t="s">
        <v>11</v>
      </c>
      <c r="G3210" s="1" t="s">
        <v>2973</v>
      </c>
      <c r="H3210" s="1">
        <v>2</v>
      </c>
      <c r="I3210" s="1">
        <v>1.8748</v>
      </c>
      <c r="J3210" s="1">
        <v>83837145.675465003</v>
      </c>
      <c r="K3210" s="1">
        <v>47551320.479685001</v>
      </c>
      <c r="L3210" s="1">
        <f t="shared" si="100"/>
        <v>-0.81810419496691766</v>
      </c>
      <c r="M3210" s="1">
        <v>45891000</v>
      </c>
      <c r="N3210" s="1">
        <v>46353352.541164003</v>
      </c>
      <c r="O3210" s="1">
        <f t="shared" si="101"/>
        <v>-1.446244210929056E-2</v>
      </c>
    </row>
    <row r="3211" spans="1:15" x14ac:dyDescent="0.2">
      <c r="A3211" s="1" t="s">
        <v>3858</v>
      </c>
      <c r="B3211" s="1">
        <v>590</v>
      </c>
      <c r="C3211" s="1" t="s">
        <v>3859</v>
      </c>
      <c r="D3211" s="2">
        <v>1.4420799999999999E-41</v>
      </c>
      <c r="E3211" s="1">
        <v>1</v>
      </c>
      <c r="F3211" s="1" t="s">
        <v>11</v>
      </c>
      <c r="G3211" s="1" t="s">
        <v>3860</v>
      </c>
      <c r="H3211" s="1">
        <v>4</v>
      </c>
      <c r="I3211" s="1">
        <v>-0.61846000000000001</v>
      </c>
      <c r="J3211" s="1">
        <v>1</v>
      </c>
      <c r="K3211" s="1">
        <v>16511761.27282</v>
      </c>
      <c r="L3211" s="1">
        <f t="shared" si="100"/>
        <v>23.976990681739384</v>
      </c>
      <c r="M3211" s="1">
        <v>44333000</v>
      </c>
      <c r="N3211" s="1">
        <v>44795246.388149999</v>
      </c>
      <c r="O3211" s="1">
        <f t="shared" si="101"/>
        <v>-1.4964651009644883E-2</v>
      </c>
    </row>
    <row r="3212" spans="1:15" x14ac:dyDescent="0.2">
      <c r="A3212" s="1" t="s">
        <v>4469</v>
      </c>
      <c r="B3212" s="1">
        <v>23</v>
      </c>
      <c r="C3212" s="1" t="s">
        <v>4470</v>
      </c>
      <c r="D3212" s="2">
        <v>7.32715E-99</v>
      </c>
      <c r="E3212" s="1">
        <v>1</v>
      </c>
      <c r="F3212" s="1" t="s">
        <v>11</v>
      </c>
      <c r="G3212" s="1" t="s">
        <v>4472</v>
      </c>
      <c r="H3212" s="1">
        <v>3</v>
      </c>
      <c r="I3212" s="1">
        <v>0.61116999999999999</v>
      </c>
      <c r="J3212" s="1">
        <v>1</v>
      </c>
      <c r="K3212" s="1">
        <v>1</v>
      </c>
      <c r="L3212" s="1">
        <f t="shared" si="100"/>
        <v>0</v>
      </c>
      <c r="M3212" s="1">
        <v>102420000</v>
      </c>
      <c r="N3212" s="1">
        <v>103527905.070518</v>
      </c>
      <c r="O3212" s="1">
        <f t="shared" si="101"/>
        <v>-1.5522222179209209E-2</v>
      </c>
    </row>
    <row r="3213" spans="1:15" x14ac:dyDescent="0.2">
      <c r="A3213" s="1" t="s">
        <v>2402</v>
      </c>
      <c r="B3213" s="1">
        <v>242</v>
      </c>
      <c r="C3213" s="1" t="s">
        <v>2403</v>
      </c>
      <c r="D3213" s="1">
        <v>2.9980699999999999E-2</v>
      </c>
      <c r="E3213" s="1">
        <v>1</v>
      </c>
      <c r="F3213" s="1" t="s">
        <v>11</v>
      </c>
      <c r="G3213" s="1" t="s">
        <v>2405</v>
      </c>
      <c r="H3213" s="1">
        <v>2</v>
      </c>
      <c r="I3213" s="1">
        <v>-8.0166000000000001E-2</v>
      </c>
      <c r="J3213" s="1">
        <v>55618299.458160996</v>
      </c>
      <c r="K3213" s="1">
        <v>34725532.588345997</v>
      </c>
      <c r="L3213" s="1">
        <f t="shared" si="100"/>
        <v>-0.67956281352943992</v>
      </c>
      <c r="M3213" s="1">
        <v>158410</v>
      </c>
      <c r="N3213" s="1">
        <v>160173.31253</v>
      </c>
      <c r="O3213" s="1">
        <f t="shared" si="101"/>
        <v>-1.5970379617247319E-2</v>
      </c>
    </row>
    <row r="3214" spans="1:15" x14ac:dyDescent="0.2">
      <c r="A3214" s="1" t="s">
        <v>699</v>
      </c>
      <c r="B3214" s="1">
        <v>385</v>
      </c>
      <c r="C3214" s="1" t="s">
        <v>700</v>
      </c>
      <c r="D3214" s="2">
        <v>8.0228299999999997E-10</v>
      </c>
      <c r="E3214" s="1">
        <v>1</v>
      </c>
      <c r="F3214" s="1" t="s">
        <v>11</v>
      </c>
      <c r="G3214" s="1" t="s">
        <v>702</v>
      </c>
      <c r="H3214" s="1">
        <v>3</v>
      </c>
      <c r="I3214" s="1">
        <v>-0.42094999999999999</v>
      </c>
      <c r="J3214" s="1">
        <v>42889327.927057996</v>
      </c>
      <c r="K3214" s="1">
        <v>39854201.302276999</v>
      </c>
      <c r="L3214" s="1">
        <f t="shared" si="100"/>
        <v>-0.10588689269065396</v>
      </c>
      <c r="M3214" s="1">
        <v>59998000</v>
      </c>
      <c r="N3214" s="1">
        <v>60692817.325061999</v>
      </c>
      <c r="O3214" s="1">
        <f t="shared" si="101"/>
        <v>-1.6611381146301691E-2</v>
      </c>
    </row>
    <row r="3215" spans="1:15" x14ac:dyDescent="0.2">
      <c r="A3215" s="1" t="s">
        <v>1573</v>
      </c>
      <c r="B3215" s="1">
        <v>70</v>
      </c>
      <c r="C3215" s="1" t="s">
        <v>1574</v>
      </c>
      <c r="D3215" s="2">
        <v>7.7566500000000004E-46</v>
      </c>
      <c r="E3215" s="1">
        <v>1</v>
      </c>
      <c r="F3215" s="1" t="s">
        <v>11</v>
      </c>
      <c r="G3215" s="1" t="s">
        <v>1575</v>
      </c>
      <c r="H3215" s="1">
        <v>3</v>
      </c>
      <c r="I3215" s="1">
        <v>-0.10906</v>
      </c>
      <c r="J3215" s="1">
        <v>250271432.02473599</v>
      </c>
      <c r="K3215" s="1">
        <v>189762800.468703</v>
      </c>
      <c r="L3215" s="1">
        <f t="shared" si="100"/>
        <v>-0.39929641365644647</v>
      </c>
      <c r="M3215" s="1">
        <v>295990000</v>
      </c>
      <c r="N3215" s="1">
        <v>299425231.06788802</v>
      </c>
      <c r="O3215" s="1">
        <f t="shared" si="101"/>
        <v>-1.6647359886474335E-2</v>
      </c>
    </row>
    <row r="3216" spans="1:15" x14ac:dyDescent="0.2">
      <c r="A3216" s="1" t="s">
        <v>5443</v>
      </c>
      <c r="B3216" s="1">
        <v>197</v>
      </c>
      <c r="C3216" s="1" t="s">
        <v>5444</v>
      </c>
      <c r="D3216" s="2">
        <v>1.7929399999999999E-11</v>
      </c>
      <c r="E3216" s="1">
        <v>1</v>
      </c>
      <c r="F3216" s="1" t="s">
        <v>11</v>
      </c>
      <c r="G3216" s="1" t="s">
        <v>5447</v>
      </c>
      <c r="H3216" s="1">
        <v>2</v>
      </c>
      <c r="I3216" s="1">
        <v>0.25075999999999998</v>
      </c>
      <c r="J3216" s="1">
        <v>126543092.58115099</v>
      </c>
      <c r="K3216" s="1">
        <v>150495144.34438401</v>
      </c>
      <c r="L3216" s="1">
        <f t="shared" si="100"/>
        <v>0.25008818049573672</v>
      </c>
      <c r="M3216" s="1">
        <v>112200000</v>
      </c>
      <c r="N3216" s="1">
        <v>113695311.496462</v>
      </c>
      <c r="O3216" s="1">
        <f t="shared" si="101"/>
        <v>-1.9100086460515451E-2</v>
      </c>
    </row>
    <row r="3217" spans="1:15" x14ac:dyDescent="0.2">
      <c r="A3217" s="1" t="s">
        <v>7369</v>
      </c>
      <c r="B3217" s="1">
        <v>728</v>
      </c>
      <c r="C3217" s="1" t="s">
        <v>7370</v>
      </c>
      <c r="D3217" s="2">
        <v>4.1375999999999999E-16</v>
      </c>
      <c r="E3217" s="1">
        <v>1</v>
      </c>
      <c r="F3217" s="1" t="s">
        <v>11</v>
      </c>
      <c r="G3217" s="1" t="s">
        <v>7371</v>
      </c>
      <c r="H3217" s="1">
        <v>2</v>
      </c>
      <c r="I3217" s="1">
        <v>1.0869E-2</v>
      </c>
      <c r="J3217" s="1">
        <v>1</v>
      </c>
      <c r="K3217" s="1">
        <v>1</v>
      </c>
      <c r="L3217" s="1">
        <f t="shared" si="100"/>
        <v>0</v>
      </c>
      <c r="M3217" s="1">
        <v>88603000</v>
      </c>
      <c r="N3217" s="1">
        <v>89787241.866993994</v>
      </c>
      <c r="O3217" s="1">
        <f t="shared" si="101"/>
        <v>-1.9154915079610719E-2</v>
      </c>
    </row>
    <row r="3218" spans="1:15" x14ac:dyDescent="0.2">
      <c r="A3218" s="1" t="s">
        <v>5339</v>
      </c>
      <c r="B3218" s="1">
        <v>165</v>
      </c>
      <c r="C3218" s="1" t="s">
        <v>5340</v>
      </c>
      <c r="D3218" s="2">
        <v>2.2824400000000001E-5</v>
      </c>
      <c r="E3218" s="1">
        <v>1</v>
      </c>
      <c r="F3218" s="1" t="s">
        <v>11</v>
      </c>
      <c r="G3218" s="1" t="s">
        <v>5343</v>
      </c>
      <c r="H3218" s="1">
        <v>5</v>
      </c>
      <c r="I3218" s="1">
        <v>9.4379000000000005E-2</v>
      </c>
      <c r="J3218" s="1">
        <v>8102093.7132970002</v>
      </c>
      <c r="K3218" s="1">
        <v>27567623.364007</v>
      </c>
      <c r="L3218" s="1">
        <f t="shared" si="100"/>
        <v>1.7666082190954837</v>
      </c>
      <c r="M3218" s="1">
        <v>28188000</v>
      </c>
      <c r="N3218" s="1">
        <v>28578721.956386</v>
      </c>
      <c r="O3218" s="1">
        <f t="shared" si="101"/>
        <v>-1.9860281210237987E-2</v>
      </c>
    </row>
    <row r="3219" spans="1:15" x14ac:dyDescent="0.2">
      <c r="A3219" s="1" t="s">
        <v>3928</v>
      </c>
      <c r="B3219" s="1">
        <v>151</v>
      </c>
      <c r="C3219" s="1" t="s">
        <v>3929</v>
      </c>
      <c r="D3219" s="2">
        <v>3.0455400000000001E-175</v>
      </c>
      <c r="E3219" s="1">
        <v>1</v>
      </c>
      <c r="F3219" s="1" t="s">
        <v>11</v>
      </c>
      <c r="G3219" s="1" t="s">
        <v>3942</v>
      </c>
      <c r="H3219" s="1">
        <v>3</v>
      </c>
      <c r="I3219" s="1">
        <v>-7.9045000000000004E-2</v>
      </c>
      <c r="J3219" s="1">
        <v>656343961.96903396</v>
      </c>
      <c r="K3219" s="1">
        <v>765369425.37070501</v>
      </c>
      <c r="L3219" s="1">
        <f t="shared" si="100"/>
        <v>0.22170420187075557</v>
      </c>
      <c r="M3219" s="1">
        <v>385840000</v>
      </c>
      <c r="N3219" s="1">
        <v>391371824.75635302</v>
      </c>
      <c r="O3219" s="1">
        <f t="shared" si="101"/>
        <v>-2.0537183451797465E-2</v>
      </c>
    </row>
    <row r="3220" spans="1:15" x14ac:dyDescent="0.2">
      <c r="A3220" s="1" t="s">
        <v>7383</v>
      </c>
      <c r="B3220" s="1">
        <v>571</v>
      </c>
      <c r="C3220" s="1" t="s">
        <v>7384</v>
      </c>
      <c r="D3220" s="2">
        <v>4.5170800000000001E-7</v>
      </c>
      <c r="E3220" s="1">
        <v>1</v>
      </c>
      <c r="F3220" s="1" t="s">
        <v>11</v>
      </c>
      <c r="G3220" s="1" t="s">
        <v>7385</v>
      </c>
      <c r="H3220" s="1">
        <v>3</v>
      </c>
      <c r="I3220" s="1">
        <v>0.69647000000000003</v>
      </c>
      <c r="J3220" s="1">
        <v>1</v>
      </c>
      <c r="K3220" s="1">
        <v>585186.86280899995</v>
      </c>
      <c r="L3220" s="1">
        <f t="shared" si="100"/>
        <v>19.158537856399459</v>
      </c>
      <c r="M3220" s="1">
        <v>183170000</v>
      </c>
      <c r="N3220" s="1">
        <v>185872898.724291</v>
      </c>
      <c r="O3220" s="1">
        <f t="shared" si="101"/>
        <v>-2.1133197936305515E-2</v>
      </c>
    </row>
    <row r="3221" spans="1:15" x14ac:dyDescent="0.2">
      <c r="A3221" s="1" t="s">
        <v>1656</v>
      </c>
      <c r="B3221" s="1">
        <v>478</v>
      </c>
      <c r="C3221" s="1" t="s">
        <v>1657</v>
      </c>
      <c r="D3221" s="2">
        <v>6.2026000000000006E-5</v>
      </c>
      <c r="E3221" s="1">
        <v>1</v>
      </c>
      <c r="F3221" s="1" t="s">
        <v>11</v>
      </c>
      <c r="G3221" s="1" t="s">
        <v>1658</v>
      </c>
      <c r="H3221" s="1">
        <v>3</v>
      </c>
      <c r="I3221" s="1">
        <v>-0.1036</v>
      </c>
      <c r="J3221" s="1">
        <v>62877859.256598003</v>
      </c>
      <c r="K3221" s="1">
        <v>65170314.404229</v>
      </c>
      <c r="L3221" s="1">
        <f t="shared" si="100"/>
        <v>5.1662854683038981E-2</v>
      </c>
      <c r="M3221" s="1">
        <v>30283000</v>
      </c>
      <c r="N3221" s="1">
        <v>30736851.733816002</v>
      </c>
      <c r="O3221" s="1">
        <f t="shared" si="101"/>
        <v>-2.1461268800937697E-2</v>
      </c>
    </row>
    <row r="3222" spans="1:15" x14ac:dyDescent="0.2">
      <c r="A3222" s="1" t="s">
        <v>9579</v>
      </c>
      <c r="B3222" s="1">
        <v>7</v>
      </c>
      <c r="C3222" s="1" t="s">
        <v>9580</v>
      </c>
      <c r="D3222" s="1">
        <v>3.9890599999999998E-4</v>
      </c>
      <c r="E3222" s="1">
        <v>1</v>
      </c>
      <c r="F3222" s="1" t="s">
        <v>11</v>
      </c>
      <c r="G3222" s="1" t="s">
        <v>9581</v>
      </c>
      <c r="H3222" s="1">
        <v>3</v>
      </c>
      <c r="I3222" s="1">
        <v>1.5711999999999999</v>
      </c>
      <c r="J3222" s="1">
        <v>1</v>
      </c>
      <c r="K3222" s="1">
        <v>60695077.599074997</v>
      </c>
      <c r="L3222" s="1">
        <f t="shared" si="100"/>
        <v>25.855076182152718</v>
      </c>
      <c r="M3222" s="1">
        <v>84541000</v>
      </c>
      <c r="N3222" s="1">
        <v>85876700.933938995</v>
      </c>
      <c r="O3222" s="1">
        <f t="shared" si="101"/>
        <v>-2.2615591736039664E-2</v>
      </c>
    </row>
    <row r="3223" spans="1:15" x14ac:dyDescent="0.2">
      <c r="A3223" s="1" t="s">
        <v>7606</v>
      </c>
      <c r="B3223" s="1">
        <v>71</v>
      </c>
      <c r="C3223" s="1" t="s">
        <v>7607</v>
      </c>
      <c r="D3223" s="2">
        <v>3.38788E-44</v>
      </c>
      <c r="E3223" s="1">
        <v>1</v>
      </c>
      <c r="F3223" s="1" t="s">
        <v>11</v>
      </c>
      <c r="G3223" s="1" t="s">
        <v>7609</v>
      </c>
      <c r="H3223" s="1">
        <v>2</v>
      </c>
      <c r="I3223" s="1">
        <v>0.58977000000000002</v>
      </c>
      <c r="J3223" s="1">
        <v>139502018.091434</v>
      </c>
      <c r="K3223" s="1">
        <v>95040899.361690998</v>
      </c>
      <c r="L3223" s="1">
        <f t="shared" si="100"/>
        <v>-0.55366559942103877</v>
      </c>
      <c r="M3223" s="1">
        <v>83710000</v>
      </c>
      <c r="N3223" s="1">
        <v>85050599.161831006</v>
      </c>
      <c r="O3223" s="1">
        <f t="shared" si="101"/>
        <v>-2.2921421899116869E-2</v>
      </c>
    </row>
    <row r="3224" spans="1:15" x14ac:dyDescent="0.2">
      <c r="A3224" s="1" t="s">
        <v>2238</v>
      </c>
      <c r="B3224" s="1">
        <v>257</v>
      </c>
      <c r="C3224" s="1" t="s">
        <v>2239</v>
      </c>
      <c r="D3224" s="2">
        <v>1.50058E-5</v>
      </c>
      <c r="E3224" s="1">
        <v>1</v>
      </c>
      <c r="F3224" s="1" t="s">
        <v>11</v>
      </c>
      <c r="G3224" s="1" t="s">
        <v>2242</v>
      </c>
      <c r="H3224" s="1">
        <v>3</v>
      </c>
      <c r="I3224" s="1">
        <v>4.3592000000000004</v>
      </c>
      <c r="J3224" s="1">
        <v>1</v>
      </c>
      <c r="K3224" s="1">
        <v>1</v>
      </c>
      <c r="L3224" s="1">
        <f t="shared" si="100"/>
        <v>0</v>
      </c>
      <c r="M3224" s="1">
        <v>2647900</v>
      </c>
      <c r="N3224" s="1">
        <v>2690574.3663460002</v>
      </c>
      <c r="O3224" s="1">
        <f t="shared" si="101"/>
        <v>-2.3065544153827451E-2</v>
      </c>
    </row>
    <row r="3225" spans="1:15" x14ac:dyDescent="0.2">
      <c r="A3225" s="1" t="s">
        <v>1247</v>
      </c>
      <c r="B3225" s="1">
        <v>265</v>
      </c>
      <c r="C3225" s="1" t="s">
        <v>1248</v>
      </c>
      <c r="D3225" s="1">
        <v>1.76994E-3</v>
      </c>
      <c r="E3225" s="1">
        <v>2</v>
      </c>
      <c r="F3225" s="1" t="s">
        <v>11</v>
      </c>
      <c r="G3225" s="1" t="s">
        <v>1251</v>
      </c>
      <c r="H3225" s="1">
        <v>3</v>
      </c>
      <c r="I3225" s="1">
        <v>-8.6060999999999999E-2</v>
      </c>
      <c r="J3225" s="1">
        <v>79823138.874322996</v>
      </c>
      <c r="K3225" s="1">
        <v>41022146.525052004</v>
      </c>
      <c r="L3225" s="1">
        <f t="shared" si="100"/>
        <v>-0.9604040266024152</v>
      </c>
      <c r="M3225" s="1">
        <v>32411000</v>
      </c>
      <c r="N3225" s="1">
        <v>32935308.964618001</v>
      </c>
      <c r="O3225" s="1">
        <f t="shared" si="101"/>
        <v>-2.3151550188430854E-2</v>
      </c>
    </row>
    <row r="3226" spans="1:15" x14ac:dyDescent="0.2">
      <c r="A3226" s="1" t="s">
        <v>8049</v>
      </c>
      <c r="B3226" s="1">
        <v>336</v>
      </c>
      <c r="C3226" s="1" t="s">
        <v>8050</v>
      </c>
      <c r="D3226" s="2">
        <v>1.2185000000000001E-9</v>
      </c>
      <c r="E3226" s="1">
        <v>1</v>
      </c>
      <c r="F3226" s="1" t="s">
        <v>11</v>
      </c>
      <c r="G3226" s="1" t="s">
        <v>8051</v>
      </c>
      <c r="H3226" s="1">
        <v>3</v>
      </c>
      <c r="I3226" s="1">
        <v>1.6086</v>
      </c>
      <c r="J3226" s="1">
        <v>212314471.41060999</v>
      </c>
      <c r="K3226" s="1">
        <v>169748232.554185</v>
      </c>
      <c r="L3226" s="1">
        <f t="shared" si="100"/>
        <v>-0.32280615609470753</v>
      </c>
      <c r="M3226" s="1">
        <v>60666000</v>
      </c>
      <c r="N3226" s="1">
        <v>61666786.426201001</v>
      </c>
      <c r="O3226" s="1">
        <f t="shared" si="101"/>
        <v>-2.3605475974521346E-2</v>
      </c>
    </row>
    <row r="3227" spans="1:15" x14ac:dyDescent="0.2">
      <c r="A3227" s="1" t="s">
        <v>3903</v>
      </c>
      <c r="B3227" s="1">
        <v>441</v>
      </c>
      <c r="C3227" s="1" t="s">
        <v>3904</v>
      </c>
      <c r="D3227" s="2">
        <v>3.4600400000000002E-5</v>
      </c>
      <c r="E3227" s="1">
        <v>1</v>
      </c>
      <c r="F3227" s="1" t="s">
        <v>11</v>
      </c>
      <c r="G3227" s="1" t="s">
        <v>3907</v>
      </c>
      <c r="H3227" s="1">
        <v>3</v>
      </c>
      <c r="I3227" s="1">
        <v>-0.22896</v>
      </c>
      <c r="J3227" s="1">
        <v>18812564.144869</v>
      </c>
      <c r="K3227" s="1">
        <v>16154689.032906</v>
      </c>
      <c r="L3227" s="1">
        <f t="shared" si="100"/>
        <v>-0.21974352106872966</v>
      </c>
      <c r="M3227" s="1">
        <v>10654000</v>
      </c>
      <c r="N3227" s="1">
        <v>10830243.114096999</v>
      </c>
      <c r="O3227" s="1">
        <f t="shared" si="101"/>
        <v>-2.3670442489981645E-2</v>
      </c>
    </row>
    <row r="3228" spans="1:15" x14ac:dyDescent="0.2">
      <c r="A3228" s="1" t="s">
        <v>537</v>
      </c>
      <c r="B3228" s="1">
        <v>137</v>
      </c>
      <c r="C3228" s="1" t="s">
        <v>538</v>
      </c>
      <c r="D3228" s="2">
        <v>4.2339599999999997E-5</v>
      </c>
      <c r="E3228" s="1">
        <v>1</v>
      </c>
      <c r="F3228" s="1" t="s">
        <v>11</v>
      </c>
      <c r="G3228" s="1" t="s">
        <v>539</v>
      </c>
      <c r="H3228" s="1">
        <v>3</v>
      </c>
      <c r="I3228" s="1">
        <v>-0.97402999999999995</v>
      </c>
      <c r="J3228" s="1">
        <v>40009081.567574002</v>
      </c>
      <c r="K3228" s="1">
        <v>40037368.042060003</v>
      </c>
      <c r="L3228" s="1">
        <f t="shared" si="100"/>
        <v>1.019626938180483E-3</v>
      </c>
      <c r="M3228" s="1">
        <v>147830000</v>
      </c>
      <c r="N3228" s="1">
        <v>150286976.233486</v>
      </c>
      <c r="O3228" s="1">
        <f t="shared" si="101"/>
        <v>-2.3780918031938277E-2</v>
      </c>
    </row>
    <row r="3229" spans="1:15" x14ac:dyDescent="0.2">
      <c r="A3229" s="1" t="s">
        <v>6892</v>
      </c>
      <c r="B3229" s="1">
        <v>402</v>
      </c>
      <c r="C3229" s="1" t="s">
        <v>6893</v>
      </c>
      <c r="D3229" s="2">
        <v>5.2041900000000001E-5</v>
      </c>
      <c r="E3229" s="1">
        <v>1</v>
      </c>
      <c r="F3229" s="1" t="s">
        <v>11</v>
      </c>
      <c r="G3229" s="1" t="s">
        <v>6894</v>
      </c>
      <c r="H3229" s="1">
        <v>3</v>
      </c>
      <c r="I3229" s="1">
        <v>-0.81859999999999999</v>
      </c>
      <c r="J3229" s="1">
        <v>1</v>
      </c>
      <c r="K3229" s="1">
        <v>1</v>
      </c>
      <c r="L3229" s="1">
        <f t="shared" si="100"/>
        <v>0</v>
      </c>
      <c r="M3229" s="1">
        <v>7790800</v>
      </c>
      <c r="N3229" s="1">
        <v>7922755.9303700002</v>
      </c>
      <c r="O3229" s="1">
        <f t="shared" si="101"/>
        <v>-2.4230879677822868E-2</v>
      </c>
    </row>
    <row r="3230" spans="1:15" x14ac:dyDescent="0.2">
      <c r="A3230" s="1" t="s">
        <v>1943</v>
      </c>
      <c r="B3230" s="1">
        <v>56</v>
      </c>
      <c r="C3230" s="1" t="s">
        <v>1944</v>
      </c>
      <c r="D3230" s="2">
        <v>9.2102500000000005E-80</v>
      </c>
      <c r="E3230" s="1">
        <v>1</v>
      </c>
      <c r="F3230" s="1" t="s">
        <v>11</v>
      </c>
      <c r="G3230" s="1" t="s">
        <v>1964</v>
      </c>
      <c r="H3230" s="1">
        <v>3</v>
      </c>
      <c r="I3230" s="1">
        <v>4.4912000000000001E-2</v>
      </c>
      <c r="J3230" s="1">
        <v>281009584.17850697</v>
      </c>
      <c r="K3230" s="1">
        <v>118276320.62183601</v>
      </c>
      <c r="L3230" s="1">
        <f t="shared" si="100"/>
        <v>-1.2484580667358947</v>
      </c>
      <c r="M3230" s="1">
        <v>90751000</v>
      </c>
      <c r="N3230" s="1">
        <v>92288766.020107999</v>
      </c>
      <c r="O3230" s="1">
        <f t="shared" si="101"/>
        <v>-2.4241503988111535E-2</v>
      </c>
    </row>
    <row r="3231" spans="1:15" x14ac:dyDescent="0.2">
      <c r="A3231" s="1" t="s">
        <v>3521</v>
      </c>
      <c r="B3231" s="1">
        <v>414</v>
      </c>
      <c r="C3231" s="1" t="s">
        <v>3522</v>
      </c>
      <c r="D3231" s="2">
        <v>4.3325699999999998E-5</v>
      </c>
      <c r="E3231" s="1">
        <v>1</v>
      </c>
      <c r="F3231" s="1" t="s">
        <v>11</v>
      </c>
      <c r="G3231" s="1" t="s">
        <v>3523</v>
      </c>
      <c r="H3231" s="1">
        <v>4</v>
      </c>
      <c r="I3231" s="1">
        <v>0.50317000000000001</v>
      </c>
      <c r="J3231" s="1">
        <v>1</v>
      </c>
      <c r="K3231" s="1">
        <v>1</v>
      </c>
      <c r="L3231" s="1">
        <f t="shared" si="100"/>
        <v>0</v>
      </c>
      <c r="M3231" s="1">
        <v>13748000</v>
      </c>
      <c r="N3231" s="1">
        <v>13992404.276089</v>
      </c>
      <c r="O3231" s="1">
        <f t="shared" si="101"/>
        <v>-2.5422121274550031E-2</v>
      </c>
    </row>
    <row r="3232" spans="1:15" x14ac:dyDescent="0.2">
      <c r="A3232" s="1" t="s">
        <v>612</v>
      </c>
      <c r="B3232" s="1">
        <v>98</v>
      </c>
      <c r="C3232" s="1" t="s">
        <v>613</v>
      </c>
      <c r="D3232" s="2">
        <v>2.6985899999999999E-5</v>
      </c>
      <c r="E3232" s="1">
        <v>1</v>
      </c>
      <c r="F3232" s="1" t="s">
        <v>11</v>
      </c>
      <c r="G3232" s="1" t="s">
        <v>615</v>
      </c>
      <c r="H3232" s="1">
        <v>4</v>
      </c>
      <c r="I3232" s="1">
        <v>0.11071</v>
      </c>
      <c r="J3232" s="1">
        <v>1</v>
      </c>
      <c r="K3232" s="1">
        <v>1</v>
      </c>
      <c r="L3232" s="1">
        <f t="shared" si="100"/>
        <v>0</v>
      </c>
      <c r="M3232" s="1">
        <v>12660000</v>
      </c>
      <c r="N3232" s="1">
        <v>12895008.726749999</v>
      </c>
      <c r="O3232" s="1">
        <f t="shared" si="101"/>
        <v>-2.6535344710984132E-2</v>
      </c>
    </row>
    <row r="3233" spans="1:15" x14ac:dyDescent="0.2">
      <c r="A3233" s="1" t="s">
        <v>3462</v>
      </c>
      <c r="B3233" s="1">
        <v>1442</v>
      </c>
      <c r="C3233" s="1" t="s">
        <v>3463</v>
      </c>
      <c r="D3233" s="2">
        <v>5.5802999999999997E-23</v>
      </c>
      <c r="E3233" s="1">
        <v>1</v>
      </c>
      <c r="F3233" s="1" t="s">
        <v>11</v>
      </c>
      <c r="G3233" s="1" t="s">
        <v>3470</v>
      </c>
      <c r="H3233" s="1">
        <v>3</v>
      </c>
      <c r="I3233" s="1">
        <v>-0.12720000000000001</v>
      </c>
      <c r="J3233" s="1">
        <v>31323224.936243001</v>
      </c>
      <c r="K3233" s="1">
        <v>36531474.320478</v>
      </c>
      <c r="L3233" s="1">
        <f t="shared" si="100"/>
        <v>0.22190722308592656</v>
      </c>
      <c r="M3233" s="1">
        <v>14427000</v>
      </c>
      <c r="N3233" s="1">
        <v>14707300.040413</v>
      </c>
      <c r="O3233" s="1">
        <f t="shared" si="101"/>
        <v>-2.7761089540158063E-2</v>
      </c>
    </row>
    <row r="3234" spans="1:15" x14ac:dyDescent="0.2">
      <c r="A3234" s="1" t="s">
        <v>4795</v>
      </c>
      <c r="B3234" s="1">
        <v>12</v>
      </c>
      <c r="C3234" s="1" t="s">
        <v>4796</v>
      </c>
      <c r="D3234" s="2">
        <v>4.8614199999999997E-18</v>
      </c>
      <c r="E3234" s="1">
        <v>1</v>
      </c>
      <c r="F3234" s="1" t="s">
        <v>11</v>
      </c>
      <c r="G3234" s="1" t="s">
        <v>4800</v>
      </c>
      <c r="H3234" s="1">
        <v>3</v>
      </c>
      <c r="I3234" s="1">
        <v>0.75436999999999999</v>
      </c>
      <c r="J3234" s="1">
        <v>69232157.187628999</v>
      </c>
      <c r="K3234" s="1">
        <v>90176690.491154999</v>
      </c>
      <c r="L3234" s="1">
        <f t="shared" si="100"/>
        <v>0.38131226221793918</v>
      </c>
      <c r="M3234" s="1">
        <v>18709000</v>
      </c>
      <c r="N3234" s="1">
        <v>19076107.489061002</v>
      </c>
      <c r="O3234" s="1">
        <f t="shared" si="101"/>
        <v>-2.8034368806065021E-2</v>
      </c>
    </row>
    <row r="3235" spans="1:15" x14ac:dyDescent="0.2">
      <c r="A3235" s="1" t="s">
        <v>885</v>
      </c>
      <c r="B3235" s="1">
        <v>740</v>
      </c>
      <c r="C3235" s="1" t="s">
        <v>886</v>
      </c>
      <c r="D3235" s="2">
        <v>2.7109500000000001E-155</v>
      </c>
      <c r="E3235" s="1">
        <v>1</v>
      </c>
      <c r="F3235" s="1" t="s">
        <v>11</v>
      </c>
      <c r="G3235" s="1" t="s">
        <v>891</v>
      </c>
      <c r="H3235" s="1">
        <v>3</v>
      </c>
      <c r="I3235" s="1">
        <v>0.34109</v>
      </c>
      <c r="J3235" s="1">
        <v>421950997.747217</v>
      </c>
      <c r="K3235" s="1">
        <v>385740921.7705</v>
      </c>
      <c r="L3235" s="1">
        <f t="shared" si="100"/>
        <v>-0.12944326072841567</v>
      </c>
      <c r="M3235" s="1">
        <v>112030000</v>
      </c>
      <c r="N3235" s="1">
        <v>114305111.47321001</v>
      </c>
      <c r="O3235" s="1">
        <f t="shared" si="101"/>
        <v>-2.9004802435471135E-2</v>
      </c>
    </row>
    <row r="3236" spans="1:15" x14ac:dyDescent="0.2">
      <c r="A3236" s="1" t="s">
        <v>9115</v>
      </c>
      <c r="B3236" s="1">
        <v>289</v>
      </c>
      <c r="C3236" s="1" t="s">
        <v>9116</v>
      </c>
      <c r="D3236" s="2">
        <v>4.4707100000000003E-27</v>
      </c>
      <c r="E3236" s="1">
        <v>1</v>
      </c>
      <c r="F3236" s="1" t="s">
        <v>11</v>
      </c>
      <c r="G3236" s="1" t="s">
        <v>9117</v>
      </c>
      <c r="H3236" s="1">
        <v>3</v>
      </c>
      <c r="I3236" s="1">
        <v>0.28563</v>
      </c>
      <c r="J3236" s="1">
        <v>36206108.481504001</v>
      </c>
      <c r="K3236" s="1">
        <v>40049716.361596003</v>
      </c>
      <c r="L3236" s="1">
        <f t="shared" si="100"/>
        <v>0.14555890441772959</v>
      </c>
      <c r="M3236" s="1">
        <v>27588000</v>
      </c>
      <c r="N3236" s="1">
        <v>28153450.629916001</v>
      </c>
      <c r="O3236" s="1">
        <f t="shared" si="101"/>
        <v>-2.9270885285179113E-2</v>
      </c>
    </row>
    <row r="3237" spans="1:15" x14ac:dyDescent="0.2">
      <c r="A3237" s="1" t="s">
        <v>4341</v>
      </c>
      <c r="B3237" s="1">
        <v>10</v>
      </c>
      <c r="C3237" s="1" t="s">
        <v>4342</v>
      </c>
      <c r="D3237" s="2">
        <v>1.3480600000000001E-17</v>
      </c>
      <c r="E3237" s="1">
        <v>1</v>
      </c>
      <c r="F3237" s="1" t="s">
        <v>11</v>
      </c>
      <c r="G3237" s="1" t="s">
        <v>4343</v>
      </c>
      <c r="H3237" s="1">
        <v>4</v>
      </c>
      <c r="I3237" s="1">
        <v>3.5346000000000002E-3</v>
      </c>
      <c r="J3237" s="1">
        <v>1</v>
      </c>
      <c r="K3237" s="1">
        <v>1</v>
      </c>
      <c r="L3237" s="1">
        <f t="shared" si="100"/>
        <v>0</v>
      </c>
      <c r="M3237" s="1">
        <v>5024300</v>
      </c>
      <c r="N3237" s="1">
        <v>5128307.8204899998</v>
      </c>
      <c r="O3237" s="1">
        <f t="shared" si="101"/>
        <v>-2.9560250736314776E-2</v>
      </c>
    </row>
    <row r="3238" spans="1:15" x14ac:dyDescent="0.2">
      <c r="A3238" s="1" t="s">
        <v>196</v>
      </c>
      <c r="B3238" s="1" t="s">
        <v>197</v>
      </c>
      <c r="C3238" s="1" t="s">
        <v>198</v>
      </c>
      <c r="D3238" s="2">
        <v>5.2220299999999997E-6</v>
      </c>
      <c r="E3238" s="1">
        <v>1</v>
      </c>
      <c r="F3238" s="1" t="s">
        <v>11</v>
      </c>
      <c r="G3238" s="1" t="s">
        <v>199</v>
      </c>
      <c r="H3238" s="1">
        <v>2</v>
      </c>
      <c r="I3238" s="1">
        <v>0.99773000000000001</v>
      </c>
      <c r="J3238" s="1">
        <v>6828323.3172279997</v>
      </c>
      <c r="K3238" s="1">
        <v>1</v>
      </c>
      <c r="L3238" s="1">
        <f t="shared" si="100"/>
        <v>-22.703099940097307</v>
      </c>
      <c r="M3238" s="1">
        <v>20680000</v>
      </c>
      <c r="N3238" s="1">
        <v>21115698.994458001</v>
      </c>
      <c r="O3238" s="1">
        <f t="shared" si="101"/>
        <v>-3.0079819911506999E-2</v>
      </c>
    </row>
    <row r="3239" spans="1:15" x14ac:dyDescent="0.2">
      <c r="A3239" s="1" t="s">
        <v>1232</v>
      </c>
      <c r="B3239" s="1">
        <v>128</v>
      </c>
      <c r="C3239" s="1" t="s">
        <v>1233</v>
      </c>
      <c r="D3239" s="2">
        <v>1.9541399999999999E-6</v>
      </c>
      <c r="E3239" s="1">
        <v>1</v>
      </c>
      <c r="F3239" s="1" t="s">
        <v>11</v>
      </c>
      <c r="G3239" s="1" t="s">
        <v>1234</v>
      </c>
      <c r="H3239" s="1">
        <v>3</v>
      </c>
      <c r="I3239" s="1">
        <v>-0.14716000000000001</v>
      </c>
      <c r="J3239" s="1">
        <v>3222120.977899</v>
      </c>
      <c r="K3239" s="1">
        <v>66105699.609076999</v>
      </c>
      <c r="L3239" s="1">
        <f t="shared" si="100"/>
        <v>4.3586920980639468</v>
      </c>
      <c r="M3239" s="1">
        <v>202900000</v>
      </c>
      <c r="N3239" s="1">
        <v>207209787.690274</v>
      </c>
      <c r="O3239" s="1">
        <f t="shared" si="101"/>
        <v>-3.0323286186244705E-2</v>
      </c>
    </row>
    <row r="3240" spans="1:15" x14ac:dyDescent="0.2">
      <c r="A3240" s="1" t="s">
        <v>2602</v>
      </c>
      <c r="B3240" s="1" t="s">
        <v>2608</v>
      </c>
      <c r="C3240" s="1" t="s">
        <v>2604</v>
      </c>
      <c r="D3240" s="2">
        <v>1.7064599999999999E-33</v>
      </c>
      <c r="E3240" s="1">
        <v>1</v>
      </c>
      <c r="F3240" s="1" t="s">
        <v>11</v>
      </c>
      <c r="G3240" s="1" t="s">
        <v>2609</v>
      </c>
      <c r="H3240" s="1">
        <v>4</v>
      </c>
      <c r="I3240" s="1">
        <v>-0.97892999999999997</v>
      </c>
      <c r="J3240" s="1">
        <v>498941918.62479597</v>
      </c>
      <c r="K3240" s="1">
        <v>503307214.01901901</v>
      </c>
      <c r="L3240" s="1">
        <f t="shared" si="100"/>
        <v>1.2567393947076318E-2</v>
      </c>
      <c r="M3240" s="1">
        <v>918780000</v>
      </c>
      <c r="N3240" s="1">
        <v>939519679.60698199</v>
      </c>
      <c r="O3240" s="1">
        <f t="shared" si="101"/>
        <v>-3.2203928832267005E-2</v>
      </c>
    </row>
    <row r="3241" spans="1:15" x14ac:dyDescent="0.2">
      <c r="A3241" s="1" t="s">
        <v>6852</v>
      </c>
      <c r="B3241" s="1">
        <v>465</v>
      </c>
      <c r="C3241" s="1" t="s">
        <v>6853</v>
      </c>
      <c r="D3241" s="2">
        <v>1.0657499999999999E-5</v>
      </c>
      <c r="E3241" s="1">
        <v>1</v>
      </c>
      <c r="F3241" s="1" t="s">
        <v>11</v>
      </c>
      <c r="G3241" s="1" t="s">
        <v>6859</v>
      </c>
      <c r="H3241" s="1">
        <v>4</v>
      </c>
      <c r="I3241" s="1">
        <v>0.36712</v>
      </c>
      <c r="J3241" s="1">
        <v>29901294.318144999</v>
      </c>
      <c r="K3241" s="1">
        <v>33832337.475244999</v>
      </c>
      <c r="L3241" s="1">
        <f t="shared" si="100"/>
        <v>0.17819492154543437</v>
      </c>
      <c r="M3241" s="1">
        <v>22927000</v>
      </c>
      <c r="N3241" s="1">
        <v>23466911.730457</v>
      </c>
      <c r="O3241" s="1">
        <f t="shared" si="101"/>
        <v>-3.3580403719275814E-2</v>
      </c>
    </row>
    <row r="3242" spans="1:15" x14ac:dyDescent="0.2">
      <c r="A3242" s="1" t="s">
        <v>184</v>
      </c>
      <c r="B3242" s="1">
        <v>175</v>
      </c>
      <c r="C3242" s="1" t="s">
        <v>185</v>
      </c>
      <c r="D3242" s="1">
        <v>7.72092E-3</v>
      </c>
      <c r="E3242" s="1">
        <v>1</v>
      </c>
      <c r="F3242" s="1" t="s">
        <v>11</v>
      </c>
      <c r="G3242" s="1" t="s">
        <v>186</v>
      </c>
      <c r="H3242" s="1">
        <v>4</v>
      </c>
      <c r="I3242" s="1">
        <v>-1.1661999999999999</v>
      </c>
      <c r="J3242" s="1">
        <v>10713090.160449</v>
      </c>
      <c r="K3242" s="1">
        <v>10432271.954621</v>
      </c>
      <c r="L3242" s="1">
        <f t="shared" si="100"/>
        <v>-3.8321297209283296E-2</v>
      </c>
      <c r="M3242" s="1">
        <v>6294000</v>
      </c>
      <c r="N3242" s="1">
        <v>6442371.7784000002</v>
      </c>
      <c r="O3242" s="1">
        <f t="shared" si="101"/>
        <v>-3.3614739982154883E-2</v>
      </c>
    </row>
    <row r="3243" spans="1:15" x14ac:dyDescent="0.2">
      <c r="A3243" s="1" t="s">
        <v>1669</v>
      </c>
      <c r="B3243" s="1">
        <v>171</v>
      </c>
      <c r="C3243" s="1" t="s">
        <v>1670</v>
      </c>
      <c r="D3243" s="2">
        <v>5.59603E-5</v>
      </c>
      <c r="E3243" s="1" t="s">
        <v>245</v>
      </c>
      <c r="F3243" s="1" t="s">
        <v>11</v>
      </c>
      <c r="G3243" s="1" t="s">
        <v>1671</v>
      </c>
      <c r="H3243" s="1">
        <v>3</v>
      </c>
      <c r="I3243" s="1">
        <v>-0.48726000000000003</v>
      </c>
      <c r="J3243" s="1">
        <v>1</v>
      </c>
      <c r="K3243" s="1">
        <v>8489675.4862910006</v>
      </c>
      <c r="L3243" s="1">
        <f t="shared" si="100"/>
        <v>23.017277977841424</v>
      </c>
      <c r="M3243" s="1">
        <v>58256000</v>
      </c>
      <c r="N3243" s="1">
        <v>59630861.052928999</v>
      </c>
      <c r="O3243" s="1">
        <f t="shared" si="101"/>
        <v>-3.3652523129667038E-2</v>
      </c>
    </row>
    <row r="3244" spans="1:15" x14ac:dyDescent="0.2">
      <c r="A3244" s="1" t="s">
        <v>2961</v>
      </c>
      <c r="B3244" s="1">
        <v>60</v>
      </c>
      <c r="C3244" s="1" t="s">
        <v>2962</v>
      </c>
      <c r="D3244" s="2">
        <v>7.7713200000000007E-5</v>
      </c>
      <c r="E3244" s="1">
        <v>1</v>
      </c>
      <c r="F3244" s="1" t="s">
        <v>11</v>
      </c>
      <c r="G3244" s="1" t="s">
        <v>2969</v>
      </c>
      <c r="H3244" s="1">
        <v>4</v>
      </c>
      <c r="I3244" s="1">
        <v>1.581</v>
      </c>
      <c r="J3244" s="1">
        <v>36229394.960408002</v>
      </c>
      <c r="K3244" s="1">
        <v>73032077.842116997</v>
      </c>
      <c r="L3244" s="1">
        <f t="shared" si="100"/>
        <v>1.0113695647620455</v>
      </c>
      <c r="M3244" s="1">
        <v>17646000</v>
      </c>
      <c r="N3244" s="1">
        <v>18065477.066674002</v>
      </c>
      <c r="O3244" s="1">
        <f t="shared" si="101"/>
        <v>-3.3894163390632837E-2</v>
      </c>
    </row>
    <row r="3245" spans="1:15" x14ac:dyDescent="0.2">
      <c r="A3245" s="1" t="s">
        <v>6076</v>
      </c>
      <c r="B3245" s="1">
        <v>916</v>
      </c>
      <c r="C3245" s="1" t="s">
        <v>6077</v>
      </c>
      <c r="D3245" s="1">
        <v>4.7863799999999998E-4</v>
      </c>
      <c r="E3245" s="1">
        <v>1</v>
      </c>
      <c r="F3245" s="1" t="s">
        <v>11</v>
      </c>
      <c r="G3245" s="1" t="s">
        <v>6078</v>
      </c>
      <c r="H3245" s="1">
        <v>2</v>
      </c>
      <c r="I3245" s="1">
        <v>0.41799999999999998</v>
      </c>
      <c r="J3245" s="1">
        <v>1</v>
      </c>
      <c r="K3245" s="1">
        <v>1</v>
      </c>
      <c r="L3245" s="1">
        <f t="shared" si="100"/>
        <v>0</v>
      </c>
      <c r="M3245" s="1">
        <v>104620000</v>
      </c>
      <c r="N3245" s="1">
        <v>107175706.534633</v>
      </c>
      <c r="O3245" s="1">
        <f t="shared" si="101"/>
        <v>-3.4819252739204845E-2</v>
      </c>
    </row>
    <row r="3246" spans="1:15" x14ac:dyDescent="0.2">
      <c r="A3246" s="1" t="s">
        <v>9078</v>
      </c>
      <c r="B3246" s="1">
        <v>57</v>
      </c>
      <c r="C3246" s="1" t="s">
        <v>9079</v>
      </c>
      <c r="D3246" s="2">
        <v>3.71278E-27</v>
      </c>
      <c r="E3246" s="1">
        <v>1</v>
      </c>
      <c r="F3246" s="1" t="s">
        <v>11</v>
      </c>
      <c r="G3246" s="1" t="s">
        <v>9080</v>
      </c>
      <c r="H3246" s="1">
        <v>3</v>
      </c>
      <c r="I3246" s="1">
        <v>0.73031999999999997</v>
      </c>
      <c r="J3246" s="1">
        <v>28406593.453471001</v>
      </c>
      <c r="K3246" s="1">
        <v>113655991.062135</v>
      </c>
      <c r="L3246" s="1">
        <f t="shared" si="100"/>
        <v>2.0003759962409902</v>
      </c>
      <c r="M3246" s="1">
        <v>124910000</v>
      </c>
      <c r="N3246" s="1">
        <v>128057995.117149</v>
      </c>
      <c r="O3246" s="1">
        <f t="shared" si="101"/>
        <v>-3.5908348009963571E-2</v>
      </c>
    </row>
    <row r="3247" spans="1:15" x14ac:dyDescent="0.2">
      <c r="A3247" s="1" t="s">
        <v>967</v>
      </c>
      <c r="B3247" s="1">
        <v>86</v>
      </c>
      <c r="C3247" s="1" t="s">
        <v>968</v>
      </c>
      <c r="D3247" s="1">
        <v>1.0048E-4</v>
      </c>
      <c r="E3247" s="1">
        <v>1</v>
      </c>
      <c r="F3247" s="1" t="s">
        <v>11</v>
      </c>
      <c r="G3247" s="1" t="s">
        <v>969</v>
      </c>
      <c r="H3247" s="1">
        <v>3</v>
      </c>
      <c r="I3247" s="1">
        <v>-0.94</v>
      </c>
      <c r="J3247" s="1">
        <v>3845179.8290840001</v>
      </c>
      <c r="K3247" s="1">
        <v>4433458.3240569998</v>
      </c>
      <c r="L3247" s="1">
        <f t="shared" si="100"/>
        <v>0.20538144292359906</v>
      </c>
      <c r="M3247" s="1">
        <v>5002700</v>
      </c>
      <c r="N3247" s="1">
        <v>5129774.2733399998</v>
      </c>
      <c r="O3247" s="1">
        <f t="shared" si="101"/>
        <v>-3.6188404040706501E-2</v>
      </c>
    </row>
    <row r="3248" spans="1:15" x14ac:dyDescent="0.2">
      <c r="A3248" s="1" t="s">
        <v>5349</v>
      </c>
      <c r="B3248" s="1">
        <v>227</v>
      </c>
      <c r="C3248" s="1" t="s">
        <v>5350</v>
      </c>
      <c r="D3248" s="1">
        <v>2.0439300000000001E-4</v>
      </c>
      <c r="E3248" s="1">
        <v>1</v>
      </c>
      <c r="F3248" s="1" t="s">
        <v>11</v>
      </c>
      <c r="G3248" s="1" t="s">
        <v>5351</v>
      </c>
      <c r="H3248" s="1">
        <v>3</v>
      </c>
      <c r="I3248" s="1">
        <v>0.24907000000000001</v>
      </c>
      <c r="J3248" s="1">
        <v>7090296.2049019998</v>
      </c>
      <c r="K3248" s="1">
        <v>6881409.7693959996</v>
      </c>
      <c r="L3248" s="1">
        <f t="shared" si="100"/>
        <v>-4.3141743998259326E-2</v>
      </c>
      <c r="M3248" s="1">
        <v>22523000</v>
      </c>
      <c r="N3248" s="1">
        <v>23105186.694150001</v>
      </c>
      <c r="O3248" s="1">
        <f t="shared" si="101"/>
        <v>-3.6817743669665594E-2</v>
      </c>
    </row>
    <row r="3249" spans="1:15" x14ac:dyDescent="0.2">
      <c r="A3249" s="1" t="s">
        <v>8521</v>
      </c>
      <c r="B3249" s="1">
        <v>87</v>
      </c>
      <c r="C3249" s="1" t="s">
        <v>8522</v>
      </c>
      <c r="D3249" s="2">
        <v>4.04575E-9</v>
      </c>
      <c r="E3249" s="1">
        <v>1</v>
      </c>
      <c r="F3249" s="1" t="s">
        <v>11</v>
      </c>
      <c r="G3249" s="1" t="s">
        <v>8523</v>
      </c>
      <c r="H3249" s="1">
        <v>3</v>
      </c>
      <c r="I3249" s="1">
        <v>0.75351000000000001</v>
      </c>
      <c r="J3249" s="1">
        <v>1740373217.1154799</v>
      </c>
      <c r="K3249" s="1">
        <v>1390214974.4223001</v>
      </c>
      <c r="L3249" s="1">
        <f t="shared" si="100"/>
        <v>-0.32408873047387232</v>
      </c>
      <c r="M3249" s="1">
        <v>996770000</v>
      </c>
      <c r="N3249" s="1">
        <v>1022814201.48106</v>
      </c>
      <c r="O3249" s="1">
        <f t="shared" si="101"/>
        <v>-3.7211544210454923E-2</v>
      </c>
    </row>
    <row r="3250" spans="1:15" x14ac:dyDescent="0.2">
      <c r="A3250" s="1" t="s">
        <v>4508</v>
      </c>
      <c r="B3250" s="1" t="s">
        <v>4524</v>
      </c>
      <c r="C3250" s="1" t="s">
        <v>4510</v>
      </c>
      <c r="D3250" s="1">
        <v>0</v>
      </c>
      <c r="E3250" s="1" t="s">
        <v>245</v>
      </c>
      <c r="F3250" s="1" t="s">
        <v>11</v>
      </c>
      <c r="G3250" s="1" t="s">
        <v>4525</v>
      </c>
      <c r="H3250" s="1">
        <v>3</v>
      </c>
      <c r="I3250" s="1">
        <v>-0.16829</v>
      </c>
      <c r="J3250" s="1">
        <v>4489778673.2560301</v>
      </c>
      <c r="K3250" s="1">
        <v>2911116330.60007</v>
      </c>
      <c r="L3250" s="1">
        <f t="shared" si="100"/>
        <v>-0.62507183617813178</v>
      </c>
      <c r="M3250" s="1">
        <v>1106000000</v>
      </c>
      <c r="N3250" s="1">
        <v>1134997844.49809</v>
      </c>
      <c r="O3250" s="1">
        <f t="shared" si="101"/>
        <v>-3.7338172089060068E-2</v>
      </c>
    </row>
    <row r="3251" spans="1:15" x14ac:dyDescent="0.2">
      <c r="A3251" s="1" t="s">
        <v>4755</v>
      </c>
      <c r="B3251" s="1">
        <v>3318</v>
      </c>
      <c r="C3251" s="1" t="s">
        <v>4756</v>
      </c>
      <c r="D3251" s="2">
        <v>1.4420799999999999E-41</v>
      </c>
      <c r="E3251" s="1">
        <v>1</v>
      </c>
      <c r="F3251" s="1" t="s">
        <v>11</v>
      </c>
      <c r="G3251" s="1" t="s">
        <v>4771</v>
      </c>
      <c r="H3251" s="1">
        <v>3</v>
      </c>
      <c r="I3251" s="1">
        <v>0.87807999999999997</v>
      </c>
      <c r="J3251" s="1">
        <v>2226915.0857239999</v>
      </c>
      <c r="K3251" s="1">
        <v>713732.86917800002</v>
      </c>
      <c r="L3251" s="1">
        <f t="shared" si="100"/>
        <v>-1.6415904290843477</v>
      </c>
      <c r="M3251" s="1">
        <v>1143900</v>
      </c>
      <c r="N3251" s="1">
        <v>1175704.1315230001</v>
      </c>
      <c r="O3251" s="1">
        <f t="shared" si="101"/>
        <v>-3.9564111636467537E-2</v>
      </c>
    </row>
    <row r="3252" spans="1:15" x14ac:dyDescent="0.2">
      <c r="A3252" s="1" t="s">
        <v>2534</v>
      </c>
      <c r="B3252" s="1">
        <v>443</v>
      </c>
      <c r="C3252" s="1" t="s">
        <v>2535</v>
      </c>
      <c r="D3252" s="2">
        <v>2.5229100000000002E-7</v>
      </c>
      <c r="E3252" s="1">
        <v>1</v>
      </c>
      <c r="F3252" s="1" t="s">
        <v>11</v>
      </c>
      <c r="G3252" s="1" t="s">
        <v>2539</v>
      </c>
      <c r="H3252" s="1">
        <v>2</v>
      </c>
      <c r="I3252" s="1">
        <v>-2.0937000000000001</v>
      </c>
      <c r="J3252" s="1">
        <v>1</v>
      </c>
      <c r="K3252" s="1">
        <v>6595546.1721390001</v>
      </c>
      <c r="L3252" s="1">
        <f t="shared" si="100"/>
        <v>22.653060702221818</v>
      </c>
      <c r="M3252" s="1">
        <v>10262000</v>
      </c>
      <c r="N3252" s="1">
        <v>10547828.736088</v>
      </c>
      <c r="O3252" s="1">
        <f t="shared" si="101"/>
        <v>-3.9634120985769246E-2</v>
      </c>
    </row>
    <row r="3253" spans="1:15" x14ac:dyDescent="0.2">
      <c r="A3253" s="1" t="s">
        <v>3094</v>
      </c>
      <c r="B3253" s="1">
        <v>159</v>
      </c>
      <c r="C3253" s="1" t="s">
        <v>3095</v>
      </c>
      <c r="D3253" s="1">
        <v>5.7473799999999999E-4</v>
      </c>
      <c r="E3253" s="1">
        <v>1</v>
      </c>
      <c r="F3253" s="1" t="s">
        <v>11</v>
      </c>
      <c r="G3253" s="1" t="s">
        <v>3098</v>
      </c>
      <c r="H3253" s="1">
        <v>3</v>
      </c>
      <c r="I3253" s="1">
        <v>0.71819999999999995</v>
      </c>
      <c r="J3253" s="1">
        <v>13707585.807057999</v>
      </c>
      <c r="K3253" s="1">
        <v>11951115.257542999</v>
      </c>
      <c r="L3253" s="1">
        <f t="shared" si="100"/>
        <v>-0.19782925036757759</v>
      </c>
      <c r="M3253" s="1">
        <v>6240700</v>
      </c>
      <c r="N3253" s="1">
        <v>6419519.554823</v>
      </c>
      <c r="O3253" s="1">
        <f t="shared" si="101"/>
        <v>-4.0757467417666948E-2</v>
      </c>
    </row>
    <row r="3254" spans="1:15" x14ac:dyDescent="0.2">
      <c r="A3254" s="1" t="s">
        <v>7808</v>
      </c>
      <c r="B3254" s="1">
        <v>482</v>
      </c>
      <c r="C3254" s="1" t="s">
        <v>7809</v>
      </c>
      <c r="D3254" s="2">
        <v>8.8209999999999999E-30</v>
      </c>
      <c r="E3254" s="1">
        <v>1</v>
      </c>
      <c r="F3254" s="1" t="s">
        <v>11</v>
      </c>
      <c r="G3254" s="1" t="s">
        <v>7820</v>
      </c>
      <c r="H3254" s="1">
        <v>2</v>
      </c>
      <c r="I3254" s="1">
        <v>-0.51841999999999999</v>
      </c>
      <c r="J3254" s="1">
        <v>526288977.288118</v>
      </c>
      <c r="K3254" s="1">
        <v>438159538.20060599</v>
      </c>
      <c r="L3254" s="1">
        <f t="shared" si="100"/>
        <v>-0.26439891407777427</v>
      </c>
      <c r="M3254" s="1">
        <v>588100000</v>
      </c>
      <c r="N3254" s="1">
        <v>605034004.98616898</v>
      </c>
      <c r="O3254" s="1">
        <f t="shared" si="101"/>
        <v>-4.0954738575401481E-2</v>
      </c>
    </row>
    <row r="3255" spans="1:15" x14ac:dyDescent="0.2">
      <c r="A3255" s="1" t="s">
        <v>2677</v>
      </c>
      <c r="B3255" s="1">
        <v>263</v>
      </c>
      <c r="C3255" s="1" t="s">
        <v>2678</v>
      </c>
      <c r="D3255" s="2">
        <v>1.0748E-47</v>
      </c>
      <c r="E3255" s="1">
        <v>1</v>
      </c>
      <c r="F3255" s="1" t="s">
        <v>11</v>
      </c>
      <c r="G3255" s="1" t="s">
        <v>2681</v>
      </c>
      <c r="H3255" s="1">
        <v>2</v>
      </c>
      <c r="I3255" s="1">
        <v>5.1089000000000002E-2</v>
      </c>
      <c r="J3255" s="1">
        <v>9933575.2791259997</v>
      </c>
      <c r="K3255" s="1">
        <v>14247902.691230001</v>
      </c>
      <c r="L3255" s="1">
        <f t="shared" si="100"/>
        <v>0.5203645992224708</v>
      </c>
      <c r="M3255" s="1">
        <v>91910000</v>
      </c>
      <c r="N3255" s="1">
        <v>94572766.333820999</v>
      </c>
      <c r="O3255" s="1">
        <f t="shared" si="101"/>
        <v>-4.1202959106528221E-2</v>
      </c>
    </row>
    <row r="3256" spans="1:15" x14ac:dyDescent="0.2">
      <c r="A3256" s="1" t="s">
        <v>3804</v>
      </c>
      <c r="B3256" s="1">
        <v>167</v>
      </c>
      <c r="C3256" s="1" t="s">
        <v>3805</v>
      </c>
      <c r="D3256" s="2">
        <v>5.4249500000000002E-64</v>
      </c>
      <c r="E3256" s="1">
        <v>1</v>
      </c>
      <c r="F3256" s="1" t="s">
        <v>11</v>
      </c>
      <c r="G3256" s="1" t="s">
        <v>3807</v>
      </c>
      <c r="H3256" s="1">
        <v>3</v>
      </c>
      <c r="I3256" s="1">
        <v>0.11181000000000001</v>
      </c>
      <c r="J3256" s="1">
        <v>6298410.3816600004</v>
      </c>
      <c r="K3256" s="1">
        <v>5857939.8851920003</v>
      </c>
      <c r="L3256" s="1">
        <f t="shared" si="100"/>
        <v>-0.10459437312940104</v>
      </c>
      <c r="M3256" s="1">
        <v>3745800</v>
      </c>
      <c r="N3256" s="1">
        <v>3854937.9291639999</v>
      </c>
      <c r="O3256" s="1">
        <f t="shared" si="101"/>
        <v>-4.1433758937994551E-2</v>
      </c>
    </row>
    <row r="3257" spans="1:15" x14ac:dyDescent="0.2">
      <c r="A3257" s="1" t="s">
        <v>2037</v>
      </c>
      <c r="B3257" s="1">
        <v>248</v>
      </c>
      <c r="C3257" s="1" t="s">
        <v>2038</v>
      </c>
      <c r="D3257" s="2">
        <v>1.89036E-5</v>
      </c>
      <c r="E3257" s="1">
        <v>1</v>
      </c>
      <c r="F3257" s="1" t="s">
        <v>11</v>
      </c>
      <c r="G3257" s="1" t="s">
        <v>2040</v>
      </c>
      <c r="H3257" s="1">
        <v>3</v>
      </c>
      <c r="I3257" s="1">
        <v>-0.13549</v>
      </c>
      <c r="J3257" s="1">
        <v>5245424.9137030002</v>
      </c>
      <c r="K3257" s="1">
        <v>1</v>
      </c>
      <c r="L3257" s="1">
        <f t="shared" si="100"/>
        <v>-22.322628214588512</v>
      </c>
      <c r="M3257" s="1">
        <v>50755000</v>
      </c>
      <c r="N3257" s="1">
        <v>52248492.997745</v>
      </c>
      <c r="O3257" s="1">
        <f t="shared" si="101"/>
        <v>-4.1839473430064819E-2</v>
      </c>
    </row>
    <row r="3258" spans="1:15" x14ac:dyDescent="0.2">
      <c r="A3258" s="1" t="s">
        <v>7355</v>
      </c>
      <c r="B3258" s="1">
        <v>1177</v>
      </c>
      <c r="C3258" s="1" t="s">
        <v>7356</v>
      </c>
      <c r="D3258" s="2">
        <v>1.0863700000000001E-5</v>
      </c>
      <c r="E3258" s="1">
        <v>1</v>
      </c>
      <c r="F3258" s="1" t="s">
        <v>11</v>
      </c>
      <c r="G3258" s="1" t="s">
        <v>7359</v>
      </c>
      <c r="H3258" s="1">
        <v>4</v>
      </c>
      <c r="I3258" s="1">
        <v>-0.42470999999999998</v>
      </c>
      <c r="J3258" s="1">
        <v>6678998.771253</v>
      </c>
      <c r="K3258" s="1">
        <v>1</v>
      </c>
      <c r="L3258" s="1">
        <f t="shared" si="100"/>
        <v>-22.671200418129697</v>
      </c>
      <c r="M3258" s="1">
        <v>13924000</v>
      </c>
      <c r="N3258" s="1">
        <v>14340686.827939</v>
      </c>
      <c r="O3258" s="1">
        <f t="shared" si="101"/>
        <v>-4.254040246200351E-2</v>
      </c>
    </row>
    <row r="3259" spans="1:15" x14ac:dyDescent="0.2">
      <c r="A3259" s="1" t="s">
        <v>2534</v>
      </c>
      <c r="B3259" s="1">
        <v>746</v>
      </c>
      <c r="C3259" s="1" t="s">
        <v>2535</v>
      </c>
      <c r="D3259" s="2">
        <v>1.08256E-58</v>
      </c>
      <c r="E3259" s="1">
        <v>1</v>
      </c>
      <c r="F3259" s="1" t="s">
        <v>11</v>
      </c>
      <c r="G3259" s="1" t="s">
        <v>2544</v>
      </c>
      <c r="H3259" s="1">
        <v>3</v>
      </c>
      <c r="I3259" s="1">
        <v>1.1245000000000001</v>
      </c>
      <c r="J3259" s="1">
        <v>57390982.664756</v>
      </c>
      <c r="K3259" s="1">
        <v>79437768.601391003</v>
      </c>
      <c r="L3259" s="1">
        <f t="shared" si="100"/>
        <v>0.46900102143051009</v>
      </c>
      <c r="M3259" s="1">
        <v>65576000</v>
      </c>
      <c r="N3259" s="1">
        <v>67538708.045992002</v>
      </c>
      <c r="O3259" s="1">
        <f t="shared" si="101"/>
        <v>-4.2546679157050418E-2</v>
      </c>
    </row>
    <row r="3260" spans="1:15" x14ac:dyDescent="0.2">
      <c r="A3260" s="1" t="s">
        <v>7029</v>
      </c>
      <c r="B3260" s="1">
        <v>462</v>
      </c>
      <c r="C3260" s="1" t="s">
        <v>7030</v>
      </c>
      <c r="D3260" s="2">
        <v>1.76231E-57</v>
      </c>
      <c r="E3260" s="1">
        <v>1</v>
      </c>
      <c r="F3260" s="1" t="s">
        <v>11</v>
      </c>
      <c r="G3260" s="1" t="s">
        <v>7037</v>
      </c>
      <c r="H3260" s="1">
        <v>4</v>
      </c>
      <c r="I3260" s="1">
        <v>1.1482000000000001</v>
      </c>
      <c r="J3260" s="1">
        <v>1</v>
      </c>
      <c r="K3260" s="1">
        <v>1</v>
      </c>
      <c r="L3260" s="1">
        <f t="shared" si="100"/>
        <v>0</v>
      </c>
      <c r="M3260" s="1">
        <v>193700000</v>
      </c>
      <c r="N3260" s="1">
        <v>199498689.78790599</v>
      </c>
      <c r="O3260" s="1">
        <f t="shared" si="101"/>
        <v>-4.255531760571446E-2</v>
      </c>
    </row>
    <row r="3261" spans="1:15" x14ac:dyDescent="0.2">
      <c r="A3261" s="1" t="s">
        <v>7432</v>
      </c>
      <c r="B3261" s="1">
        <v>288</v>
      </c>
      <c r="C3261" s="1" t="s">
        <v>7433</v>
      </c>
      <c r="D3261" s="1">
        <v>4.1473399999999999E-4</v>
      </c>
      <c r="E3261" s="1">
        <v>1</v>
      </c>
      <c r="F3261" s="1" t="s">
        <v>11</v>
      </c>
      <c r="G3261" s="1" t="s">
        <v>7435</v>
      </c>
      <c r="H3261" s="1">
        <v>2</v>
      </c>
      <c r="I3261" s="1">
        <v>-0.12468</v>
      </c>
      <c r="J3261" s="1">
        <v>1669058.3754710001</v>
      </c>
      <c r="K3261" s="1">
        <v>1322402.1196369999</v>
      </c>
      <c r="L3261" s="1">
        <f t="shared" si="100"/>
        <v>-0.33587347177989085</v>
      </c>
      <c r="M3261" s="1">
        <v>22275000</v>
      </c>
      <c r="N3261" s="1">
        <v>22942654.836619999</v>
      </c>
      <c r="O3261" s="1">
        <f t="shared" si="101"/>
        <v>-4.2606912440632541E-2</v>
      </c>
    </row>
    <row r="3262" spans="1:15" x14ac:dyDescent="0.2">
      <c r="A3262" s="1" t="s">
        <v>2360</v>
      </c>
      <c r="B3262" s="1">
        <v>476</v>
      </c>
      <c r="C3262" s="1" t="s">
        <v>2361</v>
      </c>
      <c r="D3262" s="2">
        <v>1.4518999999999999E-53</v>
      </c>
      <c r="E3262" s="1">
        <v>1</v>
      </c>
      <c r="F3262" s="1" t="s">
        <v>11</v>
      </c>
      <c r="G3262" s="1" t="s">
        <v>2367</v>
      </c>
      <c r="H3262" s="1">
        <v>3</v>
      </c>
      <c r="I3262" s="1">
        <v>0.21349000000000001</v>
      </c>
      <c r="J3262" s="1">
        <v>120474054.016699</v>
      </c>
      <c r="K3262" s="1">
        <v>95622299.406507999</v>
      </c>
      <c r="L3262" s="1">
        <f t="shared" si="100"/>
        <v>-0.33330346947196798</v>
      </c>
      <c r="M3262" s="1">
        <v>22358000</v>
      </c>
      <c r="N3262" s="1">
        <v>23058749.020569999</v>
      </c>
      <c r="O3262" s="1">
        <f t="shared" si="101"/>
        <v>-4.4523106341095714E-2</v>
      </c>
    </row>
    <row r="3263" spans="1:15" x14ac:dyDescent="0.2">
      <c r="A3263" s="1" t="s">
        <v>1943</v>
      </c>
      <c r="B3263" s="1">
        <v>512</v>
      </c>
      <c r="C3263" s="1" t="s">
        <v>1944</v>
      </c>
      <c r="D3263" s="1">
        <v>3.7118799999999999E-3</v>
      </c>
      <c r="E3263" s="1">
        <v>1</v>
      </c>
      <c r="F3263" s="1" t="s">
        <v>11</v>
      </c>
      <c r="G3263" s="1" t="s">
        <v>1966</v>
      </c>
      <c r="H3263" s="1">
        <v>2</v>
      </c>
      <c r="I3263" s="1">
        <v>-0.152</v>
      </c>
      <c r="J3263" s="1">
        <v>178534522.949956</v>
      </c>
      <c r="K3263" s="1">
        <v>3496838.2872549999</v>
      </c>
      <c r="L3263" s="1">
        <f t="shared" si="100"/>
        <v>-5.6740081832125453</v>
      </c>
      <c r="M3263" s="1">
        <v>541910000</v>
      </c>
      <c r="N3263" s="1">
        <v>558962944.61861002</v>
      </c>
      <c r="O3263" s="1">
        <f t="shared" si="101"/>
        <v>-4.4699375744798972E-2</v>
      </c>
    </row>
    <row r="3264" spans="1:15" x14ac:dyDescent="0.2">
      <c r="A3264" s="1" t="s">
        <v>5516</v>
      </c>
      <c r="B3264" s="1">
        <v>920</v>
      </c>
      <c r="C3264" s="1" t="s">
        <v>5517</v>
      </c>
      <c r="D3264" s="1">
        <v>3.8423199999999998E-4</v>
      </c>
      <c r="E3264" s="1">
        <v>1</v>
      </c>
      <c r="F3264" s="1" t="s">
        <v>11</v>
      </c>
      <c r="G3264" s="1" t="s">
        <v>5518</v>
      </c>
      <c r="H3264" s="1">
        <v>3</v>
      </c>
      <c r="I3264" s="1">
        <v>1.9681999999999999</v>
      </c>
      <c r="J3264" s="1">
        <v>1</v>
      </c>
      <c r="K3264" s="1">
        <v>13957717.182135001</v>
      </c>
      <c r="L3264" s="1">
        <f t="shared" si="100"/>
        <v>23.734559668844998</v>
      </c>
      <c r="M3264" s="1">
        <v>24130000</v>
      </c>
      <c r="N3264" s="1">
        <v>24900369.391229998</v>
      </c>
      <c r="O3264" s="1">
        <f t="shared" si="101"/>
        <v>-4.5339228946229368E-2</v>
      </c>
    </row>
    <row r="3265" spans="1:15" x14ac:dyDescent="0.2">
      <c r="A3265" s="1" t="s">
        <v>9428</v>
      </c>
      <c r="B3265" s="1">
        <v>162</v>
      </c>
      <c r="C3265" s="1" t="s">
        <v>9429</v>
      </c>
      <c r="D3265" s="1">
        <v>3.3622099999999999E-4</v>
      </c>
      <c r="E3265" s="1">
        <v>1</v>
      </c>
      <c r="F3265" s="1" t="s">
        <v>11</v>
      </c>
      <c r="G3265" s="1" t="s">
        <v>9432</v>
      </c>
      <c r="H3265" s="1">
        <v>2</v>
      </c>
      <c r="I3265" s="1">
        <v>-0.80861000000000005</v>
      </c>
      <c r="J3265" s="1">
        <v>24276154.257808</v>
      </c>
      <c r="K3265" s="1">
        <v>20712247.968299001</v>
      </c>
      <c r="L3265" s="1">
        <f t="shared" si="100"/>
        <v>-0.22905575057947705</v>
      </c>
      <c r="M3265" s="1">
        <v>15351000</v>
      </c>
      <c r="N3265" s="1">
        <v>15842578.955041001</v>
      </c>
      <c r="O3265" s="1">
        <f t="shared" si="101"/>
        <v>-4.5474566361834778E-2</v>
      </c>
    </row>
    <row r="3266" spans="1:15" x14ac:dyDescent="0.2">
      <c r="A3266" s="1" t="s">
        <v>4508</v>
      </c>
      <c r="B3266" s="1" t="s">
        <v>4518</v>
      </c>
      <c r="C3266" s="1" t="s">
        <v>4510</v>
      </c>
      <c r="D3266" s="2">
        <v>1.6117600000000001E-128</v>
      </c>
      <c r="E3266" s="1" t="s">
        <v>245</v>
      </c>
      <c r="F3266" s="1" t="s">
        <v>11</v>
      </c>
      <c r="G3266" s="1" t="s">
        <v>4519</v>
      </c>
      <c r="H3266" s="1">
        <v>6</v>
      </c>
      <c r="I3266" s="1">
        <v>-0.18134</v>
      </c>
      <c r="J3266" s="1">
        <v>224758183575.133</v>
      </c>
      <c r="K3266" s="1">
        <v>186264109933.517</v>
      </c>
      <c r="L3266" s="1">
        <f t="shared" ref="L3266:L3329" si="102">LOG(K3266/J3266,2)</f>
        <v>-0.27102392888231752</v>
      </c>
      <c r="M3266" s="1">
        <v>162100000000</v>
      </c>
      <c r="N3266" s="1">
        <v>167310049732.69299</v>
      </c>
      <c r="O3266" s="1">
        <f t="shared" ref="O3266:O3329" si="103">LOG(M3266/N3266,2)</f>
        <v>-4.5640014796163801E-2</v>
      </c>
    </row>
    <row r="3267" spans="1:15" x14ac:dyDescent="0.2">
      <c r="A3267" s="1" t="s">
        <v>2164</v>
      </c>
      <c r="B3267" s="1">
        <v>192</v>
      </c>
      <c r="C3267" s="1" t="s">
        <v>2165</v>
      </c>
      <c r="D3267" s="2">
        <v>6.74697E-47</v>
      </c>
      <c r="E3267" s="1">
        <v>1</v>
      </c>
      <c r="F3267" s="1" t="s">
        <v>11</v>
      </c>
      <c r="G3267" s="1" t="s">
        <v>2166</v>
      </c>
      <c r="H3267" s="1">
        <v>3</v>
      </c>
      <c r="I3267" s="1">
        <v>0.90886</v>
      </c>
      <c r="J3267" s="1">
        <v>16041473.155249</v>
      </c>
      <c r="K3267" s="1">
        <v>26005560.942708999</v>
      </c>
      <c r="L3267" s="1">
        <f t="shared" si="102"/>
        <v>0.69701352078764656</v>
      </c>
      <c r="M3267" s="1">
        <v>16617000</v>
      </c>
      <c r="N3267" s="1">
        <v>17161164.475905001</v>
      </c>
      <c r="O3267" s="1">
        <f t="shared" si="103"/>
        <v>-4.6487506323771077E-2</v>
      </c>
    </row>
    <row r="3268" spans="1:15" x14ac:dyDescent="0.2">
      <c r="A3268" s="1" t="s">
        <v>1918</v>
      </c>
      <c r="B3268" s="1">
        <v>261</v>
      </c>
      <c r="C3268" s="1" t="s">
        <v>1919</v>
      </c>
      <c r="D3268" s="2">
        <v>1.01853E-16</v>
      </c>
      <c r="E3268" s="1">
        <v>1</v>
      </c>
      <c r="F3268" s="1" t="s">
        <v>11</v>
      </c>
      <c r="G3268" s="1" t="s">
        <v>1929</v>
      </c>
      <c r="H3268" s="1">
        <v>2</v>
      </c>
      <c r="I3268" s="1">
        <v>1.3331999999999999</v>
      </c>
      <c r="J3268" s="1">
        <v>57489950.200098999</v>
      </c>
      <c r="K3268" s="1">
        <v>41189877.865414999</v>
      </c>
      <c r="L3268" s="1">
        <f t="shared" si="102"/>
        <v>-0.4810199326460125</v>
      </c>
      <c r="M3268" s="1">
        <v>200850000</v>
      </c>
      <c r="N3268" s="1">
        <v>207441976.058175</v>
      </c>
      <c r="O3268" s="1">
        <f t="shared" si="103"/>
        <v>-4.6589392861803629E-2</v>
      </c>
    </row>
    <row r="3269" spans="1:15" x14ac:dyDescent="0.2">
      <c r="A3269" s="1" t="s">
        <v>4170</v>
      </c>
      <c r="B3269" s="1">
        <v>146</v>
      </c>
      <c r="C3269" s="1" t="s">
        <v>4171</v>
      </c>
      <c r="D3269" s="2">
        <v>1.8319700000000001E-19</v>
      </c>
      <c r="E3269" s="1">
        <v>1</v>
      </c>
      <c r="F3269" s="1" t="s">
        <v>11</v>
      </c>
      <c r="G3269" s="1" t="s">
        <v>4172</v>
      </c>
      <c r="H3269" s="1">
        <v>4</v>
      </c>
      <c r="I3269" s="1">
        <v>0.23017000000000001</v>
      </c>
      <c r="J3269" s="1">
        <v>8583687.2051379997</v>
      </c>
      <c r="K3269" s="1">
        <v>6954882.2706350004</v>
      </c>
      <c r="L3269" s="1">
        <f t="shared" si="102"/>
        <v>-0.30357141072377414</v>
      </c>
      <c r="M3269" s="1">
        <v>22889000</v>
      </c>
      <c r="N3269" s="1">
        <v>23640441.984361999</v>
      </c>
      <c r="O3269" s="1">
        <f t="shared" si="103"/>
        <v>-4.660257434579488E-2</v>
      </c>
    </row>
    <row r="3270" spans="1:15" x14ac:dyDescent="0.2">
      <c r="A3270" s="1" t="s">
        <v>4450</v>
      </c>
      <c r="B3270" s="1">
        <v>113</v>
      </c>
      <c r="C3270" s="1" t="s">
        <v>4451</v>
      </c>
      <c r="D3270" s="1">
        <v>5.8889299999999995E-4</v>
      </c>
      <c r="E3270" s="1">
        <v>1</v>
      </c>
      <c r="F3270" s="1" t="s">
        <v>11</v>
      </c>
      <c r="G3270" s="1" t="s">
        <v>4452</v>
      </c>
      <c r="H3270" s="1">
        <v>2</v>
      </c>
      <c r="I3270" s="1">
        <v>-0.57599999999999996</v>
      </c>
      <c r="J3270" s="1">
        <v>4801380.8690950004</v>
      </c>
      <c r="K3270" s="1">
        <v>12782568.772964001</v>
      </c>
      <c r="L3270" s="1">
        <f t="shared" si="102"/>
        <v>1.4126565007551588</v>
      </c>
      <c r="M3270" s="1">
        <v>10063000</v>
      </c>
      <c r="N3270" s="1">
        <v>10398128.340994</v>
      </c>
      <c r="O3270" s="1">
        <f t="shared" si="103"/>
        <v>-4.7263399039593083E-2</v>
      </c>
    </row>
    <row r="3271" spans="1:15" x14ac:dyDescent="0.2">
      <c r="A3271" s="1" t="s">
        <v>7597</v>
      </c>
      <c r="B3271" s="1">
        <v>179</v>
      </c>
      <c r="C3271" s="1" t="s">
        <v>7598</v>
      </c>
      <c r="D3271" s="2">
        <v>6.6606599999999993E-5</v>
      </c>
      <c r="E3271" s="1">
        <v>1</v>
      </c>
      <c r="F3271" s="1" t="s">
        <v>11</v>
      </c>
      <c r="G3271" s="1" t="s">
        <v>7599</v>
      </c>
      <c r="H3271" s="1">
        <v>3</v>
      </c>
      <c r="I3271" s="1">
        <v>1.3853</v>
      </c>
      <c r="J3271" s="1">
        <v>4953470.6844389997</v>
      </c>
      <c r="K3271" s="1">
        <v>1</v>
      </c>
      <c r="L3271" s="1">
        <f t="shared" si="102"/>
        <v>-22.240008283339648</v>
      </c>
      <c r="M3271" s="1">
        <v>6191600</v>
      </c>
      <c r="N3271" s="1">
        <v>6399478.0325410003</v>
      </c>
      <c r="O3271" s="1">
        <f t="shared" si="103"/>
        <v>-4.7641966717527955E-2</v>
      </c>
    </row>
    <row r="3272" spans="1:15" x14ac:dyDescent="0.2">
      <c r="A3272" s="1" t="s">
        <v>9141</v>
      </c>
      <c r="B3272" s="1" t="s">
        <v>9142</v>
      </c>
      <c r="C3272" s="1" t="s">
        <v>9143</v>
      </c>
      <c r="D3272" s="1">
        <v>9.544E-4</v>
      </c>
      <c r="E3272" s="1">
        <v>1</v>
      </c>
      <c r="F3272" s="1" t="s">
        <v>11</v>
      </c>
      <c r="G3272" s="1" t="s">
        <v>9144</v>
      </c>
      <c r="H3272" s="1">
        <v>3</v>
      </c>
      <c r="I3272" s="1">
        <v>1.2526999999999999</v>
      </c>
      <c r="J3272" s="1">
        <v>28130066.516481001</v>
      </c>
      <c r="K3272" s="1">
        <v>321385.596456</v>
      </c>
      <c r="L3272" s="1">
        <f t="shared" si="102"/>
        <v>-6.4516638806620152</v>
      </c>
      <c r="M3272" s="1">
        <v>76638</v>
      </c>
      <c r="N3272" s="1">
        <v>79228.781348000004</v>
      </c>
      <c r="O3272" s="1">
        <f t="shared" si="103"/>
        <v>-4.7964699718340206E-2</v>
      </c>
    </row>
    <row r="3273" spans="1:15" x14ac:dyDescent="0.2">
      <c r="A3273" s="1" t="s">
        <v>8764</v>
      </c>
      <c r="B3273" s="1">
        <v>308</v>
      </c>
      <c r="C3273" s="1" t="s">
        <v>8765</v>
      </c>
      <c r="D3273" s="2">
        <v>2.1872399999999999E-53</v>
      </c>
      <c r="E3273" s="1">
        <v>1</v>
      </c>
      <c r="F3273" s="1" t="s">
        <v>11</v>
      </c>
      <c r="G3273" s="1" t="s">
        <v>8766</v>
      </c>
      <c r="H3273" s="1">
        <v>2</v>
      </c>
      <c r="I3273" s="1">
        <v>0.18431</v>
      </c>
      <c r="J3273" s="1">
        <v>15590297.626476999</v>
      </c>
      <c r="K3273" s="1">
        <v>8543493.5789349992</v>
      </c>
      <c r="L3273" s="1">
        <f t="shared" si="102"/>
        <v>-0.8677504320609537</v>
      </c>
      <c r="M3273" s="1">
        <v>74613000</v>
      </c>
      <c r="N3273" s="1">
        <v>77158638.741308004</v>
      </c>
      <c r="O3273" s="1">
        <f t="shared" si="103"/>
        <v>-4.8400674539185076E-2</v>
      </c>
    </row>
    <row r="3274" spans="1:15" x14ac:dyDescent="0.2">
      <c r="A3274" s="1" t="s">
        <v>6555</v>
      </c>
      <c r="B3274" s="1">
        <v>627</v>
      </c>
      <c r="C3274" s="1" t="s">
        <v>6556</v>
      </c>
      <c r="D3274" s="2">
        <v>1.03015E-17</v>
      </c>
      <c r="E3274" s="1">
        <v>1</v>
      </c>
      <c r="F3274" s="1" t="s">
        <v>11</v>
      </c>
      <c r="G3274" s="1" t="s">
        <v>6565</v>
      </c>
      <c r="H3274" s="1">
        <v>4</v>
      </c>
      <c r="I3274" s="1">
        <v>-0.60650999999999999</v>
      </c>
      <c r="J3274" s="1">
        <v>1</v>
      </c>
      <c r="K3274" s="1">
        <v>1</v>
      </c>
      <c r="L3274" s="1">
        <f t="shared" si="102"/>
        <v>0</v>
      </c>
      <c r="M3274" s="1">
        <v>9916700</v>
      </c>
      <c r="N3274" s="1">
        <v>10256249.027767001</v>
      </c>
      <c r="O3274" s="1">
        <f t="shared" si="103"/>
        <v>-4.8571179893491155E-2</v>
      </c>
    </row>
    <row r="3275" spans="1:15" x14ac:dyDescent="0.2">
      <c r="A3275" s="1" t="s">
        <v>1943</v>
      </c>
      <c r="B3275" s="1">
        <v>423</v>
      </c>
      <c r="C3275" s="1" t="s">
        <v>1944</v>
      </c>
      <c r="D3275" s="2">
        <v>1.8493200000000001E-18</v>
      </c>
      <c r="E3275" s="1">
        <v>1</v>
      </c>
      <c r="F3275" s="1" t="s">
        <v>11</v>
      </c>
      <c r="G3275" s="1" t="s">
        <v>1971</v>
      </c>
      <c r="H3275" s="1">
        <v>3</v>
      </c>
      <c r="I3275" s="1">
        <v>1.0902000000000001</v>
      </c>
      <c r="J3275" s="1">
        <v>26569872.429887999</v>
      </c>
      <c r="K3275" s="1">
        <v>6126515.8350989996</v>
      </c>
      <c r="L3275" s="1">
        <f t="shared" si="102"/>
        <v>-2.1166525530664466</v>
      </c>
      <c r="M3275" s="1">
        <v>4181500</v>
      </c>
      <c r="N3275" s="1">
        <v>4326646.9292130005</v>
      </c>
      <c r="O3275" s="1">
        <f t="shared" si="103"/>
        <v>-4.9228833211502301E-2</v>
      </c>
    </row>
    <row r="3276" spans="1:15" x14ac:dyDescent="0.2">
      <c r="A3276" s="1" t="s">
        <v>1756</v>
      </c>
      <c r="B3276" s="1">
        <v>89</v>
      </c>
      <c r="C3276" s="1" t="s">
        <v>1757</v>
      </c>
      <c r="D3276" s="2">
        <v>2.6496999999999999E-25</v>
      </c>
      <c r="E3276" s="1">
        <v>1</v>
      </c>
      <c r="F3276" s="1" t="s">
        <v>11</v>
      </c>
      <c r="G3276" s="1" t="s">
        <v>1758</v>
      </c>
      <c r="H3276" s="1">
        <v>3</v>
      </c>
      <c r="I3276" s="1">
        <v>2.4483000000000001</v>
      </c>
      <c r="J3276" s="1">
        <v>38568230.685365997</v>
      </c>
      <c r="K3276" s="1">
        <v>32590302.335255001</v>
      </c>
      <c r="L3276" s="1">
        <f t="shared" si="102"/>
        <v>-0.24297022816000036</v>
      </c>
      <c r="M3276" s="1">
        <v>45764000</v>
      </c>
      <c r="N3276" s="1">
        <v>47360316.831426002</v>
      </c>
      <c r="O3276" s="1">
        <f t="shared" si="103"/>
        <v>-4.9465576040751899E-2</v>
      </c>
    </row>
    <row r="3277" spans="1:15" x14ac:dyDescent="0.2">
      <c r="A3277" s="1" t="s">
        <v>7506</v>
      </c>
      <c r="B3277" s="1">
        <v>316</v>
      </c>
      <c r="C3277" s="1" t="s">
        <v>7507</v>
      </c>
      <c r="D3277" s="1">
        <v>2.23333E-3</v>
      </c>
      <c r="E3277" s="1">
        <v>1</v>
      </c>
      <c r="F3277" s="1" t="s">
        <v>11</v>
      </c>
      <c r="G3277" s="1" t="s">
        <v>7508</v>
      </c>
      <c r="H3277" s="1">
        <v>3</v>
      </c>
      <c r="I3277" s="1">
        <v>9.0695999999999995E-4</v>
      </c>
      <c r="J3277" s="1">
        <v>1</v>
      </c>
      <c r="K3277" s="1">
        <v>7875243.6867150003</v>
      </c>
      <c r="L3277" s="1">
        <f t="shared" si="102"/>
        <v>22.908893135386108</v>
      </c>
      <c r="M3277" s="1">
        <v>13293000</v>
      </c>
      <c r="N3277" s="1">
        <v>13766326.128396999</v>
      </c>
      <c r="O3277" s="1">
        <f t="shared" si="103"/>
        <v>-5.0476860690895381E-2</v>
      </c>
    </row>
    <row r="3278" spans="1:15" x14ac:dyDescent="0.2">
      <c r="A3278" s="1" t="s">
        <v>1689</v>
      </c>
      <c r="B3278" s="1" t="s">
        <v>1692</v>
      </c>
      <c r="C3278" s="1" t="s">
        <v>1691</v>
      </c>
      <c r="D3278" s="2">
        <v>4.2184900000000001E-17</v>
      </c>
      <c r="E3278" s="1">
        <v>1</v>
      </c>
      <c r="F3278" s="1" t="s">
        <v>11</v>
      </c>
      <c r="G3278" s="1" t="s">
        <v>1693</v>
      </c>
      <c r="H3278" s="1">
        <v>4</v>
      </c>
      <c r="I3278" s="1">
        <v>0.11119</v>
      </c>
      <c r="J3278" s="1">
        <v>80154971.198710993</v>
      </c>
      <c r="K3278" s="1">
        <v>60263915.441945001</v>
      </c>
      <c r="L3278" s="1">
        <f t="shared" si="102"/>
        <v>-0.41149758871697922</v>
      </c>
      <c r="M3278" s="1">
        <v>107540000</v>
      </c>
      <c r="N3278" s="1">
        <v>111394202.566167</v>
      </c>
      <c r="O3278" s="1">
        <f t="shared" si="103"/>
        <v>-5.0800773845243972E-2</v>
      </c>
    </row>
    <row r="3279" spans="1:15" x14ac:dyDescent="0.2">
      <c r="A3279" s="1" t="s">
        <v>2950</v>
      </c>
      <c r="B3279" s="1">
        <v>184</v>
      </c>
      <c r="C3279" s="1" t="s">
        <v>2951</v>
      </c>
      <c r="D3279" s="1">
        <v>1.32649E-3</v>
      </c>
      <c r="E3279" s="1">
        <v>1</v>
      </c>
      <c r="F3279" s="1" t="s">
        <v>11</v>
      </c>
      <c r="G3279" s="1" t="s">
        <v>2953</v>
      </c>
      <c r="H3279" s="1">
        <v>4</v>
      </c>
      <c r="I3279" s="1">
        <v>0.61453000000000002</v>
      </c>
      <c r="J3279" s="1">
        <v>21109193.126812998</v>
      </c>
      <c r="K3279" s="1">
        <v>37151977.377159998</v>
      </c>
      <c r="L3279" s="1">
        <f t="shared" si="102"/>
        <v>0.81556756434163336</v>
      </c>
      <c r="M3279" s="1">
        <v>15184000</v>
      </c>
      <c r="N3279" s="1">
        <v>15732594.991299</v>
      </c>
      <c r="O3279" s="1">
        <f t="shared" si="103"/>
        <v>-5.1204756263810165E-2</v>
      </c>
    </row>
    <row r="3280" spans="1:15" x14ac:dyDescent="0.2">
      <c r="A3280" s="1" t="s">
        <v>9293</v>
      </c>
      <c r="B3280" s="1">
        <v>172</v>
      </c>
      <c r="C3280" s="1" t="s">
        <v>9294</v>
      </c>
      <c r="D3280" s="2">
        <v>1.72877E-33</v>
      </c>
      <c r="E3280" s="1">
        <v>1</v>
      </c>
      <c r="F3280" s="1" t="s">
        <v>11</v>
      </c>
      <c r="G3280" s="1" t="s">
        <v>9298</v>
      </c>
      <c r="H3280" s="1">
        <v>3</v>
      </c>
      <c r="I3280" s="1">
        <v>-0.41610000000000003</v>
      </c>
      <c r="J3280" s="1">
        <v>81105350.618994996</v>
      </c>
      <c r="K3280" s="1">
        <v>108047795.939557</v>
      </c>
      <c r="L3280" s="1">
        <f t="shared" si="102"/>
        <v>0.41380064400096545</v>
      </c>
      <c r="M3280" s="1">
        <v>310110000</v>
      </c>
      <c r="N3280" s="1">
        <v>321409803.37590897</v>
      </c>
      <c r="O3280" s="1">
        <f t="shared" si="103"/>
        <v>-5.1633884832124867E-2</v>
      </c>
    </row>
    <row r="3281" spans="1:15" x14ac:dyDescent="0.2">
      <c r="A3281" s="1" t="s">
        <v>3347</v>
      </c>
      <c r="B3281" s="1">
        <v>528</v>
      </c>
      <c r="C3281" s="1" t="s">
        <v>3348</v>
      </c>
      <c r="D3281" s="2">
        <v>8.8406100000000001E-49</v>
      </c>
      <c r="E3281" s="1">
        <v>1</v>
      </c>
      <c r="F3281" s="1" t="s">
        <v>11</v>
      </c>
      <c r="G3281" s="1" t="s">
        <v>3352</v>
      </c>
      <c r="H3281" s="1">
        <v>3</v>
      </c>
      <c r="I3281" s="1">
        <v>0.28586</v>
      </c>
      <c r="J3281" s="1">
        <v>1</v>
      </c>
      <c r="K3281" s="1">
        <v>1</v>
      </c>
      <c r="L3281" s="1">
        <f t="shared" si="102"/>
        <v>0</v>
      </c>
      <c r="M3281" s="1">
        <v>194040000</v>
      </c>
      <c r="N3281" s="1">
        <v>201111787.922791</v>
      </c>
      <c r="O3281" s="1">
        <f t="shared" si="103"/>
        <v>-5.1643561290980189E-2</v>
      </c>
    </row>
    <row r="3282" spans="1:15" x14ac:dyDescent="0.2">
      <c r="A3282" s="1" t="s">
        <v>3848</v>
      </c>
      <c r="B3282" s="1" t="s">
        <v>3856</v>
      </c>
      <c r="C3282" s="1" t="s">
        <v>3850</v>
      </c>
      <c r="D3282" s="1">
        <v>2.47036E-3</v>
      </c>
      <c r="E3282" s="1">
        <v>1</v>
      </c>
      <c r="F3282" s="1" t="s">
        <v>11</v>
      </c>
      <c r="G3282" s="1" t="s">
        <v>3857</v>
      </c>
      <c r="H3282" s="1">
        <v>3</v>
      </c>
      <c r="I3282" s="1">
        <v>-0.88048000000000004</v>
      </c>
      <c r="J3282" s="1">
        <v>6554561.6496080002</v>
      </c>
      <c r="K3282" s="1">
        <v>6752472.7329080002</v>
      </c>
      <c r="L3282" s="1">
        <f t="shared" si="102"/>
        <v>4.291660867088317E-2</v>
      </c>
      <c r="M3282" s="1">
        <v>4573100</v>
      </c>
      <c r="N3282" s="1">
        <v>4741286.4725209996</v>
      </c>
      <c r="O3282" s="1">
        <f t="shared" si="103"/>
        <v>-5.2106097637692979E-2</v>
      </c>
    </row>
    <row r="3283" spans="1:15" x14ac:dyDescent="0.2">
      <c r="A3283" s="1" t="s">
        <v>3381</v>
      </c>
      <c r="B3283" s="1">
        <v>102</v>
      </c>
      <c r="C3283" s="1" t="s">
        <v>3382</v>
      </c>
      <c r="D3283" s="1">
        <v>1.66142E-3</v>
      </c>
      <c r="E3283" s="1">
        <v>1</v>
      </c>
      <c r="F3283" s="1" t="s">
        <v>11</v>
      </c>
      <c r="G3283" s="1" t="s">
        <v>3385</v>
      </c>
      <c r="H3283" s="1">
        <v>3</v>
      </c>
      <c r="I3283" s="1">
        <v>1.3130999999999999</v>
      </c>
      <c r="J3283" s="1">
        <v>9958899.3249340001</v>
      </c>
      <c r="K3283" s="1">
        <v>4124235.822344</v>
      </c>
      <c r="L3283" s="1">
        <f t="shared" si="102"/>
        <v>-1.2718594740549585</v>
      </c>
      <c r="M3283" s="1">
        <v>1591800</v>
      </c>
      <c r="N3283" s="1">
        <v>1650737.091366</v>
      </c>
      <c r="O3283" s="1">
        <f t="shared" si="103"/>
        <v>-5.245128283277882E-2</v>
      </c>
    </row>
    <row r="3284" spans="1:15" x14ac:dyDescent="0.2">
      <c r="A3284" s="1" t="s">
        <v>4480</v>
      </c>
      <c r="B3284" s="1">
        <v>23</v>
      </c>
      <c r="C3284" s="1" t="s">
        <v>4481</v>
      </c>
      <c r="D3284" s="1">
        <v>4.7200100000000002E-3</v>
      </c>
      <c r="E3284" s="1">
        <v>1</v>
      </c>
      <c r="F3284" s="1" t="s">
        <v>11</v>
      </c>
      <c r="G3284" s="1" t="s">
        <v>4485</v>
      </c>
      <c r="H3284" s="1">
        <v>2</v>
      </c>
      <c r="I3284" s="1">
        <v>-0.43591999999999997</v>
      </c>
      <c r="J3284" s="1">
        <v>7419945.4218920004</v>
      </c>
      <c r="K3284" s="1">
        <v>3216428.531126</v>
      </c>
      <c r="L3284" s="1">
        <f t="shared" si="102"/>
        <v>-1.205948942573513</v>
      </c>
      <c r="M3284" s="1">
        <v>8871000</v>
      </c>
      <c r="N3284" s="1">
        <v>9201258.4066710006</v>
      </c>
      <c r="O3284" s="1">
        <f t="shared" si="103"/>
        <v>-5.2734440132662132E-2</v>
      </c>
    </row>
    <row r="3285" spans="1:15" x14ac:dyDescent="0.2">
      <c r="A3285" s="1" t="s">
        <v>2805</v>
      </c>
      <c r="B3285" s="1">
        <v>92</v>
      </c>
      <c r="C3285" s="1" t="s">
        <v>2806</v>
      </c>
      <c r="D3285" s="2">
        <v>9.7929700000000003E-20</v>
      </c>
      <c r="E3285" s="1">
        <v>1</v>
      </c>
      <c r="F3285" s="1" t="s">
        <v>11</v>
      </c>
      <c r="G3285" s="1" t="s">
        <v>2808</v>
      </c>
      <c r="H3285" s="1">
        <v>3</v>
      </c>
      <c r="I3285" s="1">
        <v>-0.50731999999999999</v>
      </c>
      <c r="J3285" s="1">
        <v>57159573.280644</v>
      </c>
      <c r="K3285" s="1">
        <v>4744430.1710369997</v>
      </c>
      <c r="L3285" s="1">
        <f t="shared" si="102"/>
        <v>-3.5906884180453371</v>
      </c>
      <c r="M3285" s="1">
        <v>124800000</v>
      </c>
      <c r="N3285" s="1">
        <v>129451125.32455</v>
      </c>
      <c r="O3285" s="1">
        <f t="shared" si="103"/>
        <v>-5.2789572506314601E-2</v>
      </c>
    </row>
    <row r="3286" spans="1:15" x14ac:dyDescent="0.2">
      <c r="A3286" s="1" t="s">
        <v>2328</v>
      </c>
      <c r="B3286" s="1">
        <v>70</v>
      </c>
      <c r="C3286" s="1" t="s">
        <v>2329</v>
      </c>
      <c r="D3286" s="1">
        <v>3.6886499999999999E-3</v>
      </c>
      <c r="E3286" s="1">
        <v>1</v>
      </c>
      <c r="F3286" s="1" t="s">
        <v>11</v>
      </c>
      <c r="G3286" s="1" t="s">
        <v>2341</v>
      </c>
      <c r="H3286" s="1">
        <v>3</v>
      </c>
      <c r="I3286" s="1">
        <v>-1.0059</v>
      </c>
      <c r="J3286" s="1">
        <v>13004916.306119001</v>
      </c>
      <c r="K3286" s="1">
        <v>10036508.313494001</v>
      </c>
      <c r="L3286" s="1">
        <f t="shared" si="102"/>
        <v>-0.37379966967540773</v>
      </c>
      <c r="M3286" s="1">
        <v>178450</v>
      </c>
      <c r="N3286" s="1">
        <v>185164.11317999999</v>
      </c>
      <c r="O3286" s="1">
        <f t="shared" si="103"/>
        <v>-5.3284614305813986E-2</v>
      </c>
    </row>
    <row r="3287" spans="1:15" x14ac:dyDescent="0.2">
      <c r="A3287" s="1" t="s">
        <v>4931</v>
      </c>
      <c r="B3287" s="1">
        <v>599</v>
      </c>
      <c r="C3287" s="1" t="s">
        <v>4932</v>
      </c>
      <c r="D3287" s="2">
        <v>2.2677400000000001E-5</v>
      </c>
      <c r="E3287" s="1">
        <v>1</v>
      </c>
      <c r="F3287" s="1" t="s">
        <v>11</v>
      </c>
      <c r="G3287" s="1" t="s">
        <v>4935</v>
      </c>
      <c r="H3287" s="1">
        <v>3</v>
      </c>
      <c r="I3287" s="1">
        <v>-1.1374</v>
      </c>
      <c r="J3287" s="1">
        <v>60486628.954106003</v>
      </c>
      <c r="K3287" s="1">
        <v>51456476.532929003</v>
      </c>
      <c r="L3287" s="1">
        <f t="shared" si="102"/>
        <v>-0.23326358619038556</v>
      </c>
      <c r="M3287" s="1">
        <v>37654000</v>
      </c>
      <c r="N3287" s="1">
        <v>39079746.405680999</v>
      </c>
      <c r="O3287" s="1">
        <f t="shared" si="103"/>
        <v>-5.3617974343541458E-2</v>
      </c>
    </row>
    <row r="3288" spans="1:15" x14ac:dyDescent="0.2">
      <c r="A3288" s="1" t="s">
        <v>6555</v>
      </c>
      <c r="B3288" s="1">
        <v>1257</v>
      </c>
      <c r="C3288" s="1" t="s">
        <v>6556</v>
      </c>
      <c r="D3288" s="1">
        <v>5.1185599999999999E-4</v>
      </c>
      <c r="E3288" s="1">
        <v>1</v>
      </c>
      <c r="F3288" s="1" t="s">
        <v>11</v>
      </c>
      <c r="G3288" s="1" t="s">
        <v>6563</v>
      </c>
      <c r="H3288" s="1">
        <v>2</v>
      </c>
      <c r="I3288" s="1">
        <v>-0.31380999999999998</v>
      </c>
      <c r="J3288" s="1">
        <v>178461752.70337901</v>
      </c>
      <c r="K3288" s="1">
        <v>142993540.22629401</v>
      </c>
      <c r="L3288" s="1">
        <f t="shared" si="102"/>
        <v>-0.31966493972507981</v>
      </c>
      <c r="M3288" s="1">
        <v>1366800000</v>
      </c>
      <c r="N3288" s="1">
        <v>1418670927.8700099</v>
      </c>
      <c r="O3288" s="1">
        <f t="shared" si="103"/>
        <v>-5.3737830608216255E-2</v>
      </c>
    </row>
    <row r="3289" spans="1:15" x14ac:dyDescent="0.2">
      <c r="A3289" s="1" t="s">
        <v>7294</v>
      </c>
      <c r="B3289" s="1">
        <v>1865</v>
      </c>
      <c r="C3289" s="1" t="s">
        <v>7295</v>
      </c>
      <c r="D3289" s="2">
        <v>2.5119200000000001E-12</v>
      </c>
      <c r="E3289" s="1">
        <v>1</v>
      </c>
      <c r="F3289" s="1" t="s">
        <v>11</v>
      </c>
      <c r="G3289" s="1" t="s">
        <v>7299</v>
      </c>
      <c r="H3289" s="1">
        <v>3</v>
      </c>
      <c r="I3289" s="1">
        <v>-0.31013000000000002</v>
      </c>
      <c r="J3289" s="1">
        <v>32462806.997625999</v>
      </c>
      <c r="K3289" s="1">
        <v>26377039.555415999</v>
      </c>
      <c r="L3289" s="1">
        <f t="shared" si="102"/>
        <v>-0.29950510055796625</v>
      </c>
      <c r="M3289" s="1">
        <v>8234100</v>
      </c>
      <c r="N3289" s="1">
        <v>8548198.070851</v>
      </c>
      <c r="O3289" s="1">
        <f t="shared" si="103"/>
        <v>-5.4009367419327603E-2</v>
      </c>
    </row>
    <row r="3290" spans="1:15" x14ac:dyDescent="0.2">
      <c r="A3290" s="1" t="s">
        <v>4871</v>
      </c>
      <c r="B3290" s="1">
        <v>674</v>
      </c>
      <c r="C3290" s="1" t="s">
        <v>4872</v>
      </c>
      <c r="D3290" s="2">
        <v>1.5278399999999999E-5</v>
      </c>
      <c r="E3290" s="1">
        <v>1</v>
      </c>
      <c r="F3290" s="1" t="s">
        <v>11</v>
      </c>
      <c r="G3290" s="1" t="s">
        <v>4876</v>
      </c>
      <c r="H3290" s="1">
        <v>3</v>
      </c>
      <c r="I3290" s="1">
        <v>0.53337000000000001</v>
      </c>
      <c r="J3290" s="1">
        <v>8981594.9134160001</v>
      </c>
      <c r="K3290" s="1">
        <v>13048057.642987</v>
      </c>
      <c r="L3290" s="1">
        <f t="shared" si="102"/>
        <v>0.53879150015874666</v>
      </c>
      <c r="M3290" s="1">
        <v>10710000</v>
      </c>
      <c r="N3290" s="1">
        <v>11123533.684076</v>
      </c>
      <c r="O3290" s="1">
        <f t="shared" si="103"/>
        <v>-5.465669094493298E-2</v>
      </c>
    </row>
    <row r="3291" spans="1:15" x14ac:dyDescent="0.2">
      <c r="A3291" s="1" t="s">
        <v>9138</v>
      </c>
      <c r="B3291" s="1">
        <v>117</v>
      </c>
      <c r="C3291" s="1" t="s">
        <v>9139</v>
      </c>
      <c r="D3291" s="2">
        <v>2.0848499999999999E-14</v>
      </c>
      <c r="E3291" s="1">
        <v>1</v>
      </c>
      <c r="F3291" s="1" t="s">
        <v>11</v>
      </c>
      <c r="G3291" s="1" t="s">
        <v>9140</v>
      </c>
      <c r="H3291" s="1">
        <v>3</v>
      </c>
      <c r="I3291" s="1">
        <v>0.32290999999999997</v>
      </c>
      <c r="J3291" s="1">
        <v>148567735.40989199</v>
      </c>
      <c r="K3291" s="1">
        <v>215581078.565117</v>
      </c>
      <c r="L3291" s="1">
        <f t="shared" si="102"/>
        <v>0.53710972058250273</v>
      </c>
      <c r="M3291" s="1">
        <v>505030000</v>
      </c>
      <c r="N3291" s="1">
        <v>524672388.81187999</v>
      </c>
      <c r="O3291" s="1">
        <f t="shared" si="103"/>
        <v>-5.5047779342144602E-2</v>
      </c>
    </row>
    <row r="3292" spans="1:15" x14ac:dyDescent="0.2">
      <c r="A3292" s="1" t="s">
        <v>8842</v>
      </c>
      <c r="B3292" s="1">
        <v>334</v>
      </c>
      <c r="C3292" s="1" t="s">
        <v>8843</v>
      </c>
      <c r="D3292" s="2">
        <v>2.1598100000000001E-53</v>
      </c>
      <c r="E3292" s="1">
        <v>1</v>
      </c>
      <c r="F3292" s="1" t="s">
        <v>11</v>
      </c>
      <c r="G3292" s="1" t="s">
        <v>8844</v>
      </c>
      <c r="H3292" s="1">
        <v>3</v>
      </c>
      <c r="I3292" s="1">
        <v>-1.7705</v>
      </c>
      <c r="J3292" s="1">
        <v>3228524.759598</v>
      </c>
      <c r="K3292" s="1">
        <v>1</v>
      </c>
      <c r="L3292" s="1">
        <f t="shared" si="102"/>
        <v>-21.622443660498728</v>
      </c>
      <c r="M3292" s="1">
        <v>209410000</v>
      </c>
      <c r="N3292" s="1">
        <v>217584941.60328701</v>
      </c>
      <c r="O3292" s="1">
        <f t="shared" si="103"/>
        <v>-5.5248378241157879E-2</v>
      </c>
    </row>
    <row r="3293" spans="1:15" x14ac:dyDescent="0.2">
      <c r="A3293" s="1" t="s">
        <v>2703</v>
      </c>
      <c r="B3293" s="1">
        <v>70</v>
      </c>
      <c r="C3293" s="1" t="s">
        <v>2704</v>
      </c>
      <c r="D3293" s="2">
        <v>1.29095E-39</v>
      </c>
      <c r="E3293" s="1">
        <v>1</v>
      </c>
      <c r="F3293" s="1" t="s">
        <v>11</v>
      </c>
      <c r="G3293" s="1" t="s">
        <v>2705</v>
      </c>
      <c r="H3293" s="1">
        <v>3</v>
      </c>
      <c r="I3293" s="1">
        <v>0.12745000000000001</v>
      </c>
      <c r="J3293" s="1">
        <v>142376442.83119199</v>
      </c>
      <c r="K3293" s="1">
        <v>156412047.45535901</v>
      </c>
      <c r="L3293" s="1">
        <f t="shared" si="102"/>
        <v>0.13564117666565514</v>
      </c>
      <c r="M3293" s="1">
        <v>254360000</v>
      </c>
      <c r="N3293" s="1">
        <v>264328126.19371501</v>
      </c>
      <c r="O3293" s="1">
        <f t="shared" si="103"/>
        <v>-5.5458131130814318E-2</v>
      </c>
    </row>
    <row r="3294" spans="1:15" x14ac:dyDescent="0.2">
      <c r="A3294" s="1" t="s">
        <v>622</v>
      </c>
      <c r="B3294" s="1">
        <v>1049</v>
      </c>
      <c r="C3294" s="1" t="s">
        <v>623</v>
      </c>
      <c r="D3294" s="2">
        <v>1.1145399999999999E-36</v>
      </c>
      <c r="E3294" s="1">
        <v>1</v>
      </c>
      <c r="F3294" s="1" t="s">
        <v>11</v>
      </c>
      <c r="G3294" s="1" t="s">
        <v>624</v>
      </c>
      <c r="H3294" s="1">
        <v>3</v>
      </c>
      <c r="I3294" s="1">
        <v>-0.63119000000000003</v>
      </c>
      <c r="J3294" s="1">
        <v>1</v>
      </c>
      <c r="K3294" s="1">
        <v>1</v>
      </c>
      <c r="L3294" s="1">
        <f t="shared" si="102"/>
        <v>0</v>
      </c>
      <c r="M3294" s="1">
        <v>101150000</v>
      </c>
      <c r="N3294" s="1">
        <v>105114118.236488</v>
      </c>
      <c r="O3294" s="1">
        <f t="shared" si="103"/>
        <v>-5.5460135720141336E-2</v>
      </c>
    </row>
    <row r="3295" spans="1:15" x14ac:dyDescent="0.2">
      <c r="A3295" s="1" t="s">
        <v>7763</v>
      </c>
      <c r="B3295" s="1">
        <v>680</v>
      </c>
      <c r="C3295" s="1" t="s">
        <v>7764</v>
      </c>
      <c r="D3295" s="1">
        <v>4.47496E-3</v>
      </c>
      <c r="E3295" s="1">
        <v>1</v>
      </c>
      <c r="F3295" s="1" t="s">
        <v>11</v>
      </c>
      <c r="G3295" s="1" t="s">
        <v>7765</v>
      </c>
      <c r="H3295" s="1">
        <v>2</v>
      </c>
      <c r="I3295" s="1">
        <v>2.7233000000000001</v>
      </c>
      <c r="J3295" s="1">
        <v>1</v>
      </c>
      <c r="K3295" s="1">
        <v>1</v>
      </c>
      <c r="L3295" s="1">
        <f t="shared" si="102"/>
        <v>0</v>
      </c>
      <c r="M3295" s="1">
        <v>3695900</v>
      </c>
      <c r="N3295" s="1">
        <v>3840762.2182809999</v>
      </c>
      <c r="O3295" s="1">
        <f t="shared" si="103"/>
        <v>-5.5466927065674354E-2</v>
      </c>
    </row>
    <row r="3296" spans="1:15" x14ac:dyDescent="0.2">
      <c r="A3296" s="1" t="s">
        <v>8856</v>
      </c>
      <c r="B3296" s="1">
        <v>102</v>
      </c>
      <c r="C3296" s="1" t="s">
        <v>8857</v>
      </c>
      <c r="D3296" s="2">
        <v>6.1337700000000001E-6</v>
      </c>
      <c r="E3296" s="1">
        <v>1</v>
      </c>
      <c r="F3296" s="1" t="s">
        <v>11</v>
      </c>
      <c r="G3296" s="1" t="s">
        <v>8864</v>
      </c>
      <c r="H3296" s="1">
        <v>3</v>
      </c>
      <c r="I3296" s="1">
        <v>-0.95923999999999998</v>
      </c>
      <c r="J3296" s="1">
        <v>514616.62973699998</v>
      </c>
      <c r="K3296" s="1">
        <v>2402056.8577310001</v>
      </c>
      <c r="L3296" s="1">
        <f t="shared" si="102"/>
        <v>2.2227003173178326</v>
      </c>
      <c r="M3296" s="1">
        <v>9034800</v>
      </c>
      <c r="N3296" s="1">
        <v>9394830.1828569993</v>
      </c>
      <c r="O3296" s="1">
        <f t="shared" si="103"/>
        <v>-5.6374419269147949E-2</v>
      </c>
    </row>
    <row r="3297" spans="1:15" x14ac:dyDescent="0.2">
      <c r="A3297" s="1" t="s">
        <v>7660</v>
      </c>
      <c r="B3297" s="1">
        <v>204</v>
      </c>
      <c r="C3297" s="1" t="s">
        <v>7661</v>
      </c>
      <c r="D3297" s="2">
        <v>9.8042300000000001E-5</v>
      </c>
      <c r="E3297" s="1">
        <v>1</v>
      </c>
      <c r="F3297" s="1" t="s">
        <v>11</v>
      </c>
      <c r="G3297" s="1" t="s">
        <v>7662</v>
      </c>
      <c r="H3297" s="1">
        <v>3</v>
      </c>
      <c r="I3297" s="1">
        <v>-0.53269</v>
      </c>
      <c r="J3297" s="1">
        <v>150648964.46197</v>
      </c>
      <c r="K3297" s="1">
        <v>129122261.280911</v>
      </c>
      <c r="L3297" s="1">
        <f t="shared" si="102"/>
        <v>-0.2224530066489348</v>
      </c>
      <c r="M3297" s="1">
        <v>33271000</v>
      </c>
      <c r="N3297" s="1">
        <v>34597288.861166</v>
      </c>
      <c r="O3297" s="1">
        <f t="shared" si="103"/>
        <v>-5.6393759924373101E-2</v>
      </c>
    </row>
    <row r="3298" spans="1:15" x14ac:dyDescent="0.2">
      <c r="A3298" s="1" t="s">
        <v>4878</v>
      </c>
      <c r="B3298" s="1">
        <v>363</v>
      </c>
      <c r="C3298" s="1" t="s">
        <v>4879</v>
      </c>
      <c r="D3298" s="2">
        <v>2.1242600000000001E-11</v>
      </c>
      <c r="E3298" s="1">
        <v>1</v>
      </c>
      <c r="F3298" s="1" t="s">
        <v>11</v>
      </c>
      <c r="G3298" s="1" t="s">
        <v>4880</v>
      </c>
      <c r="H3298" s="1">
        <v>3</v>
      </c>
      <c r="I3298" s="1">
        <v>-0.20028000000000001</v>
      </c>
      <c r="J3298" s="1">
        <v>13439209.137685999</v>
      </c>
      <c r="K3298" s="1">
        <v>1</v>
      </c>
      <c r="L3298" s="1">
        <f t="shared" si="102"/>
        <v>-23.679944905995665</v>
      </c>
      <c r="M3298" s="1">
        <v>25018000</v>
      </c>
      <c r="N3298" s="1">
        <v>26020983.777359001</v>
      </c>
      <c r="O3298" s="1">
        <f t="shared" si="103"/>
        <v>-5.6709045620867635E-2</v>
      </c>
    </row>
    <row r="3299" spans="1:15" x14ac:dyDescent="0.2">
      <c r="A3299" s="1" t="s">
        <v>4878</v>
      </c>
      <c r="B3299" s="1">
        <v>364</v>
      </c>
      <c r="C3299" s="1" t="s">
        <v>4879</v>
      </c>
      <c r="D3299" s="2">
        <v>2.1242600000000001E-11</v>
      </c>
      <c r="E3299" s="1">
        <v>1</v>
      </c>
      <c r="F3299" s="1" t="s">
        <v>11</v>
      </c>
      <c r="G3299" s="1" t="s">
        <v>4880</v>
      </c>
      <c r="H3299" s="1">
        <v>3</v>
      </c>
      <c r="I3299" s="1">
        <v>-0.20028000000000001</v>
      </c>
      <c r="J3299" s="1">
        <v>13439209.137685999</v>
      </c>
      <c r="K3299" s="1">
        <v>1</v>
      </c>
      <c r="L3299" s="1">
        <f t="shared" si="102"/>
        <v>-23.679944905995665</v>
      </c>
      <c r="M3299" s="1">
        <v>25018000</v>
      </c>
      <c r="N3299" s="1">
        <v>26020983.777359001</v>
      </c>
      <c r="O3299" s="1">
        <f t="shared" si="103"/>
        <v>-5.6709045620867635E-2</v>
      </c>
    </row>
    <row r="3300" spans="1:15" x14ac:dyDescent="0.2">
      <c r="A3300" s="1" t="s">
        <v>7869</v>
      </c>
      <c r="B3300" s="1">
        <v>51</v>
      </c>
      <c r="C3300" s="1" t="s">
        <v>7870</v>
      </c>
      <c r="D3300" s="1">
        <v>1.9935999999999999E-4</v>
      </c>
      <c r="E3300" s="1">
        <v>1</v>
      </c>
      <c r="F3300" s="1" t="s">
        <v>11</v>
      </c>
      <c r="G3300" s="1" t="s">
        <v>7873</v>
      </c>
      <c r="H3300" s="1">
        <v>3</v>
      </c>
      <c r="I3300" s="1">
        <v>-0.72258999999999995</v>
      </c>
      <c r="J3300" s="1">
        <v>3446835.499326</v>
      </c>
      <c r="K3300" s="1">
        <v>1</v>
      </c>
      <c r="L3300" s="1">
        <f t="shared" si="102"/>
        <v>-21.716841016863217</v>
      </c>
      <c r="M3300" s="1">
        <v>978370</v>
      </c>
      <c r="N3300" s="1">
        <v>1017901.584434</v>
      </c>
      <c r="O3300" s="1">
        <f t="shared" si="103"/>
        <v>-5.7146009595534043E-2</v>
      </c>
    </row>
    <row r="3301" spans="1:15" x14ac:dyDescent="0.2">
      <c r="A3301" s="1" t="s">
        <v>3599</v>
      </c>
      <c r="B3301" s="1">
        <v>1142</v>
      </c>
      <c r="C3301" s="1" t="s">
        <v>3600</v>
      </c>
      <c r="D3301" s="2">
        <v>1.2849200000000001E-41</v>
      </c>
      <c r="E3301" s="1">
        <v>1</v>
      </c>
      <c r="F3301" s="1" t="s">
        <v>11</v>
      </c>
      <c r="G3301" s="1" t="s">
        <v>3603</v>
      </c>
      <c r="H3301" s="1">
        <v>3</v>
      </c>
      <c r="I3301" s="1">
        <v>-0.33694000000000002</v>
      </c>
      <c r="J3301" s="1">
        <v>11917437.741285</v>
      </c>
      <c r="K3301" s="1">
        <v>13742650.616884001</v>
      </c>
      <c r="L3301" s="1">
        <f t="shared" si="102"/>
        <v>0.20558620258669624</v>
      </c>
      <c r="M3301" s="1">
        <v>29084000</v>
      </c>
      <c r="N3301" s="1">
        <v>30261476.601640999</v>
      </c>
      <c r="O3301" s="1">
        <f t="shared" si="103"/>
        <v>-5.725668464221019E-2</v>
      </c>
    </row>
    <row r="3302" spans="1:15" x14ac:dyDescent="0.2">
      <c r="A3302" s="1" t="s">
        <v>6711</v>
      </c>
      <c r="B3302" s="1">
        <v>691</v>
      </c>
      <c r="C3302" s="1" t="s">
        <v>6712</v>
      </c>
      <c r="D3302" s="2">
        <v>5.2544899999999998E-25</v>
      </c>
      <c r="E3302" s="1">
        <v>1</v>
      </c>
      <c r="F3302" s="1" t="s">
        <v>11</v>
      </c>
      <c r="G3302" s="1" t="s">
        <v>6715</v>
      </c>
      <c r="H3302" s="1">
        <v>4</v>
      </c>
      <c r="I3302" s="1">
        <v>0.26584000000000002</v>
      </c>
      <c r="J3302" s="1">
        <v>8546574.3793839999</v>
      </c>
      <c r="K3302" s="1">
        <v>1</v>
      </c>
      <c r="L3302" s="1">
        <f t="shared" si="102"/>
        <v>-23.026914847078405</v>
      </c>
      <c r="M3302" s="1">
        <v>49993000</v>
      </c>
      <c r="N3302" s="1">
        <v>52018748.717928</v>
      </c>
      <c r="O3302" s="1">
        <f t="shared" si="103"/>
        <v>-5.7305593029469915E-2</v>
      </c>
    </row>
    <row r="3303" spans="1:15" x14ac:dyDescent="0.2">
      <c r="A3303" s="1" t="s">
        <v>2760</v>
      </c>
      <c r="B3303" s="1" t="s">
        <v>2761</v>
      </c>
      <c r="C3303" s="1" t="s">
        <v>2762</v>
      </c>
      <c r="D3303" s="1">
        <v>3.4521099999999999E-2</v>
      </c>
      <c r="E3303" s="1">
        <v>1</v>
      </c>
      <c r="F3303" s="1" t="s">
        <v>11</v>
      </c>
      <c r="G3303" s="1" t="s">
        <v>2763</v>
      </c>
      <c r="H3303" s="1">
        <v>2</v>
      </c>
      <c r="I3303" s="1">
        <v>-7.8201000000000007E-2</v>
      </c>
      <c r="J3303" s="1">
        <v>25869822.657825999</v>
      </c>
      <c r="K3303" s="1">
        <v>727038.18347799999</v>
      </c>
      <c r="L3303" s="1">
        <f t="shared" si="102"/>
        <v>-5.1530952185513588</v>
      </c>
      <c r="M3303" s="1">
        <v>29067000</v>
      </c>
      <c r="N3303" s="1">
        <v>30285917.482473001</v>
      </c>
      <c r="O3303" s="1">
        <f t="shared" si="103"/>
        <v>-5.9264938244383399E-2</v>
      </c>
    </row>
    <row r="3304" spans="1:15" x14ac:dyDescent="0.2">
      <c r="A3304" s="1" t="s">
        <v>4331</v>
      </c>
      <c r="B3304" s="1">
        <v>125</v>
      </c>
      <c r="C3304" s="1" t="s">
        <v>4332</v>
      </c>
      <c r="D3304" s="1">
        <v>3.4521099999999999E-2</v>
      </c>
      <c r="E3304" s="1">
        <v>1</v>
      </c>
      <c r="F3304" s="1" t="s">
        <v>11</v>
      </c>
      <c r="G3304" s="1" t="s">
        <v>2763</v>
      </c>
      <c r="H3304" s="1">
        <v>2</v>
      </c>
      <c r="I3304" s="1">
        <v>-7.8201000000000007E-2</v>
      </c>
      <c r="J3304" s="1">
        <v>25869822.657825999</v>
      </c>
      <c r="K3304" s="1">
        <v>727038.18347799999</v>
      </c>
      <c r="L3304" s="1">
        <f t="shared" si="102"/>
        <v>-5.1530952185513588</v>
      </c>
      <c r="M3304" s="1">
        <v>29067000</v>
      </c>
      <c r="N3304" s="1">
        <v>30285917.482473001</v>
      </c>
      <c r="O3304" s="1">
        <f t="shared" si="103"/>
        <v>-5.9264938244383399E-2</v>
      </c>
    </row>
    <row r="3305" spans="1:15" x14ac:dyDescent="0.2">
      <c r="A3305" s="1" t="s">
        <v>4562</v>
      </c>
      <c r="B3305" s="1">
        <v>120</v>
      </c>
      <c r="C3305" s="1" t="s">
        <v>4563</v>
      </c>
      <c r="D3305" s="1">
        <v>3.4521099999999999E-2</v>
      </c>
      <c r="E3305" s="1">
        <v>1</v>
      </c>
      <c r="F3305" s="1" t="s">
        <v>11</v>
      </c>
      <c r="G3305" s="1" t="s">
        <v>2763</v>
      </c>
      <c r="H3305" s="1">
        <v>2</v>
      </c>
      <c r="I3305" s="1">
        <v>-7.8201000000000007E-2</v>
      </c>
      <c r="J3305" s="1">
        <v>25869822.657825999</v>
      </c>
      <c r="K3305" s="1">
        <v>727038.18347799999</v>
      </c>
      <c r="L3305" s="1">
        <f t="shared" si="102"/>
        <v>-5.1530952185513588</v>
      </c>
      <c r="M3305" s="1">
        <v>29067000</v>
      </c>
      <c r="N3305" s="1">
        <v>30285917.482473001</v>
      </c>
      <c r="O3305" s="1">
        <f t="shared" si="103"/>
        <v>-5.9264938244383399E-2</v>
      </c>
    </row>
    <row r="3306" spans="1:15" x14ac:dyDescent="0.2">
      <c r="A3306" s="1" t="s">
        <v>3728</v>
      </c>
      <c r="B3306" s="1">
        <v>199</v>
      </c>
      <c r="C3306" s="1" t="s">
        <v>3729</v>
      </c>
      <c r="D3306" s="2">
        <v>4.8962399999999997E-5</v>
      </c>
      <c r="E3306" s="1">
        <v>1</v>
      </c>
      <c r="F3306" s="1" t="s">
        <v>11</v>
      </c>
      <c r="G3306" s="1" t="s">
        <v>3731</v>
      </c>
      <c r="H3306" s="1">
        <v>3</v>
      </c>
      <c r="I3306" s="1">
        <v>-0.14934</v>
      </c>
      <c r="J3306" s="1">
        <v>55638675.127201997</v>
      </c>
      <c r="K3306" s="1">
        <v>30173118.786091998</v>
      </c>
      <c r="L3306" s="1">
        <f t="shared" si="102"/>
        <v>-0.88282424113804203</v>
      </c>
      <c r="M3306" s="1">
        <v>7516800</v>
      </c>
      <c r="N3306" s="1">
        <v>7832202.4668889996</v>
      </c>
      <c r="O3306" s="1">
        <f t="shared" si="103"/>
        <v>-5.9299441448373055E-2</v>
      </c>
    </row>
    <row r="3307" spans="1:15" x14ac:dyDescent="0.2">
      <c r="A3307" s="1" t="s">
        <v>1275</v>
      </c>
      <c r="B3307" s="1">
        <v>53</v>
      </c>
      <c r="C3307" s="1" t="s">
        <v>1276</v>
      </c>
      <c r="D3307" s="2">
        <v>1.14679E-32</v>
      </c>
      <c r="E3307" s="1" t="s">
        <v>245</v>
      </c>
      <c r="F3307" s="1" t="s">
        <v>11</v>
      </c>
      <c r="G3307" s="1" t="s">
        <v>1277</v>
      </c>
      <c r="H3307" s="1">
        <v>3</v>
      </c>
      <c r="I3307" s="1">
        <v>0.64471000000000001</v>
      </c>
      <c r="J3307" s="1">
        <v>50071751.264124997</v>
      </c>
      <c r="K3307" s="1">
        <v>44225506.418003</v>
      </c>
      <c r="L3307" s="1">
        <f t="shared" si="102"/>
        <v>-0.17911825165496098</v>
      </c>
      <c r="M3307" s="1">
        <v>99725000</v>
      </c>
      <c r="N3307" s="1">
        <v>103917737.119782</v>
      </c>
      <c r="O3307" s="1">
        <f t="shared" si="103"/>
        <v>-5.9414797138354222E-2</v>
      </c>
    </row>
    <row r="3308" spans="1:15" x14ac:dyDescent="0.2">
      <c r="A3308" s="1" t="s">
        <v>6513</v>
      </c>
      <c r="B3308" s="1" t="s">
        <v>6514</v>
      </c>
      <c r="C3308" s="1" t="s">
        <v>6515</v>
      </c>
      <c r="D3308" s="1">
        <v>2.56938E-3</v>
      </c>
      <c r="E3308" s="1">
        <v>1</v>
      </c>
      <c r="F3308" s="1" t="s">
        <v>11</v>
      </c>
      <c r="G3308" s="1" t="s">
        <v>6516</v>
      </c>
      <c r="H3308" s="1">
        <v>3</v>
      </c>
      <c r="I3308" s="1">
        <v>2.7038000000000002</v>
      </c>
      <c r="J3308" s="1">
        <v>1</v>
      </c>
      <c r="K3308" s="1">
        <v>1</v>
      </c>
      <c r="L3308" s="1">
        <f t="shared" si="102"/>
        <v>0</v>
      </c>
      <c r="M3308" s="1">
        <v>22046000</v>
      </c>
      <c r="N3308" s="1">
        <v>22989092.510200001</v>
      </c>
      <c r="O3308" s="1">
        <f t="shared" si="103"/>
        <v>-6.0432598428084794E-2</v>
      </c>
    </row>
    <row r="3309" spans="1:15" x14ac:dyDescent="0.2">
      <c r="A3309" s="1" t="s">
        <v>7777</v>
      </c>
      <c r="B3309" s="1">
        <v>481</v>
      </c>
      <c r="C3309" s="1" t="s">
        <v>7778</v>
      </c>
      <c r="D3309" s="2">
        <v>5.5467800000000003E-6</v>
      </c>
      <c r="E3309" s="1">
        <v>1</v>
      </c>
      <c r="F3309" s="1" t="s">
        <v>11</v>
      </c>
      <c r="G3309" s="1" t="s">
        <v>7779</v>
      </c>
      <c r="H3309" s="1">
        <v>4</v>
      </c>
      <c r="I3309" s="1">
        <v>-0.11898</v>
      </c>
      <c r="J3309" s="1">
        <v>1</v>
      </c>
      <c r="K3309" s="1">
        <v>1</v>
      </c>
      <c r="L3309" s="1">
        <f t="shared" si="102"/>
        <v>0</v>
      </c>
      <c r="M3309" s="1">
        <v>30225000</v>
      </c>
      <c r="N3309" s="1">
        <v>31521404.008510001</v>
      </c>
      <c r="O3309" s="1">
        <f t="shared" si="103"/>
        <v>-6.0589456455787914E-2</v>
      </c>
    </row>
    <row r="3310" spans="1:15" x14ac:dyDescent="0.2">
      <c r="A3310" s="1" t="s">
        <v>4418</v>
      </c>
      <c r="B3310" s="1" t="s">
        <v>4419</v>
      </c>
      <c r="C3310" s="1" t="s">
        <v>4420</v>
      </c>
      <c r="D3310" s="2">
        <v>4.50389E-29</v>
      </c>
      <c r="E3310" s="1">
        <v>1</v>
      </c>
      <c r="F3310" s="1" t="s">
        <v>11</v>
      </c>
      <c r="G3310" s="1" t="s">
        <v>4421</v>
      </c>
      <c r="H3310" s="1">
        <v>3</v>
      </c>
      <c r="I3310" s="1">
        <v>1.115</v>
      </c>
      <c r="J3310" s="1">
        <v>9607419.0339710005</v>
      </c>
      <c r="K3310" s="1">
        <v>12795946.119128</v>
      </c>
      <c r="L3310" s="1">
        <f t="shared" si="102"/>
        <v>0.41346600449851756</v>
      </c>
      <c r="M3310" s="1">
        <v>59872000</v>
      </c>
      <c r="N3310" s="1">
        <v>62467225.273436002</v>
      </c>
      <c r="O3310" s="1">
        <f t="shared" si="103"/>
        <v>-6.1217984682418236E-2</v>
      </c>
    </row>
    <row r="3311" spans="1:15" x14ac:dyDescent="0.2">
      <c r="A3311" s="1" t="s">
        <v>7288</v>
      </c>
      <c r="B3311" s="1">
        <v>471</v>
      </c>
      <c r="C3311" s="1" t="s">
        <v>7289</v>
      </c>
      <c r="D3311" s="1">
        <v>3.8443599999999999E-4</v>
      </c>
      <c r="E3311" s="1">
        <v>1</v>
      </c>
      <c r="F3311" s="1" t="s">
        <v>11</v>
      </c>
      <c r="G3311" s="1" t="s">
        <v>7290</v>
      </c>
      <c r="H3311" s="1">
        <v>3</v>
      </c>
      <c r="I3311" s="1">
        <v>1.2936000000000001</v>
      </c>
      <c r="J3311" s="1">
        <v>13568594.636097999</v>
      </c>
      <c r="K3311" s="1">
        <v>10215558.946765</v>
      </c>
      <c r="L3311" s="1">
        <f t="shared" si="102"/>
        <v>-0.4095031580683906</v>
      </c>
      <c r="M3311" s="1">
        <v>18117000</v>
      </c>
      <c r="N3311" s="1">
        <v>18913575.631531</v>
      </c>
      <c r="O3311" s="1">
        <f t="shared" si="103"/>
        <v>-6.2078053285359876E-2</v>
      </c>
    </row>
    <row r="3312" spans="1:15" x14ac:dyDescent="0.2">
      <c r="A3312" s="1" t="s">
        <v>8692</v>
      </c>
      <c r="B3312" s="1">
        <v>319</v>
      </c>
      <c r="C3312" s="1" t="s">
        <v>8693</v>
      </c>
      <c r="D3312" s="2">
        <v>3.02907E-8</v>
      </c>
      <c r="E3312" s="1" t="s">
        <v>245</v>
      </c>
      <c r="F3312" s="1" t="s">
        <v>11</v>
      </c>
      <c r="G3312" s="1" t="s">
        <v>8696</v>
      </c>
      <c r="H3312" s="1">
        <v>3</v>
      </c>
      <c r="I3312" s="1">
        <v>-2.2050000000000001</v>
      </c>
      <c r="J3312" s="1">
        <v>11450980.460732</v>
      </c>
      <c r="K3312" s="1">
        <v>1</v>
      </c>
      <c r="L3312" s="1">
        <f t="shared" si="102"/>
        <v>-23.448967794872392</v>
      </c>
      <c r="M3312" s="1">
        <v>19221000</v>
      </c>
      <c r="N3312" s="1">
        <v>20075739.515073001</v>
      </c>
      <c r="O3312" s="1">
        <f t="shared" si="103"/>
        <v>-6.2769735868792267E-2</v>
      </c>
    </row>
    <row r="3313" spans="1:15" x14ac:dyDescent="0.2">
      <c r="A3313" s="1" t="s">
        <v>5381</v>
      </c>
      <c r="B3313" s="1">
        <v>769</v>
      </c>
      <c r="C3313" s="1" t="s">
        <v>5382</v>
      </c>
      <c r="D3313" s="1">
        <v>3.61166E-4</v>
      </c>
      <c r="E3313" s="1">
        <v>1</v>
      </c>
      <c r="F3313" s="1" t="s">
        <v>11</v>
      </c>
      <c r="G3313" s="1" t="s">
        <v>5384</v>
      </c>
      <c r="H3313" s="1">
        <v>2</v>
      </c>
      <c r="I3313" s="1">
        <v>1.1156999999999999</v>
      </c>
      <c r="J3313" s="1">
        <v>208152013.30645299</v>
      </c>
      <c r="K3313" s="1">
        <v>147037614.874318</v>
      </c>
      <c r="L3313" s="1">
        <f t="shared" si="102"/>
        <v>-0.50145224301596825</v>
      </c>
      <c r="M3313" s="1">
        <v>116120000</v>
      </c>
      <c r="N3313" s="1">
        <v>121320866.31592</v>
      </c>
      <c r="O3313" s="1">
        <f t="shared" si="103"/>
        <v>-6.3211227886886712E-2</v>
      </c>
    </row>
    <row r="3314" spans="1:15" x14ac:dyDescent="0.2">
      <c r="A3314" s="1" t="s">
        <v>7751</v>
      </c>
      <c r="B3314" s="1">
        <v>462</v>
      </c>
      <c r="C3314" s="1" t="s">
        <v>7752</v>
      </c>
      <c r="D3314" s="2">
        <v>6.2483299999999999E-16</v>
      </c>
      <c r="E3314" s="1">
        <v>1</v>
      </c>
      <c r="F3314" s="1" t="s">
        <v>11</v>
      </c>
      <c r="G3314" s="1" t="s">
        <v>7759</v>
      </c>
      <c r="H3314" s="1">
        <v>3</v>
      </c>
      <c r="I3314" s="1">
        <v>1.7208000000000001</v>
      </c>
      <c r="J3314" s="1">
        <v>67667596.886241004</v>
      </c>
      <c r="K3314" s="1">
        <v>45491209.170437999</v>
      </c>
      <c r="L3314" s="1">
        <f t="shared" si="102"/>
        <v>-0.57287737187450716</v>
      </c>
      <c r="M3314" s="1">
        <v>23428000</v>
      </c>
      <c r="N3314" s="1">
        <v>24484874.417093001</v>
      </c>
      <c r="O3314" s="1">
        <f t="shared" si="103"/>
        <v>-6.3656996923540529E-2</v>
      </c>
    </row>
    <row r="3315" spans="1:15" x14ac:dyDescent="0.2">
      <c r="A3315" s="1" t="s">
        <v>2024</v>
      </c>
      <c r="B3315" s="1">
        <v>512</v>
      </c>
      <c r="C3315" s="1" t="s">
        <v>2025</v>
      </c>
      <c r="D3315" s="1">
        <v>8.8626599999999996E-3</v>
      </c>
      <c r="E3315" s="1">
        <v>1</v>
      </c>
      <c r="F3315" s="1" t="s">
        <v>11</v>
      </c>
      <c r="G3315" s="1" t="s">
        <v>2035</v>
      </c>
      <c r="H3315" s="1">
        <v>3</v>
      </c>
      <c r="I3315" s="1">
        <v>-0.78680000000000005</v>
      </c>
      <c r="J3315" s="1">
        <v>46153801.188464999</v>
      </c>
      <c r="K3315" s="1">
        <v>38918816.097429</v>
      </c>
      <c r="L3315" s="1">
        <f t="shared" si="102"/>
        <v>-0.24598164762814473</v>
      </c>
      <c r="M3315" s="1">
        <v>3870100</v>
      </c>
      <c r="N3315" s="1">
        <v>4046432.2304790001</v>
      </c>
      <c r="O3315" s="1">
        <f t="shared" si="103"/>
        <v>-6.4279588626299247E-2</v>
      </c>
    </row>
    <row r="3316" spans="1:15" x14ac:dyDescent="0.2">
      <c r="A3316" s="1" t="s">
        <v>9224</v>
      </c>
      <c r="B3316" s="1">
        <v>62</v>
      </c>
      <c r="C3316" s="1" t="s">
        <v>9225</v>
      </c>
      <c r="D3316" s="2">
        <v>6.6219599999999995E-47</v>
      </c>
      <c r="E3316" s="1">
        <v>1</v>
      </c>
      <c r="F3316" s="1" t="s">
        <v>11</v>
      </c>
      <c r="G3316" s="1" t="s">
        <v>9227</v>
      </c>
      <c r="H3316" s="1">
        <v>4</v>
      </c>
      <c r="I3316" s="1">
        <v>-3.3210999999999999</v>
      </c>
      <c r="J3316" s="1">
        <v>52905424.665801004</v>
      </c>
      <c r="K3316" s="1">
        <v>36575722.465481997</v>
      </c>
      <c r="L3316" s="1">
        <f t="shared" si="102"/>
        <v>-0.53252929526210224</v>
      </c>
      <c r="M3316" s="1">
        <v>55230000</v>
      </c>
      <c r="N3316" s="1">
        <v>57746469.140813001</v>
      </c>
      <c r="O3316" s="1">
        <f t="shared" si="103"/>
        <v>-6.4280609444070755E-2</v>
      </c>
    </row>
    <row r="3317" spans="1:15" x14ac:dyDescent="0.2">
      <c r="A3317" s="1" t="s">
        <v>7719</v>
      </c>
      <c r="B3317" s="1">
        <v>545</v>
      </c>
      <c r="C3317" s="1" t="s">
        <v>7720</v>
      </c>
      <c r="D3317" s="2">
        <v>2.6899799999999999E-14</v>
      </c>
      <c r="E3317" s="1">
        <v>1</v>
      </c>
      <c r="F3317" s="1" t="s">
        <v>11</v>
      </c>
      <c r="G3317" s="1" t="s">
        <v>7721</v>
      </c>
      <c r="H3317" s="1">
        <v>5</v>
      </c>
      <c r="I3317" s="1">
        <v>2.1854999999999999E-2</v>
      </c>
      <c r="J3317" s="1">
        <v>36874139.345073</v>
      </c>
      <c r="K3317" s="1">
        <v>59169031.109757997</v>
      </c>
      <c r="L3317" s="1">
        <f t="shared" si="102"/>
        <v>0.68223289445156565</v>
      </c>
      <c r="M3317" s="1">
        <v>32337000</v>
      </c>
      <c r="N3317" s="1">
        <v>33827401.114970997</v>
      </c>
      <c r="O3317" s="1">
        <f t="shared" si="103"/>
        <v>-6.5006500398904002E-2</v>
      </c>
    </row>
    <row r="3318" spans="1:15" x14ac:dyDescent="0.2">
      <c r="A3318" s="1" t="s">
        <v>375</v>
      </c>
      <c r="B3318" s="1">
        <v>220</v>
      </c>
      <c r="C3318" s="1" t="s">
        <v>376</v>
      </c>
      <c r="D3318" s="2">
        <v>6.4353799999999998E-8</v>
      </c>
      <c r="E3318" s="1" t="s">
        <v>245</v>
      </c>
      <c r="F3318" s="1" t="s">
        <v>11</v>
      </c>
      <c r="G3318" s="1" t="s">
        <v>378</v>
      </c>
      <c r="H3318" s="1">
        <v>3</v>
      </c>
      <c r="I3318" s="1">
        <v>0.66005999999999998</v>
      </c>
      <c r="J3318" s="1">
        <v>1</v>
      </c>
      <c r="K3318" s="1">
        <v>1</v>
      </c>
      <c r="L3318" s="1">
        <f t="shared" si="102"/>
        <v>0</v>
      </c>
      <c r="M3318" s="1">
        <v>28461000</v>
      </c>
      <c r="N3318" s="1">
        <v>29784879.425425</v>
      </c>
      <c r="O3318" s="1">
        <f t="shared" si="103"/>
        <v>-6.5593765803871718E-2</v>
      </c>
    </row>
    <row r="3319" spans="1:15" x14ac:dyDescent="0.2">
      <c r="A3319" s="1" t="s">
        <v>1715</v>
      </c>
      <c r="B3319" s="1">
        <v>445</v>
      </c>
      <c r="C3319" s="1" t="s">
        <v>1716</v>
      </c>
      <c r="D3319" s="2">
        <v>5.63774E-5</v>
      </c>
      <c r="E3319" s="1">
        <v>1</v>
      </c>
      <c r="F3319" s="1" t="s">
        <v>11</v>
      </c>
      <c r="G3319" s="1" t="s">
        <v>1736</v>
      </c>
      <c r="H3319" s="1">
        <v>2</v>
      </c>
      <c r="I3319" s="1">
        <v>-0.32482</v>
      </c>
      <c r="J3319" s="1">
        <v>327990055.36807698</v>
      </c>
      <c r="K3319" s="1">
        <v>394559679.97242397</v>
      </c>
      <c r="L3319" s="1">
        <f t="shared" si="102"/>
        <v>0.26659146157346703</v>
      </c>
      <c r="M3319" s="1">
        <v>352990000</v>
      </c>
      <c r="N3319" s="1">
        <v>369460575.09082699</v>
      </c>
      <c r="O3319" s="1">
        <f t="shared" si="103"/>
        <v>-6.5793110120693762E-2</v>
      </c>
    </row>
    <row r="3320" spans="1:15" x14ac:dyDescent="0.2">
      <c r="A3320" s="1" t="s">
        <v>9567</v>
      </c>
      <c r="B3320" s="1">
        <v>122</v>
      </c>
      <c r="C3320" s="1" t="s">
        <v>9568</v>
      </c>
      <c r="D3320" s="1">
        <v>1.29565E-4</v>
      </c>
      <c r="E3320" s="1">
        <v>1</v>
      </c>
      <c r="F3320" s="1" t="s">
        <v>11</v>
      </c>
      <c r="G3320" s="1" t="s">
        <v>9569</v>
      </c>
      <c r="H3320" s="1">
        <v>3</v>
      </c>
      <c r="I3320" s="1">
        <v>0.53388000000000002</v>
      </c>
      <c r="J3320" s="1">
        <v>39579737.112774</v>
      </c>
      <c r="K3320" s="1">
        <v>48193433.095555</v>
      </c>
      <c r="L3320" s="1">
        <f t="shared" si="102"/>
        <v>0.28407454612054883</v>
      </c>
      <c r="M3320" s="1">
        <v>18484000</v>
      </c>
      <c r="N3320" s="1">
        <v>19349845.354375001</v>
      </c>
      <c r="O3320" s="1">
        <f t="shared" si="103"/>
        <v>-6.6045041656072362E-2</v>
      </c>
    </row>
    <row r="3321" spans="1:15" x14ac:dyDescent="0.2">
      <c r="A3321" s="1" t="s">
        <v>1607</v>
      </c>
      <c r="B3321" s="1">
        <v>443</v>
      </c>
      <c r="C3321" s="1" t="s">
        <v>1608</v>
      </c>
      <c r="D3321" s="1">
        <v>1.8243700000000001E-3</v>
      </c>
      <c r="E3321" s="1">
        <v>1</v>
      </c>
      <c r="F3321" s="1" t="s">
        <v>11</v>
      </c>
      <c r="G3321" s="1" t="s">
        <v>1614</v>
      </c>
      <c r="H3321" s="1">
        <v>3</v>
      </c>
      <c r="I3321" s="1">
        <v>-0.33626</v>
      </c>
      <c r="J3321" s="1">
        <v>64189179.099900998</v>
      </c>
      <c r="K3321" s="1">
        <v>54176193.910722002</v>
      </c>
      <c r="L3321" s="1">
        <f t="shared" si="102"/>
        <v>-0.24467106868872712</v>
      </c>
      <c r="M3321" s="1">
        <v>112300000</v>
      </c>
      <c r="N3321" s="1">
        <v>117638847.61864001</v>
      </c>
      <c r="O3321" s="1">
        <f t="shared" si="103"/>
        <v>-6.7006629135514223E-2</v>
      </c>
    </row>
    <row r="3322" spans="1:15" x14ac:dyDescent="0.2">
      <c r="A3322" s="1" t="s">
        <v>9550</v>
      </c>
      <c r="B3322" s="1">
        <v>26</v>
      </c>
      <c r="C3322" s="1" t="s">
        <v>9551</v>
      </c>
      <c r="D3322" s="1">
        <v>2.47036E-3</v>
      </c>
      <c r="E3322" s="1">
        <v>1</v>
      </c>
      <c r="F3322" s="1" t="s">
        <v>11</v>
      </c>
      <c r="G3322" s="1" t="s">
        <v>9552</v>
      </c>
      <c r="H3322" s="1">
        <v>3</v>
      </c>
      <c r="I3322" s="1">
        <v>-0.31301000000000001</v>
      </c>
      <c r="J3322" s="1">
        <v>10443549.167130999</v>
      </c>
      <c r="K3322" s="1">
        <v>8671504.4914580006</v>
      </c>
      <c r="L3322" s="1">
        <f t="shared" si="102"/>
        <v>-0.26825785961397358</v>
      </c>
      <c r="M3322" s="1">
        <v>7996400</v>
      </c>
      <c r="N3322" s="1">
        <v>8383344.3296419997</v>
      </c>
      <c r="O3322" s="1">
        <f t="shared" si="103"/>
        <v>-6.8175245445089516E-2</v>
      </c>
    </row>
    <row r="3323" spans="1:15" x14ac:dyDescent="0.2">
      <c r="A3323" s="1" t="s">
        <v>2546</v>
      </c>
      <c r="B3323" s="1" t="s">
        <v>2547</v>
      </c>
      <c r="C3323" s="1" t="s">
        <v>2548</v>
      </c>
      <c r="D3323" s="2">
        <v>9.1376699999999995E-5</v>
      </c>
      <c r="E3323" s="1">
        <v>1</v>
      </c>
      <c r="F3323" s="1" t="s">
        <v>11</v>
      </c>
      <c r="G3323" s="1" t="s">
        <v>2549</v>
      </c>
      <c r="H3323" s="1">
        <v>3</v>
      </c>
      <c r="I3323" s="1">
        <v>-0.28222999999999998</v>
      </c>
      <c r="J3323" s="1">
        <v>11743662.392461</v>
      </c>
      <c r="K3323" s="1">
        <v>13973152.581555</v>
      </c>
      <c r="L3323" s="1">
        <f t="shared" si="102"/>
        <v>0.25077515487731361</v>
      </c>
      <c r="M3323" s="1">
        <v>39287000</v>
      </c>
      <c r="N3323" s="1">
        <v>41190216.465489</v>
      </c>
      <c r="O3323" s="1">
        <f t="shared" si="103"/>
        <v>-6.8249701801836871E-2</v>
      </c>
    </row>
    <row r="3324" spans="1:15" x14ac:dyDescent="0.2">
      <c r="A3324" s="1" t="s">
        <v>2443</v>
      </c>
      <c r="B3324" s="1">
        <v>271</v>
      </c>
      <c r="C3324" s="1" t="s">
        <v>2444</v>
      </c>
      <c r="D3324" s="2">
        <v>2.4804399999999999E-60</v>
      </c>
      <c r="E3324" s="1">
        <v>1</v>
      </c>
      <c r="F3324" s="1" t="s">
        <v>11</v>
      </c>
      <c r="G3324" s="1" t="s">
        <v>2451</v>
      </c>
      <c r="H3324" s="1">
        <v>4</v>
      </c>
      <c r="I3324" s="1">
        <v>-4.0760999999999999E-2</v>
      </c>
      <c r="J3324" s="1">
        <v>28517204.228266001</v>
      </c>
      <c r="K3324" s="1">
        <v>15505373.23064</v>
      </c>
      <c r="L3324" s="1">
        <f t="shared" si="102"/>
        <v>-0.87906429611826498</v>
      </c>
      <c r="M3324" s="1">
        <v>25337000</v>
      </c>
      <c r="N3324" s="1">
        <v>26583124.036486</v>
      </c>
      <c r="O3324" s="1">
        <f t="shared" si="103"/>
        <v>-6.9264945584094711E-2</v>
      </c>
    </row>
    <row r="3325" spans="1:15" x14ac:dyDescent="0.2">
      <c r="A3325" s="1" t="s">
        <v>3891</v>
      </c>
      <c r="B3325" s="1">
        <v>393</v>
      </c>
      <c r="C3325" s="1" t="s">
        <v>3892</v>
      </c>
      <c r="D3325" s="2">
        <v>5.3375399999999998E-7</v>
      </c>
      <c r="E3325" s="1">
        <v>1</v>
      </c>
      <c r="F3325" s="1" t="s">
        <v>11</v>
      </c>
      <c r="G3325" s="1" t="s">
        <v>3893</v>
      </c>
      <c r="H3325" s="1">
        <v>3</v>
      </c>
      <c r="I3325" s="1">
        <v>-1.6819999999999999</v>
      </c>
      <c r="J3325" s="1">
        <v>29166314.827725999</v>
      </c>
      <c r="K3325" s="1">
        <v>11786470.997064</v>
      </c>
      <c r="L3325" s="1">
        <f t="shared" si="102"/>
        <v>-1.307171289084164</v>
      </c>
      <c r="M3325" s="1">
        <v>35442000</v>
      </c>
      <c r="N3325" s="1">
        <v>37186800.185273997</v>
      </c>
      <c r="O3325" s="1">
        <f t="shared" si="103"/>
        <v>-6.9330595833267422E-2</v>
      </c>
    </row>
    <row r="3326" spans="1:15" x14ac:dyDescent="0.2">
      <c r="A3326" s="1" t="s">
        <v>7369</v>
      </c>
      <c r="B3326" s="1">
        <v>947</v>
      </c>
      <c r="C3326" s="1" t="s">
        <v>7370</v>
      </c>
      <c r="D3326" s="2">
        <v>1.13725E-5</v>
      </c>
      <c r="E3326" s="1">
        <v>1</v>
      </c>
      <c r="F3326" s="1" t="s">
        <v>11</v>
      </c>
      <c r="G3326" s="1" t="s">
        <v>7375</v>
      </c>
      <c r="H3326" s="1">
        <v>3</v>
      </c>
      <c r="I3326" s="1">
        <v>-0.23654</v>
      </c>
      <c r="J3326" s="1">
        <v>1</v>
      </c>
      <c r="K3326" s="1">
        <v>1</v>
      </c>
      <c r="L3326" s="1">
        <f t="shared" si="102"/>
        <v>0</v>
      </c>
      <c r="M3326" s="1">
        <v>23243000</v>
      </c>
      <c r="N3326" s="1">
        <v>24400553.378224</v>
      </c>
      <c r="O3326" s="1">
        <f t="shared" si="103"/>
        <v>-7.0117575903344637E-2</v>
      </c>
    </row>
    <row r="3327" spans="1:15" x14ac:dyDescent="0.2">
      <c r="A3327" s="1" t="s">
        <v>2942</v>
      </c>
      <c r="B3327" s="1">
        <v>146</v>
      </c>
      <c r="C3327" s="1" t="s">
        <v>2943</v>
      </c>
      <c r="D3327" s="2">
        <v>1.2392700000000001E-5</v>
      </c>
      <c r="E3327" s="1">
        <v>1</v>
      </c>
      <c r="F3327" s="1" t="s">
        <v>11</v>
      </c>
      <c r="G3327" s="1" t="s">
        <v>2944</v>
      </c>
      <c r="H3327" s="1">
        <v>3</v>
      </c>
      <c r="I3327" s="1">
        <v>0.33005000000000001</v>
      </c>
      <c r="J3327" s="1">
        <v>6828177.7767340001</v>
      </c>
      <c r="K3327" s="1">
        <v>8502949.929792</v>
      </c>
      <c r="L3327" s="1">
        <f t="shared" si="102"/>
        <v>0.31646282201268516</v>
      </c>
      <c r="M3327" s="1">
        <v>23985000</v>
      </c>
      <c r="N3327" s="1">
        <v>25185105.652918998</v>
      </c>
      <c r="O3327" s="1">
        <f t="shared" si="103"/>
        <v>-7.0438343655331331E-2</v>
      </c>
    </row>
    <row r="3328" spans="1:15" x14ac:dyDescent="0.2">
      <c r="A3328" s="1" t="s">
        <v>5820</v>
      </c>
      <c r="B3328" s="1">
        <v>314</v>
      </c>
      <c r="C3328" s="1" t="s">
        <v>5821</v>
      </c>
      <c r="D3328" s="2">
        <v>6.5058499999999994E-5</v>
      </c>
      <c r="E3328" s="1">
        <v>1</v>
      </c>
      <c r="F3328" s="1" t="s">
        <v>11</v>
      </c>
      <c r="G3328" s="1" t="s">
        <v>5824</v>
      </c>
      <c r="H3328" s="1">
        <v>3</v>
      </c>
      <c r="I3328" s="1">
        <v>0.28387000000000001</v>
      </c>
      <c r="J3328" s="1">
        <v>31694353.193782002</v>
      </c>
      <c r="K3328" s="1">
        <v>14011226.566791</v>
      </c>
      <c r="L3328" s="1">
        <f t="shared" si="102"/>
        <v>-1.1776425690327095</v>
      </c>
      <c r="M3328" s="1">
        <v>23200000</v>
      </c>
      <c r="N3328" s="1">
        <v>24363892.056977</v>
      </c>
      <c r="O3328" s="1">
        <f t="shared" si="103"/>
        <v>-7.0619812406261917E-2</v>
      </c>
    </row>
    <row r="3329" spans="1:15" x14ac:dyDescent="0.2">
      <c r="A3329" s="1" t="s">
        <v>2748</v>
      </c>
      <c r="B3329" s="1">
        <v>20</v>
      </c>
      <c r="C3329" s="1" t="s">
        <v>2749</v>
      </c>
      <c r="D3329" s="2">
        <v>2.3082799999999999E-85</v>
      </c>
      <c r="E3329" s="1">
        <v>1</v>
      </c>
      <c r="F3329" s="1" t="s">
        <v>11</v>
      </c>
      <c r="G3329" s="1" t="s">
        <v>2752</v>
      </c>
      <c r="H3329" s="1">
        <v>2</v>
      </c>
      <c r="I3329" s="1">
        <v>0.38352999999999998</v>
      </c>
      <c r="J3329" s="1">
        <v>1</v>
      </c>
      <c r="K3329" s="1">
        <v>1</v>
      </c>
      <c r="L3329" s="1">
        <f t="shared" si="102"/>
        <v>0</v>
      </c>
      <c r="M3329" s="1">
        <v>178880000</v>
      </c>
      <c r="N3329" s="1">
        <v>187974814.47580799</v>
      </c>
      <c r="O3329" s="1">
        <f t="shared" si="103"/>
        <v>-7.1547284221445059E-2</v>
      </c>
    </row>
    <row r="3330" spans="1:15" x14ac:dyDescent="0.2">
      <c r="A3330" s="1" t="s">
        <v>4086</v>
      </c>
      <c r="B3330" s="1">
        <v>133</v>
      </c>
      <c r="C3330" s="1" t="s">
        <v>4087</v>
      </c>
      <c r="D3330" s="2">
        <v>4.90842E-5</v>
      </c>
      <c r="E3330" s="1">
        <v>1</v>
      </c>
      <c r="F3330" s="1" t="s">
        <v>11</v>
      </c>
      <c r="G3330" s="1" t="s">
        <v>4088</v>
      </c>
      <c r="H3330" s="1">
        <v>3</v>
      </c>
      <c r="I3330" s="1">
        <v>-0.10131999999999999</v>
      </c>
      <c r="J3330" s="1">
        <v>2435620.1529040001</v>
      </c>
      <c r="K3330" s="1">
        <v>2604878.0061090002</v>
      </c>
      <c r="L3330" s="1">
        <f t="shared" ref="L3330:L3393" si="104">LOG(K3330/J3330,2)</f>
        <v>9.6926653240251875E-2</v>
      </c>
      <c r="M3330" s="1">
        <v>109310000</v>
      </c>
      <c r="N3330" s="1">
        <v>114899024.877418</v>
      </c>
      <c r="O3330" s="1">
        <f t="shared" ref="O3330:O3393" si="105">LOG(M3330/N3330,2)</f>
        <v>-7.1941165173788457E-2</v>
      </c>
    </row>
    <row r="3331" spans="1:15" x14ac:dyDescent="0.2">
      <c r="A3331" s="1" t="s">
        <v>1393</v>
      </c>
      <c r="B3331" s="1">
        <v>661</v>
      </c>
      <c r="C3331" s="1" t="s">
        <v>1394</v>
      </c>
      <c r="D3331" s="2">
        <v>1.72066E-10</v>
      </c>
      <c r="E3331" s="1">
        <v>1</v>
      </c>
      <c r="F3331" s="1" t="s">
        <v>11</v>
      </c>
      <c r="G3331" s="1" t="s">
        <v>1403</v>
      </c>
      <c r="H3331" s="1">
        <v>2</v>
      </c>
      <c r="I3331" s="1">
        <v>-9.3316999999999997E-2</v>
      </c>
      <c r="J3331" s="1">
        <v>21094639.077498</v>
      </c>
      <c r="K3331" s="1">
        <v>17461552.85046</v>
      </c>
      <c r="L3331" s="1">
        <f t="shared" si="104"/>
        <v>-0.27269454062606863</v>
      </c>
      <c r="M3331" s="1">
        <v>280460000</v>
      </c>
      <c r="N3331" s="1">
        <v>294818125.03113198</v>
      </c>
      <c r="O3331" s="1">
        <f t="shared" si="105"/>
        <v>-7.2030197905300408E-2</v>
      </c>
    </row>
    <row r="3332" spans="1:15" x14ac:dyDescent="0.2">
      <c r="A3332" s="1" t="s">
        <v>4206</v>
      </c>
      <c r="B3332" s="1">
        <v>138</v>
      </c>
      <c r="C3332" s="1" t="s">
        <v>4207</v>
      </c>
      <c r="D3332" s="1">
        <v>1.57501E-3</v>
      </c>
      <c r="E3332" s="1">
        <v>1</v>
      </c>
      <c r="F3332" s="1" t="s">
        <v>11</v>
      </c>
      <c r="G3332" s="1" t="s">
        <v>4208</v>
      </c>
      <c r="H3332" s="1">
        <v>3</v>
      </c>
      <c r="I3332" s="1">
        <v>-0.39611000000000002</v>
      </c>
      <c r="J3332" s="1">
        <v>23448028.851771001</v>
      </c>
      <c r="K3332" s="1">
        <v>15200781.348754</v>
      </c>
      <c r="L3332" s="1">
        <f t="shared" si="104"/>
        <v>-0.62532116550050276</v>
      </c>
      <c r="M3332" s="1">
        <v>9290600</v>
      </c>
      <c r="N3332" s="1">
        <v>9766820.3891139999</v>
      </c>
      <c r="O3332" s="1">
        <f t="shared" si="105"/>
        <v>-7.2117195044082649E-2</v>
      </c>
    </row>
    <row r="3333" spans="1:15" x14ac:dyDescent="0.2">
      <c r="A3333" s="1" t="s">
        <v>3983</v>
      </c>
      <c r="B3333" s="1">
        <v>109</v>
      </c>
      <c r="C3333" s="1" t="s">
        <v>3984</v>
      </c>
      <c r="D3333" s="2">
        <v>1.51063E-37</v>
      </c>
      <c r="E3333" s="1">
        <v>1</v>
      </c>
      <c r="F3333" s="1" t="s">
        <v>11</v>
      </c>
      <c r="G3333" s="1" t="s">
        <v>3996</v>
      </c>
      <c r="H3333" s="1">
        <v>2</v>
      </c>
      <c r="I3333" s="1">
        <v>-3.3027000000000001E-2</v>
      </c>
      <c r="J3333" s="1">
        <v>12384186.102824001</v>
      </c>
      <c r="K3333" s="1">
        <v>25050624.231929</v>
      </c>
      <c r="L3333" s="1">
        <f t="shared" si="104"/>
        <v>1.0163474973270481</v>
      </c>
      <c r="M3333" s="1">
        <v>25917000</v>
      </c>
      <c r="N3333" s="1">
        <v>27257692.347438</v>
      </c>
      <c r="O3333" s="1">
        <f t="shared" si="105"/>
        <v>-7.2764697920682825E-2</v>
      </c>
    </row>
    <row r="3334" spans="1:15" x14ac:dyDescent="0.2">
      <c r="A3334" s="1" t="s">
        <v>8667</v>
      </c>
      <c r="B3334" s="1">
        <v>161</v>
      </c>
      <c r="C3334" s="1" t="s">
        <v>8668</v>
      </c>
      <c r="D3334" s="1">
        <v>4.0919499999999998E-2</v>
      </c>
      <c r="E3334" s="1">
        <v>1</v>
      </c>
      <c r="F3334" s="1" t="s">
        <v>11</v>
      </c>
      <c r="G3334" s="1" t="s">
        <v>8669</v>
      </c>
      <c r="H3334" s="1">
        <v>2</v>
      </c>
      <c r="I3334" s="1">
        <v>-0.55920999999999998</v>
      </c>
      <c r="J3334" s="1">
        <v>4776493.4447659999</v>
      </c>
      <c r="K3334" s="1">
        <v>6332526.966023</v>
      </c>
      <c r="L3334" s="1">
        <f t="shared" si="104"/>
        <v>0.4068294307653551</v>
      </c>
      <c r="M3334" s="1">
        <v>3158500</v>
      </c>
      <c r="N3334" s="1">
        <v>3322004.5226309998</v>
      </c>
      <c r="O3334" s="1">
        <f t="shared" si="105"/>
        <v>-7.2814465191805039E-2</v>
      </c>
    </row>
    <row r="3335" spans="1:15" x14ac:dyDescent="0.2">
      <c r="A3335" s="1" t="s">
        <v>2323</v>
      </c>
      <c r="B3335" s="1">
        <v>210</v>
      </c>
      <c r="C3335" s="1" t="s">
        <v>2324</v>
      </c>
      <c r="D3335" s="2">
        <v>3.9892100000000002E-23</v>
      </c>
      <c r="E3335" s="1">
        <v>1</v>
      </c>
      <c r="F3335" s="1" t="s">
        <v>11</v>
      </c>
      <c r="G3335" s="1" t="s">
        <v>2325</v>
      </c>
      <c r="H3335" s="1">
        <v>6</v>
      </c>
      <c r="I3335" s="1">
        <v>0.54779999999999995</v>
      </c>
      <c r="J3335" s="1">
        <v>1</v>
      </c>
      <c r="K3335" s="1">
        <v>1</v>
      </c>
      <c r="L3335" s="1">
        <f t="shared" si="104"/>
        <v>0</v>
      </c>
      <c r="M3335" s="1">
        <v>26038000</v>
      </c>
      <c r="N3335" s="1">
        <v>27395783.324136</v>
      </c>
      <c r="O3335" s="1">
        <f t="shared" si="105"/>
        <v>-7.3335216851436541E-2</v>
      </c>
    </row>
    <row r="3336" spans="1:15" x14ac:dyDescent="0.2">
      <c r="A3336" s="1" t="s">
        <v>8982</v>
      </c>
      <c r="B3336" s="1">
        <v>111</v>
      </c>
      <c r="C3336" s="1" t="s">
        <v>8983</v>
      </c>
      <c r="D3336" s="1">
        <v>1.38543E-4</v>
      </c>
      <c r="E3336" s="1">
        <v>1</v>
      </c>
      <c r="F3336" s="1" t="s">
        <v>11</v>
      </c>
      <c r="G3336" s="1" t="s">
        <v>8991</v>
      </c>
      <c r="H3336" s="1">
        <v>2</v>
      </c>
      <c r="I3336" s="1">
        <v>0.40061000000000002</v>
      </c>
      <c r="J3336" s="1">
        <v>9848434.0906310007</v>
      </c>
      <c r="K3336" s="1">
        <v>5086478.6221829997</v>
      </c>
      <c r="L3336" s="1">
        <f t="shared" si="104"/>
        <v>-0.95322713143407989</v>
      </c>
      <c r="M3336" s="1">
        <v>9375700</v>
      </c>
      <c r="N3336" s="1">
        <v>9866416.978503</v>
      </c>
      <c r="O3336" s="1">
        <f t="shared" si="105"/>
        <v>-7.3599852677690369E-2</v>
      </c>
    </row>
    <row r="3337" spans="1:15" x14ac:dyDescent="0.2">
      <c r="A3337" s="1" t="s">
        <v>1389</v>
      </c>
      <c r="B3337" s="1" t="s">
        <v>1428</v>
      </c>
      <c r="C3337" s="1" t="s">
        <v>1391</v>
      </c>
      <c r="D3337" s="2">
        <v>7.9544599999999994E-65</v>
      </c>
      <c r="E3337" s="1">
        <v>1</v>
      </c>
      <c r="F3337" s="1" t="s">
        <v>11</v>
      </c>
      <c r="G3337" s="1" t="s">
        <v>1429</v>
      </c>
      <c r="H3337" s="1">
        <v>3</v>
      </c>
      <c r="I3337" s="1">
        <v>-0.22661999999999999</v>
      </c>
      <c r="J3337" s="1">
        <v>1</v>
      </c>
      <c r="K3337" s="1">
        <v>16896617.231690999</v>
      </c>
      <c r="L3337" s="1">
        <f t="shared" si="104"/>
        <v>24.010231106484735</v>
      </c>
      <c r="M3337" s="1">
        <v>149630000</v>
      </c>
      <c r="N3337" s="1">
        <v>157484815.63839099</v>
      </c>
      <c r="O3337" s="1">
        <f t="shared" si="105"/>
        <v>-7.3813276909356504E-2</v>
      </c>
    </row>
    <row r="3338" spans="1:15" x14ac:dyDescent="0.2">
      <c r="A3338" s="1" t="s">
        <v>8011</v>
      </c>
      <c r="B3338" s="1">
        <v>83</v>
      </c>
      <c r="C3338" s="1" t="s">
        <v>8012</v>
      </c>
      <c r="D3338" s="1">
        <v>7.4546500000000002E-3</v>
      </c>
      <c r="E3338" s="1">
        <v>1</v>
      </c>
      <c r="F3338" s="1" t="s">
        <v>11</v>
      </c>
      <c r="G3338" s="1" t="s">
        <v>8015</v>
      </c>
      <c r="H3338" s="1">
        <v>3</v>
      </c>
      <c r="I3338" s="1">
        <v>-0.25718000000000002</v>
      </c>
      <c r="J3338" s="1">
        <v>9201215.5175829995</v>
      </c>
      <c r="K3338" s="1">
        <v>11329583.174233999</v>
      </c>
      <c r="L3338" s="1">
        <f t="shared" si="104"/>
        <v>0.30019841936948294</v>
      </c>
      <c r="M3338" s="1">
        <v>4035500</v>
      </c>
      <c r="N3338" s="1">
        <v>4247580.6797230002</v>
      </c>
      <c r="O3338" s="1">
        <f t="shared" si="105"/>
        <v>-7.3893915571349875E-2</v>
      </c>
    </row>
    <row r="3339" spans="1:15" x14ac:dyDescent="0.2">
      <c r="A3339" s="1" t="s">
        <v>5851</v>
      </c>
      <c r="B3339" s="1">
        <v>486</v>
      </c>
      <c r="C3339" s="1" t="s">
        <v>5852</v>
      </c>
      <c r="D3339" s="1">
        <v>1.0337199999999999E-3</v>
      </c>
      <c r="E3339" s="1">
        <v>1</v>
      </c>
      <c r="F3339" s="1" t="s">
        <v>11</v>
      </c>
      <c r="G3339" s="1" t="s">
        <v>5854</v>
      </c>
      <c r="H3339" s="1">
        <v>3</v>
      </c>
      <c r="I3339" s="1">
        <v>-1.1479999999999999</v>
      </c>
      <c r="J3339" s="1">
        <v>11793873.862599</v>
      </c>
      <c r="K3339" s="1">
        <v>1</v>
      </c>
      <c r="L3339" s="1">
        <f t="shared" si="104"/>
        <v>-23.491534333708181</v>
      </c>
      <c r="M3339" s="1">
        <v>10266000</v>
      </c>
      <c r="N3339" s="1">
        <v>10808368.525753001</v>
      </c>
      <c r="O3339" s="1">
        <f t="shared" si="105"/>
        <v>-7.4274605567019814E-2</v>
      </c>
    </row>
    <row r="3340" spans="1:15" x14ac:dyDescent="0.2">
      <c r="A3340" s="1" t="s">
        <v>7751</v>
      </c>
      <c r="B3340" s="1">
        <v>155</v>
      </c>
      <c r="C3340" s="1" t="s">
        <v>7752</v>
      </c>
      <c r="D3340" s="1">
        <v>1.1366799999999999E-3</v>
      </c>
      <c r="E3340" s="1">
        <v>1</v>
      </c>
      <c r="F3340" s="1" t="s">
        <v>11</v>
      </c>
      <c r="G3340" s="1" t="s">
        <v>7757</v>
      </c>
      <c r="H3340" s="1">
        <v>3</v>
      </c>
      <c r="I3340" s="1">
        <v>0.41542000000000001</v>
      </c>
      <c r="J3340" s="1">
        <v>1</v>
      </c>
      <c r="K3340" s="1">
        <v>1</v>
      </c>
      <c r="L3340" s="1">
        <f t="shared" si="104"/>
        <v>0</v>
      </c>
      <c r="M3340" s="1">
        <v>1904600</v>
      </c>
      <c r="N3340" s="1">
        <v>2005374.272232</v>
      </c>
      <c r="O3340" s="1">
        <f t="shared" si="105"/>
        <v>-7.4383480808354122E-2</v>
      </c>
    </row>
    <row r="3341" spans="1:15" x14ac:dyDescent="0.2">
      <c r="A3341" s="1" t="s">
        <v>5068</v>
      </c>
      <c r="B3341" s="1">
        <v>38</v>
      </c>
      <c r="C3341" s="1" t="s">
        <v>5069</v>
      </c>
      <c r="D3341" s="1">
        <v>7.0931200000000003E-4</v>
      </c>
      <c r="E3341" s="1">
        <v>1</v>
      </c>
      <c r="F3341" s="1" t="s">
        <v>11</v>
      </c>
      <c r="G3341" s="1" t="s">
        <v>5070</v>
      </c>
      <c r="H3341" s="1">
        <v>2</v>
      </c>
      <c r="I3341" s="1">
        <v>-3.2084999999999999</v>
      </c>
      <c r="J3341" s="1">
        <v>1</v>
      </c>
      <c r="K3341" s="1">
        <v>13416449.175809</v>
      </c>
      <c r="L3341" s="1">
        <f t="shared" si="104"/>
        <v>23.67749955972198</v>
      </c>
      <c r="M3341" s="1">
        <v>12525000</v>
      </c>
      <c r="N3341" s="1">
        <v>13189521.340771001</v>
      </c>
      <c r="O3341" s="1">
        <f t="shared" si="105"/>
        <v>-7.4581605458109573E-2</v>
      </c>
    </row>
    <row r="3342" spans="1:15" x14ac:dyDescent="0.2">
      <c r="A3342" s="1" t="s">
        <v>8005</v>
      </c>
      <c r="B3342" s="1">
        <v>304</v>
      </c>
      <c r="C3342" s="1" t="s">
        <v>8006</v>
      </c>
      <c r="D3342" s="2">
        <v>1.6960399999999999E-159</v>
      </c>
      <c r="E3342" s="1">
        <v>1</v>
      </c>
      <c r="F3342" s="1" t="s">
        <v>11</v>
      </c>
      <c r="G3342" s="1" t="s">
        <v>8007</v>
      </c>
      <c r="H3342" s="1">
        <v>4</v>
      </c>
      <c r="I3342" s="1">
        <v>-0.62446000000000002</v>
      </c>
      <c r="J3342" s="1">
        <v>494590257.87954199</v>
      </c>
      <c r="K3342" s="1">
        <v>1024961972.8152</v>
      </c>
      <c r="L3342" s="1">
        <f t="shared" si="104"/>
        <v>1.0512646573531521</v>
      </c>
      <c r="M3342" s="1">
        <v>81392000</v>
      </c>
      <c r="N3342" s="1">
        <v>85776493.322529003</v>
      </c>
      <c r="O3342" s="1">
        <f t="shared" si="105"/>
        <v>-7.5695338231666895E-2</v>
      </c>
    </row>
    <row r="3343" spans="1:15" x14ac:dyDescent="0.2">
      <c r="A3343" s="1" t="s">
        <v>1504</v>
      </c>
      <c r="B3343" s="1">
        <v>193</v>
      </c>
      <c r="C3343" s="1" t="s">
        <v>1505</v>
      </c>
      <c r="D3343" s="2">
        <v>1.53679E-10</v>
      </c>
      <c r="E3343" s="1">
        <v>1</v>
      </c>
      <c r="F3343" s="1" t="s">
        <v>11</v>
      </c>
      <c r="G3343" s="1" t="s">
        <v>1510</v>
      </c>
      <c r="H3343" s="1">
        <v>3</v>
      </c>
      <c r="I3343" s="1">
        <v>-0.17948</v>
      </c>
      <c r="J3343" s="1">
        <v>25322590.403572999</v>
      </c>
      <c r="K3343" s="1">
        <v>23579116.153895002</v>
      </c>
      <c r="L3343" s="1">
        <f t="shared" si="104"/>
        <v>-0.10291535351576395</v>
      </c>
      <c r="M3343" s="1">
        <v>21648000</v>
      </c>
      <c r="N3343" s="1">
        <v>22821672.476503</v>
      </c>
      <c r="O3343" s="1">
        <f t="shared" si="105"/>
        <v>-7.6170778362588273E-2</v>
      </c>
    </row>
    <row r="3344" spans="1:15" x14ac:dyDescent="0.2">
      <c r="A3344" s="1" t="s">
        <v>4442</v>
      </c>
      <c r="B3344" s="1">
        <v>142</v>
      </c>
      <c r="C3344" s="1" t="s">
        <v>4443</v>
      </c>
      <c r="D3344" s="2">
        <v>1.8091599999999999E-12</v>
      </c>
      <c r="E3344" s="1">
        <v>1</v>
      </c>
      <c r="F3344" s="1" t="s">
        <v>11</v>
      </c>
      <c r="G3344" s="1" t="s">
        <v>4445</v>
      </c>
      <c r="H3344" s="1">
        <v>2</v>
      </c>
      <c r="I3344" s="1">
        <v>-0.22241</v>
      </c>
      <c r="J3344" s="1">
        <v>1</v>
      </c>
      <c r="K3344" s="1">
        <v>13934049.569691001</v>
      </c>
      <c r="L3344" s="1">
        <f t="shared" si="104"/>
        <v>23.73211126494131</v>
      </c>
      <c r="M3344" s="1">
        <v>22611000</v>
      </c>
      <c r="N3344" s="1">
        <v>23845745.383347001</v>
      </c>
      <c r="O3344" s="1">
        <f t="shared" si="105"/>
        <v>-7.6707081478868802E-2</v>
      </c>
    </row>
    <row r="3345" spans="1:15" x14ac:dyDescent="0.2">
      <c r="A3345" s="1" t="s">
        <v>9145</v>
      </c>
      <c r="B3345" s="1">
        <v>216</v>
      </c>
      <c r="C3345" s="1" t="s">
        <v>9146</v>
      </c>
      <c r="D3345" s="2">
        <v>8.7695599999999994E-5</v>
      </c>
      <c r="E3345" s="1">
        <v>1</v>
      </c>
      <c r="F3345" s="1" t="s">
        <v>11</v>
      </c>
      <c r="G3345" s="1" t="s">
        <v>9147</v>
      </c>
      <c r="H3345" s="1">
        <v>3</v>
      </c>
      <c r="I3345" s="1">
        <v>-0.84735000000000005</v>
      </c>
      <c r="J3345" s="1">
        <v>13285809.457903</v>
      </c>
      <c r="K3345" s="1">
        <v>1</v>
      </c>
      <c r="L3345" s="1">
        <f t="shared" si="104"/>
        <v>-23.663382793080732</v>
      </c>
      <c r="M3345" s="1">
        <v>980220</v>
      </c>
      <c r="N3345" s="1">
        <v>1034313.635912</v>
      </c>
      <c r="O3345" s="1">
        <f t="shared" si="105"/>
        <v>-7.7496233480615156E-2</v>
      </c>
    </row>
    <row r="3346" spans="1:15" x14ac:dyDescent="0.2">
      <c r="A3346" s="1" t="s">
        <v>112</v>
      </c>
      <c r="B3346" s="1">
        <v>108</v>
      </c>
      <c r="C3346" s="1" t="s">
        <v>113</v>
      </c>
      <c r="D3346" s="1">
        <v>2.8603999999999999E-3</v>
      </c>
      <c r="E3346" s="1">
        <v>1</v>
      </c>
      <c r="F3346" s="1" t="s">
        <v>11</v>
      </c>
      <c r="G3346" s="1" t="s">
        <v>115</v>
      </c>
      <c r="H3346" s="1">
        <v>3</v>
      </c>
      <c r="I3346" s="1">
        <v>-2.1215999999999999</v>
      </c>
      <c r="J3346" s="1">
        <v>1</v>
      </c>
      <c r="K3346" s="1">
        <v>28142849.249056999</v>
      </c>
      <c r="L3346" s="1">
        <f t="shared" si="104"/>
        <v>24.746265062060836</v>
      </c>
      <c r="M3346" s="1">
        <v>25632000</v>
      </c>
      <c r="N3346" s="1">
        <v>27052388.948452</v>
      </c>
      <c r="O3346" s="1">
        <f t="shared" si="105"/>
        <v>-7.780994865685753E-2</v>
      </c>
    </row>
    <row r="3347" spans="1:15" x14ac:dyDescent="0.2">
      <c r="A3347" s="1" t="s">
        <v>5953</v>
      </c>
      <c r="B3347" s="1">
        <v>191</v>
      </c>
      <c r="C3347" s="1" t="s">
        <v>5954</v>
      </c>
      <c r="D3347" s="1">
        <v>1.1678600000000001E-2</v>
      </c>
      <c r="E3347" s="1">
        <v>1</v>
      </c>
      <c r="F3347" s="1" t="s">
        <v>11</v>
      </c>
      <c r="G3347" s="1" t="s">
        <v>5956</v>
      </c>
      <c r="H3347" s="1">
        <v>3</v>
      </c>
      <c r="I3347" s="1">
        <v>1.6454</v>
      </c>
      <c r="J3347" s="1">
        <v>9018707.73917</v>
      </c>
      <c r="K3347" s="1">
        <v>7905394.1669150004</v>
      </c>
      <c r="L3347" s="1">
        <f t="shared" si="104"/>
        <v>-0.19008333140941999</v>
      </c>
      <c r="M3347" s="1">
        <v>578970</v>
      </c>
      <c r="N3347" s="1">
        <v>611156.445634</v>
      </c>
      <c r="O3347" s="1">
        <f t="shared" si="105"/>
        <v>-7.8053137422786537E-2</v>
      </c>
    </row>
    <row r="3348" spans="1:15" x14ac:dyDescent="0.2">
      <c r="A3348" s="1" t="s">
        <v>729</v>
      </c>
      <c r="B3348" s="1">
        <v>433</v>
      </c>
      <c r="C3348" s="1" t="s">
        <v>730</v>
      </c>
      <c r="D3348" s="2">
        <v>5.2212599999999997E-38</v>
      </c>
      <c r="E3348" s="1">
        <v>1</v>
      </c>
      <c r="F3348" s="1" t="s">
        <v>11</v>
      </c>
      <c r="G3348" s="1" t="s">
        <v>731</v>
      </c>
      <c r="H3348" s="1">
        <v>2</v>
      </c>
      <c r="I3348" s="1">
        <v>-0.29127999999999998</v>
      </c>
      <c r="J3348" s="1">
        <v>1</v>
      </c>
      <c r="K3348" s="1">
        <v>1</v>
      </c>
      <c r="L3348" s="1">
        <f t="shared" si="104"/>
        <v>0</v>
      </c>
      <c r="M3348" s="1">
        <v>193930000</v>
      </c>
      <c r="N3348" s="1">
        <v>204839022.24961001</v>
      </c>
      <c r="O3348" s="1">
        <f t="shared" si="105"/>
        <v>-7.8954579445948497E-2</v>
      </c>
    </row>
    <row r="3349" spans="1:15" x14ac:dyDescent="0.2">
      <c r="A3349" s="1" t="s">
        <v>1152</v>
      </c>
      <c r="B3349" s="1" t="s">
        <v>1156</v>
      </c>
      <c r="C3349" s="1" t="s">
        <v>1154</v>
      </c>
      <c r="D3349" s="1">
        <v>1.5081199999999999E-3</v>
      </c>
      <c r="E3349" s="1">
        <v>1</v>
      </c>
      <c r="F3349" s="1" t="s">
        <v>11</v>
      </c>
      <c r="G3349" s="1" t="s">
        <v>1157</v>
      </c>
      <c r="H3349" s="1">
        <v>3</v>
      </c>
      <c r="I3349" s="1">
        <v>0.41216000000000003</v>
      </c>
      <c r="J3349" s="1">
        <v>22953191.175053</v>
      </c>
      <c r="K3349" s="1">
        <v>24962127.941922002</v>
      </c>
      <c r="L3349" s="1">
        <f t="shared" si="104"/>
        <v>0.12104617957312645</v>
      </c>
      <c r="M3349" s="1">
        <v>54916000</v>
      </c>
      <c r="N3349" s="1">
        <v>58010430.653793998</v>
      </c>
      <c r="O3349" s="1">
        <f t="shared" si="105"/>
        <v>-7.908578399788832E-2</v>
      </c>
    </row>
    <row r="3350" spans="1:15" x14ac:dyDescent="0.2">
      <c r="A3350" s="1" t="s">
        <v>4338</v>
      </c>
      <c r="B3350" s="1">
        <v>177</v>
      </c>
      <c r="C3350" s="1" t="s">
        <v>4339</v>
      </c>
      <c r="D3350" s="2">
        <v>8.5582099999999995E-13</v>
      </c>
      <c r="E3350" s="1">
        <v>1</v>
      </c>
      <c r="F3350" s="1" t="s">
        <v>11</v>
      </c>
      <c r="G3350" s="1" t="s">
        <v>4340</v>
      </c>
      <c r="H3350" s="1">
        <v>3</v>
      </c>
      <c r="I3350" s="1">
        <v>0.11703</v>
      </c>
      <c r="J3350" s="1">
        <v>75305561.966875002</v>
      </c>
      <c r="K3350" s="1">
        <v>62275662.499677002</v>
      </c>
      <c r="L3350" s="1">
        <f t="shared" si="104"/>
        <v>-0.27408796013876474</v>
      </c>
      <c r="M3350" s="1">
        <v>19245000</v>
      </c>
      <c r="N3350" s="1">
        <v>20343367.160179</v>
      </c>
      <c r="O3350" s="1">
        <f t="shared" si="105"/>
        <v>-8.0074817449240582E-2</v>
      </c>
    </row>
    <row r="3351" spans="1:15" x14ac:dyDescent="0.2">
      <c r="A3351" s="1" t="s">
        <v>9487</v>
      </c>
      <c r="B3351" s="1">
        <v>156</v>
      </c>
      <c r="C3351" s="1" t="s">
        <v>9488</v>
      </c>
      <c r="D3351" s="1">
        <v>1.57195E-4</v>
      </c>
      <c r="E3351" s="1">
        <v>1</v>
      </c>
      <c r="F3351" s="1" t="s">
        <v>11</v>
      </c>
      <c r="G3351" s="1" t="s">
        <v>9490</v>
      </c>
      <c r="H3351" s="1">
        <v>3</v>
      </c>
      <c r="I3351" s="1">
        <v>0.66849000000000003</v>
      </c>
      <c r="J3351" s="1">
        <v>16357296.025389999</v>
      </c>
      <c r="K3351" s="1">
        <v>10748183.129416</v>
      </c>
      <c r="L3351" s="1">
        <f t="shared" si="104"/>
        <v>-0.60584147291920398</v>
      </c>
      <c r="M3351" s="1">
        <v>14168000</v>
      </c>
      <c r="N3351" s="1">
        <v>14983481.99381</v>
      </c>
      <c r="O3351" s="1">
        <f t="shared" si="105"/>
        <v>-8.0736811765056343E-2</v>
      </c>
    </row>
    <row r="3352" spans="1:15" x14ac:dyDescent="0.2">
      <c r="A3352" s="1" t="s">
        <v>6177</v>
      </c>
      <c r="B3352" s="1">
        <v>1150</v>
      </c>
      <c r="C3352" s="1" t="s">
        <v>6178</v>
      </c>
      <c r="D3352" s="2">
        <v>1.4939099999999999E-7</v>
      </c>
      <c r="E3352" s="1">
        <v>1</v>
      </c>
      <c r="F3352" s="1" t="s">
        <v>11</v>
      </c>
      <c r="G3352" s="1" t="s">
        <v>6180</v>
      </c>
      <c r="H3352" s="1">
        <v>4</v>
      </c>
      <c r="I3352" s="1">
        <v>0.19681999999999999</v>
      </c>
      <c r="J3352" s="1">
        <v>1</v>
      </c>
      <c r="K3352" s="1">
        <v>1</v>
      </c>
      <c r="L3352" s="1">
        <f t="shared" si="104"/>
        <v>0</v>
      </c>
      <c r="M3352" s="1">
        <v>37318000</v>
      </c>
      <c r="N3352" s="1">
        <v>39486687.071526997</v>
      </c>
      <c r="O3352" s="1">
        <f t="shared" si="105"/>
        <v>-8.1494661657658465E-2</v>
      </c>
    </row>
    <row r="3353" spans="1:15" x14ac:dyDescent="0.2">
      <c r="A3353" s="1" t="s">
        <v>6043</v>
      </c>
      <c r="B3353" s="1">
        <v>154</v>
      </c>
      <c r="C3353" s="1" t="s">
        <v>6044</v>
      </c>
      <c r="D3353" s="2">
        <v>5.0214099999999999E-290</v>
      </c>
      <c r="E3353" s="1" t="s">
        <v>245</v>
      </c>
      <c r="F3353" s="1" t="s">
        <v>11</v>
      </c>
      <c r="G3353" s="1" t="s">
        <v>6045</v>
      </c>
      <c r="H3353" s="1">
        <v>4</v>
      </c>
      <c r="I3353" s="1">
        <v>0.79222000000000004</v>
      </c>
      <c r="J3353" s="1">
        <v>536011082.23069298</v>
      </c>
      <c r="K3353" s="1">
        <v>231376637.30485201</v>
      </c>
      <c r="L3353" s="1">
        <f t="shared" si="104"/>
        <v>-1.2120196300895192</v>
      </c>
      <c r="M3353" s="1">
        <v>1643800</v>
      </c>
      <c r="N3353" s="1">
        <v>1740435.124018</v>
      </c>
      <c r="O3353" s="1">
        <f t="shared" si="105"/>
        <v>-8.2413259562177599E-2</v>
      </c>
    </row>
    <row r="3354" spans="1:15" x14ac:dyDescent="0.2">
      <c r="A3354" s="1" t="s">
        <v>2389</v>
      </c>
      <c r="B3354" s="1">
        <v>403</v>
      </c>
      <c r="C3354" s="1" t="s">
        <v>2390</v>
      </c>
      <c r="D3354" s="1">
        <v>1.7424399999999999E-4</v>
      </c>
      <c r="E3354" s="1">
        <v>1</v>
      </c>
      <c r="F3354" s="1" t="s">
        <v>11</v>
      </c>
      <c r="G3354" s="1" t="s">
        <v>2393</v>
      </c>
      <c r="H3354" s="1">
        <v>3</v>
      </c>
      <c r="I3354" s="1">
        <v>0.82164999999999999</v>
      </c>
      <c r="J3354" s="1">
        <v>11137631.778975001</v>
      </c>
      <c r="K3354" s="1">
        <v>6071565.8131640004</v>
      </c>
      <c r="L3354" s="1">
        <f t="shared" si="104"/>
        <v>-0.87530197136895771</v>
      </c>
      <c r="M3354" s="1">
        <v>10602000</v>
      </c>
      <c r="N3354" s="1">
        <v>11230462.537714001</v>
      </c>
      <c r="O3354" s="1">
        <f t="shared" si="105"/>
        <v>-8.3080902061878056E-2</v>
      </c>
    </row>
    <row r="3355" spans="1:15" x14ac:dyDescent="0.2">
      <c r="A3355" s="1" t="s">
        <v>2586</v>
      </c>
      <c r="B3355" s="1">
        <v>875</v>
      </c>
      <c r="C3355" s="1" t="s">
        <v>2587</v>
      </c>
      <c r="D3355" s="2">
        <v>2.0059300000000001E-6</v>
      </c>
      <c r="E3355" s="1">
        <v>1</v>
      </c>
      <c r="F3355" s="1" t="s">
        <v>11</v>
      </c>
      <c r="G3355" s="1" t="s">
        <v>2588</v>
      </c>
      <c r="H3355" s="1">
        <v>5</v>
      </c>
      <c r="I3355" s="1">
        <v>-0.51539999999999997</v>
      </c>
      <c r="J3355" s="1">
        <v>1</v>
      </c>
      <c r="K3355" s="1">
        <v>1876430.0561500001</v>
      </c>
      <c r="L3355" s="1">
        <f t="shared" si="104"/>
        <v>20.839559084155418</v>
      </c>
      <c r="M3355" s="1">
        <v>7039500</v>
      </c>
      <c r="N3355" s="1">
        <v>7459845.6474200003</v>
      </c>
      <c r="O3355" s="1">
        <f t="shared" si="105"/>
        <v>-8.3672818722204098E-2</v>
      </c>
    </row>
    <row r="3356" spans="1:15" x14ac:dyDescent="0.2">
      <c r="A3356" s="1" t="s">
        <v>1463</v>
      </c>
      <c r="B3356" s="1">
        <v>109</v>
      </c>
      <c r="C3356" s="1" t="s">
        <v>1464</v>
      </c>
      <c r="D3356" s="2">
        <v>1.42837E-7</v>
      </c>
      <c r="E3356" s="1">
        <v>1</v>
      </c>
      <c r="F3356" s="1" t="s">
        <v>11</v>
      </c>
      <c r="G3356" s="1" t="s">
        <v>1469</v>
      </c>
      <c r="H3356" s="1">
        <v>4</v>
      </c>
      <c r="I3356" s="1">
        <v>1.5646</v>
      </c>
      <c r="J3356" s="1">
        <v>6815079.1323509999</v>
      </c>
      <c r="K3356" s="1">
        <v>5966810.9024339998</v>
      </c>
      <c r="L3356" s="1">
        <f t="shared" si="104"/>
        <v>-0.19177035242621021</v>
      </c>
      <c r="M3356" s="1">
        <v>16835000</v>
      </c>
      <c r="N3356" s="1">
        <v>17841843.007064998</v>
      </c>
      <c r="O3356" s="1">
        <f t="shared" si="105"/>
        <v>-8.3800927714875725E-2</v>
      </c>
    </row>
    <row r="3357" spans="1:15" x14ac:dyDescent="0.2">
      <c r="A3357" s="1" t="s">
        <v>7939</v>
      </c>
      <c r="B3357" s="1">
        <v>83</v>
      </c>
      <c r="C3357" s="1" t="s">
        <v>7940</v>
      </c>
      <c r="D3357" s="2">
        <v>5.3535200000000005E-16</v>
      </c>
      <c r="E3357" s="1">
        <v>1</v>
      </c>
      <c r="F3357" s="1" t="s">
        <v>11</v>
      </c>
      <c r="G3357" s="1" t="s">
        <v>7944</v>
      </c>
      <c r="H3357" s="1">
        <v>3</v>
      </c>
      <c r="I3357" s="1">
        <v>-0.19849</v>
      </c>
      <c r="J3357" s="1">
        <v>14370086.131888</v>
      </c>
      <c r="K3357" s="1">
        <v>9683449.2774289995</v>
      </c>
      <c r="L3357" s="1">
        <f t="shared" si="104"/>
        <v>-0.56947577207426836</v>
      </c>
      <c r="M3357" s="1">
        <v>11960000</v>
      </c>
      <c r="N3357" s="1">
        <v>12677484.887349</v>
      </c>
      <c r="O3357" s="1">
        <f t="shared" si="105"/>
        <v>-8.4051165053136978E-2</v>
      </c>
    </row>
    <row r="3358" spans="1:15" x14ac:dyDescent="0.2">
      <c r="A3358" s="1" t="s">
        <v>7070</v>
      </c>
      <c r="B3358" s="1">
        <v>576</v>
      </c>
      <c r="C3358" s="1" t="s">
        <v>7071</v>
      </c>
      <c r="D3358" s="1">
        <v>3.1530799999999998E-4</v>
      </c>
      <c r="E3358" s="1">
        <v>1</v>
      </c>
      <c r="F3358" s="1" t="s">
        <v>11</v>
      </c>
      <c r="G3358" s="1" t="s">
        <v>7072</v>
      </c>
      <c r="H3358" s="1">
        <v>3</v>
      </c>
      <c r="I3358" s="1">
        <v>-0.49376999999999999</v>
      </c>
      <c r="J3358" s="1">
        <v>1</v>
      </c>
      <c r="K3358" s="1">
        <v>1</v>
      </c>
      <c r="L3358" s="1">
        <f t="shared" si="104"/>
        <v>0</v>
      </c>
      <c r="M3358" s="1">
        <v>17829000</v>
      </c>
      <c r="N3358" s="1">
        <v>18925796.071947001</v>
      </c>
      <c r="O3358" s="1">
        <f t="shared" si="105"/>
        <v>-8.612819849578883E-2</v>
      </c>
    </row>
    <row r="3359" spans="1:15" x14ac:dyDescent="0.2">
      <c r="A3359" s="1" t="s">
        <v>7798</v>
      </c>
      <c r="B3359" s="1">
        <v>64</v>
      </c>
      <c r="C3359" s="1" t="s">
        <v>7799</v>
      </c>
      <c r="D3359" s="2">
        <v>1.8515199999999999E-38</v>
      </c>
      <c r="E3359" s="1">
        <v>1</v>
      </c>
      <c r="F3359" s="1" t="s">
        <v>11</v>
      </c>
      <c r="G3359" s="1" t="s">
        <v>7801</v>
      </c>
      <c r="H3359" s="1">
        <v>4</v>
      </c>
      <c r="I3359" s="1">
        <v>-0.16051000000000001</v>
      </c>
      <c r="J3359" s="1">
        <v>92899952.184060007</v>
      </c>
      <c r="K3359" s="1">
        <v>40993333.779468</v>
      </c>
      <c r="L3359" s="1">
        <f t="shared" si="104"/>
        <v>-1.1802885322495427</v>
      </c>
      <c r="M3359" s="1">
        <v>14583000</v>
      </c>
      <c r="N3359" s="1">
        <v>15483298.006816</v>
      </c>
      <c r="O3359" s="1">
        <f t="shared" si="105"/>
        <v>-8.6425264293576748E-2</v>
      </c>
    </row>
    <row r="3360" spans="1:15" x14ac:dyDescent="0.2">
      <c r="A3360" s="1" t="s">
        <v>4839</v>
      </c>
      <c r="B3360" s="1">
        <v>137</v>
      </c>
      <c r="C3360" s="1" t="s">
        <v>4840</v>
      </c>
      <c r="D3360" s="2">
        <v>6.6804000000000006E-5</v>
      </c>
      <c r="E3360" s="1">
        <v>1</v>
      </c>
      <c r="F3360" s="1" t="s">
        <v>11</v>
      </c>
      <c r="G3360" s="1" t="s">
        <v>4842</v>
      </c>
      <c r="H3360" s="1">
        <v>5</v>
      </c>
      <c r="I3360" s="1">
        <v>-0.41776999999999997</v>
      </c>
      <c r="J3360" s="1">
        <v>1</v>
      </c>
      <c r="K3360" s="1">
        <v>9231809.4904009998</v>
      </c>
      <c r="L3360" s="1">
        <f t="shared" si="104"/>
        <v>23.138182021850721</v>
      </c>
      <c r="M3360" s="1">
        <v>24515000</v>
      </c>
      <c r="N3360" s="1">
        <v>26033204.217774998</v>
      </c>
      <c r="O3360" s="1">
        <f t="shared" si="105"/>
        <v>-8.6688130779056932E-2</v>
      </c>
    </row>
    <row r="3361" spans="1:15" x14ac:dyDescent="0.2">
      <c r="A3361" s="1" t="s">
        <v>1939</v>
      </c>
      <c r="B3361" s="1" t="s">
        <v>1976</v>
      </c>
      <c r="C3361" s="1" t="s">
        <v>1941</v>
      </c>
      <c r="D3361" s="1">
        <v>1.2413499999999999E-2</v>
      </c>
      <c r="E3361" s="1">
        <v>2</v>
      </c>
      <c r="F3361" s="1" t="s">
        <v>11</v>
      </c>
      <c r="G3361" s="1" t="s">
        <v>1977</v>
      </c>
      <c r="H3361" s="1">
        <v>3</v>
      </c>
      <c r="I3361" s="1">
        <v>0.91676000000000002</v>
      </c>
      <c r="J3361" s="1">
        <v>3661798.8077119999</v>
      </c>
      <c r="K3361" s="1">
        <v>1</v>
      </c>
      <c r="L3361" s="1">
        <f t="shared" si="104"/>
        <v>-21.804121095825359</v>
      </c>
      <c r="M3361" s="1">
        <v>6879100</v>
      </c>
      <c r="N3361" s="1">
        <v>7308801.003881</v>
      </c>
      <c r="O3361" s="1">
        <f t="shared" si="105"/>
        <v>-8.7414926030550802E-2</v>
      </c>
    </row>
    <row r="3362" spans="1:15" x14ac:dyDescent="0.2">
      <c r="A3362" s="1" t="s">
        <v>4346</v>
      </c>
      <c r="B3362" s="1" t="s">
        <v>4347</v>
      </c>
      <c r="C3362" s="1" t="s">
        <v>4348</v>
      </c>
      <c r="D3362" s="2">
        <v>1.42081E-16</v>
      </c>
      <c r="E3362" s="1">
        <v>1</v>
      </c>
      <c r="F3362" s="1" t="s">
        <v>11</v>
      </c>
      <c r="G3362" s="1" t="s">
        <v>4349</v>
      </c>
      <c r="H3362" s="1">
        <v>3</v>
      </c>
      <c r="I3362" s="1">
        <v>-1.0995999999999999</v>
      </c>
      <c r="J3362" s="1">
        <v>30573691.396508999</v>
      </c>
      <c r="K3362" s="1">
        <v>31753703.686694</v>
      </c>
      <c r="L3362" s="1">
        <f t="shared" si="104"/>
        <v>5.4634124291002201E-2</v>
      </c>
      <c r="M3362" s="1">
        <v>95747000</v>
      </c>
      <c r="N3362" s="1">
        <v>101771827.782767</v>
      </c>
      <c r="O3362" s="1">
        <f t="shared" si="105"/>
        <v>-8.8039064016436991E-2</v>
      </c>
    </row>
    <row r="3363" spans="1:15" x14ac:dyDescent="0.2">
      <c r="A3363" s="1" t="s">
        <v>1873</v>
      </c>
      <c r="B3363" s="1" t="s">
        <v>1883</v>
      </c>
      <c r="C3363" s="1" t="s">
        <v>1875</v>
      </c>
      <c r="D3363" s="2">
        <v>4.3633100000000001E-6</v>
      </c>
      <c r="E3363" s="1">
        <v>1</v>
      </c>
      <c r="F3363" s="1" t="s">
        <v>11</v>
      </c>
      <c r="G3363" s="1" t="s">
        <v>1884</v>
      </c>
      <c r="H3363" s="1">
        <v>3</v>
      </c>
      <c r="I3363" s="1">
        <v>1.5950000000000001E-3</v>
      </c>
      <c r="J3363" s="1">
        <v>69930751.554759994</v>
      </c>
      <c r="K3363" s="1">
        <v>1</v>
      </c>
      <c r="L3363" s="1">
        <f t="shared" si="104"/>
        <v>-26.05942367431151</v>
      </c>
      <c r="M3363" s="1">
        <v>33016000</v>
      </c>
      <c r="N3363" s="1">
        <v>35095882.830131002</v>
      </c>
      <c r="O3363" s="1">
        <f t="shared" si="105"/>
        <v>-8.8136451489768397E-2</v>
      </c>
    </row>
    <row r="3364" spans="1:15" x14ac:dyDescent="0.2">
      <c r="A3364" s="1" t="s">
        <v>9195</v>
      </c>
      <c r="B3364" s="1">
        <v>507</v>
      </c>
      <c r="C3364" s="1" t="s">
        <v>9196</v>
      </c>
      <c r="D3364" s="1">
        <v>1.83239E-4</v>
      </c>
      <c r="E3364" s="1">
        <v>1</v>
      </c>
      <c r="F3364" s="1" t="s">
        <v>11</v>
      </c>
      <c r="G3364" s="1" t="s">
        <v>9198</v>
      </c>
      <c r="H3364" s="1">
        <v>3</v>
      </c>
      <c r="I3364" s="1">
        <v>-0.53202000000000005</v>
      </c>
      <c r="J3364" s="1">
        <v>14269081.02964</v>
      </c>
      <c r="K3364" s="1">
        <v>7292094.2966290005</v>
      </c>
      <c r="L3364" s="1">
        <f t="shared" si="104"/>
        <v>-0.96848730143884487</v>
      </c>
      <c r="M3364" s="1">
        <v>100430000</v>
      </c>
      <c r="N3364" s="1">
        <v>106760211.560496</v>
      </c>
      <c r="O3364" s="1">
        <f t="shared" si="105"/>
        <v>-8.8183780428053082E-2</v>
      </c>
    </row>
    <row r="3365" spans="1:15" x14ac:dyDescent="0.2">
      <c r="A3365" s="1" t="s">
        <v>2369</v>
      </c>
      <c r="B3365" s="1">
        <v>96</v>
      </c>
      <c r="C3365" s="1" t="s">
        <v>2370</v>
      </c>
      <c r="D3365" s="2">
        <v>5.4993700000000004E-47</v>
      </c>
      <c r="E3365" s="1">
        <v>1</v>
      </c>
      <c r="F3365" s="1" t="s">
        <v>11</v>
      </c>
      <c r="G3365" s="1" t="s">
        <v>2372</v>
      </c>
      <c r="H3365" s="1">
        <v>3</v>
      </c>
      <c r="I3365" s="1">
        <v>2.2292999999999998</v>
      </c>
      <c r="J3365" s="1">
        <v>1</v>
      </c>
      <c r="K3365" s="1">
        <v>1</v>
      </c>
      <c r="L3365" s="1">
        <f t="shared" si="104"/>
        <v>0</v>
      </c>
      <c r="M3365" s="1">
        <v>794440</v>
      </c>
      <c r="N3365" s="1">
        <v>845568.93368999998</v>
      </c>
      <c r="O3365" s="1">
        <f t="shared" si="105"/>
        <v>-8.9984108602974955E-2</v>
      </c>
    </row>
    <row r="3366" spans="1:15" x14ac:dyDescent="0.2">
      <c r="A3366" s="1" t="s">
        <v>5758</v>
      </c>
      <c r="B3366" s="1">
        <v>1076</v>
      </c>
      <c r="C3366" s="1" t="s">
        <v>5759</v>
      </c>
      <c r="D3366" s="1">
        <v>3.5949300000000001E-3</v>
      </c>
      <c r="E3366" s="1">
        <v>1</v>
      </c>
      <c r="F3366" s="1" t="s">
        <v>11</v>
      </c>
      <c r="G3366" s="1" t="s">
        <v>5765</v>
      </c>
      <c r="H3366" s="1">
        <v>3</v>
      </c>
      <c r="I3366" s="1">
        <v>1.0407999999999999</v>
      </c>
      <c r="J3366" s="1">
        <v>23410188.323550999</v>
      </c>
      <c r="K3366" s="1">
        <v>7526815.2704750001</v>
      </c>
      <c r="L3366" s="1">
        <f t="shared" si="104"/>
        <v>-1.6370250711125505</v>
      </c>
      <c r="M3366" s="1">
        <v>1193500</v>
      </c>
      <c r="N3366" s="1">
        <v>1270559.1900309999</v>
      </c>
      <c r="O3366" s="1">
        <f t="shared" si="105"/>
        <v>-9.0265019656432854E-2</v>
      </c>
    </row>
    <row r="3367" spans="1:15" x14ac:dyDescent="0.2">
      <c r="A3367" s="1" t="s">
        <v>647</v>
      </c>
      <c r="B3367" s="1">
        <v>699</v>
      </c>
      <c r="C3367" s="1" t="s">
        <v>648</v>
      </c>
      <c r="D3367" s="2">
        <v>1.6636800000000001E-8</v>
      </c>
      <c r="E3367" s="1">
        <v>1</v>
      </c>
      <c r="F3367" s="1" t="s">
        <v>11</v>
      </c>
      <c r="G3367" s="1" t="s">
        <v>650</v>
      </c>
      <c r="H3367" s="1">
        <v>3</v>
      </c>
      <c r="I3367" s="1">
        <v>0.71187</v>
      </c>
      <c r="J3367" s="1">
        <v>34977746.719297998</v>
      </c>
      <c r="K3367" s="1">
        <v>1</v>
      </c>
      <c r="L3367" s="1">
        <f t="shared" si="104"/>
        <v>-25.05993401746192</v>
      </c>
      <c r="M3367" s="1">
        <v>55472000</v>
      </c>
      <c r="N3367" s="1">
        <v>59090717.586551003</v>
      </c>
      <c r="O3367" s="1">
        <f t="shared" si="105"/>
        <v>-9.1171777182096986E-2</v>
      </c>
    </row>
    <row r="3368" spans="1:15" x14ac:dyDescent="0.2">
      <c r="A3368" s="1" t="s">
        <v>6999</v>
      </c>
      <c r="B3368" s="1">
        <v>239</v>
      </c>
      <c r="C3368" s="1" t="s">
        <v>7000</v>
      </c>
      <c r="D3368" s="2">
        <v>2.2226000000000001E-14</v>
      </c>
      <c r="E3368" s="1">
        <v>1</v>
      </c>
      <c r="F3368" s="1" t="s">
        <v>11</v>
      </c>
      <c r="G3368" s="1" t="s">
        <v>7001</v>
      </c>
      <c r="H3368" s="1">
        <v>3</v>
      </c>
      <c r="I3368" s="1">
        <v>2.3811</v>
      </c>
      <c r="J3368" s="1">
        <v>34618261.701211996</v>
      </c>
      <c r="K3368" s="1">
        <v>40131009.465208001</v>
      </c>
      <c r="L3368" s="1">
        <f t="shared" si="104"/>
        <v>0.21318416250100536</v>
      </c>
      <c r="M3368" s="1">
        <v>26178000</v>
      </c>
      <c r="N3368" s="1">
        <v>27891933.205017999</v>
      </c>
      <c r="O3368" s="1">
        <f t="shared" si="105"/>
        <v>-9.1493052259245797E-2</v>
      </c>
    </row>
    <row r="3369" spans="1:15" x14ac:dyDescent="0.2">
      <c r="A3369" s="1" t="s">
        <v>1715</v>
      </c>
      <c r="B3369" s="1">
        <v>262</v>
      </c>
      <c r="C3369" s="1" t="s">
        <v>1716</v>
      </c>
      <c r="D3369" s="2">
        <v>9.5450499999999995E-11</v>
      </c>
      <c r="E3369" s="1">
        <v>1</v>
      </c>
      <c r="F3369" s="1" t="s">
        <v>11</v>
      </c>
      <c r="G3369" s="1" t="s">
        <v>1722</v>
      </c>
      <c r="H3369" s="1">
        <v>4</v>
      </c>
      <c r="I3369" s="1">
        <v>1.1499999999999999</v>
      </c>
      <c r="J3369" s="1">
        <v>1</v>
      </c>
      <c r="K3369" s="1">
        <v>8100188.907594</v>
      </c>
      <c r="L3369" s="1">
        <f t="shared" si="104"/>
        <v>22.949524123354902</v>
      </c>
      <c r="M3369" s="1">
        <v>2085500</v>
      </c>
      <c r="N3369" s="1">
        <v>2222531.4984209999</v>
      </c>
      <c r="O3369" s="1">
        <f t="shared" si="105"/>
        <v>-9.1810553304287917E-2</v>
      </c>
    </row>
    <row r="3370" spans="1:15" x14ac:dyDescent="0.2">
      <c r="A3370" s="1" t="s">
        <v>4940</v>
      </c>
      <c r="B3370" s="1">
        <v>28</v>
      </c>
      <c r="C3370" s="1" t="s">
        <v>4941</v>
      </c>
      <c r="D3370" s="2">
        <v>2.9635500000000002E-121</v>
      </c>
      <c r="E3370" s="1">
        <v>1</v>
      </c>
      <c r="F3370" s="1" t="s">
        <v>11</v>
      </c>
      <c r="G3370" s="1" t="s">
        <v>4942</v>
      </c>
      <c r="H3370" s="1">
        <v>3</v>
      </c>
      <c r="I3370" s="1">
        <v>-1.2648999999999999</v>
      </c>
      <c r="J3370" s="1">
        <v>51866265.544693999</v>
      </c>
      <c r="K3370" s="1">
        <v>31462489.150970999</v>
      </c>
      <c r="L3370" s="1">
        <f t="shared" si="104"/>
        <v>-0.72116368314603441</v>
      </c>
      <c r="M3370" s="1">
        <v>108400000</v>
      </c>
      <c r="N3370" s="1">
        <v>115538153.911164</v>
      </c>
      <c r="O3370" s="1">
        <f t="shared" si="105"/>
        <v>-9.2004591649295836E-2</v>
      </c>
    </row>
    <row r="3371" spans="1:15" x14ac:dyDescent="0.2">
      <c r="A3371" s="1" t="s">
        <v>5953</v>
      </c>
      <c r="B3371" s="1">
        <v>867</v>
      </c>
      <c r="C3371" s="1" t="s">
        <v>5954</v>
      </c>
      <c r="D3371" s="1">
        <v>2.24331E-4</v>
      </c>
      <c r="E3371" s="1">
        <v>1</v>
      </c>
      <c r="F3371" s="1" t="s">
        <v>11</v>
      </c>
      <c r="G3371" s="1" t="s">
        <v>5955</v>
      </c>
      <c r="H3371" s="1">
        <v>3</v>
      </c>
      <c r="I3371" s="1">
        <v>-0.39412999999999998</v>
      </c>
      <c r="J3371" s="1">
        <v>11918165.443751</v>
      </c>
      <c r="K3371" s="1">
        <v>1</v>
      </c>
      <c r="L3371" s="1">
        <f t="shared" si="104"/>
        <v>-23.50665884389625</v>
      </c>
      <c r="M3371" s="1">
        <v>17335000</v>
      </c>
      <c r="N3371" s="1">
        <v>18491970.437185999</v>
      </c>
      <c r="O3371" s="1">
        <f t="shared" si="105"/>
        <v>-9.3211124734365422E-2</v>
      </c>
    </row>
    <row r="3372" spans="1:15" x14ac:dyDescent="0.2">
      <c r="A3372" s="1" t="s">
        <v>8065</v>
      </c>
      <c r="B3372" s="1">
        <v>440</v>
      </c>
      <c r="C3372" s="1" t="s">
        <v>8066</v>
      </c>
      <c r="D3372" s="1">
        <v>2.0796899999999999E-4</v>
      </c>
      <c r="E3372" s="1">
        <v>1</v>
      </c>
      <c r="F3372" s="1" t="s">
        <v>11</v>
      </c>
      <c r="G3372" s="1" t="s">
        <v>8069</v>
      </c>
      <c r="H3372" s="1">
        <v>3</v>
      </c>
      <c r="I3372" s="1">
        <v>5.8867000000000003E-2</v>
      </c>
      <c r="J3372" s="1">
        <v>13737421.608154999</v>
      </c>
      <c r="K3372" s="1">
        <v>10645280.466615999</v>
      </c>
      <c r="L3372" s="1">
        <f t="shared" si="104"/>
        <v>-0.36789728818232931</v>
      </c>
      <c r="M3372" s="1">
        <v>4934500</v>
      </c>
      <c r="N3372" s="1">
        <v>5264199.1179130003</v>
      </c>
      <c r="O3372" s="1">
        <f t="shared" si="105"/>
        <v>-9.3310152364319068E-2</v>
      </c>
    </row>
    <row r="3373" spans="1:15" x14ac:dyDescent="0.2">
      <c r="A3373" s="1" t="s">
        <v>2141</v>
      </c>
      <c r="B3373" s="1">
        <v>166</v>
      </c>
      <c r="C3373" s="1" t="s">
        <v>2142</v>
      </c>
      <c r="D3373" s="1">
        <v>6.9661400000000002E-4</v>
      </c>
      <c r="E3373" s="1">
        <v>1</v>
      </c>
      <c r="F3373" s="1" t="s">
        <v>11</v>
      </c>
      <c r="G3373" s="1" t="s">
        <v>2151</v>
      </c>
      <c r="H3373" s="1">
        <v>2</v>
      </c>
      <c r="I3373" s="1">
        <v>-0.79369999999999996</v>
      </c>
      <c r="J3373" s="1">
        <v>28568143.400869999</v>
      </c>
      <c r="K3373" s="1">
        <v>35131998.106403999</v>
      </c>
      <c r="L3373" s="1">
        <f t="shared" si="104"/>
        <v>0.2983783502891465</v>
      </c>
      <c r="M3373" s="1">
        <v>12302000</v>
      </c>
      <c r="N3373" s="1">
        <v>13130863.226775</v>
      </c>
      <c r="O3373" s="1">
        <f t="shared" si="105"/>
        <v>-9.4068881486689501E-2</v>
      </c>
    </row>
    <row r="3374" spans="1:15" x14ac:dyDescent="0.2">
      <c r="A3374" s="1" t="s">
        <v>5013</v>
      </c>
      <c r="B3374" s="1">
        <v>82</v>
      </c>
      <c r="C3374" s="1" t="s">
        <v>5014</v>
      </c>
      <c r="D3374" s="2">
        <v>1.0696100000000001E-5</v>
      </c>
      <c r="E3374" s="1">
        <v>1</v>
      </c>
      <c r="F3374" s="1" t="s">
        <v>11</v>
      </c>
      <c r="G3374" s="1" t="s">
        <v>5015</v>
      </c>
      <c r="H3374" s="1">
        <v>4</v>
      </c>
      <c r="I3374" s="1">
        <v>1.919</v>
      </c>
      <c r="J3374" s="1">
        <v>1</v>
      </c>
      <c r="K3374" s="1">
        <v>1</v>
      </c>
      <c r="L3374" s="1">
        <f t="shared" si="104"/>
        <v>0</v>
      </c>
      <c r="M3374" s="1">
        <v>1918000</v>
      </c>
      <c r="N3374" s="1">
        <v>2047290.382859</v>
      </c>
      <c r="O3374" s="1">
        <f t="shared" si="105"/>
        <v>-9.4113024994499458E-2</v>
      </c>
    </row>
    <row r="3375" spans="1:15" x14ac:dyDescent="0.2">
      <c r="A3375" s="1" t="s">
        <v>2354</v>
      </c>
      <c r="B3375" s="1">
        <v>199</v>
      </c>
      <c r="C3375" s="1" t="s">
        <v>2355</v>
      </c>
      <c r="D3375" s="2">
        <v>6.3692600000000001E-5</v>
      </c>
      <c r="E3375" s="1">
        <v>1</v>
      </c>
      <c r="F3375" s="1" t="s">
        <v>11</v>
      </c>
      <c r="G3375" s="1" t="s">
        <v>2359</v>
      </c>
      <c r="H3375" s="1">
        <v>4</v>
      </c>
      <c r="I3375" s="1">
        <v>-1.2966</v>
      </c>
      <c r="J3375" s="1">
        <v>1</v>
      </c>
      <c r="K3375" s="1">
        <v>319595.09012299997</v>
      </c>
      <c r="L3375" s="1">
        <f t="shared" si="104"/>
        <v>18.285885719030581</v>
      </c>
      <c r="M3375" s="1">
        <v>4810900</v>
      </c>
      <c r="N3375" s="1">
        <v>5135517.8803350003</v>
      </c>
      <c r="O3375" s="1">
        <f t="shared" si="105"/>
        <v>-9.4202957697453252E-2</v>
      </c>
    </row>
    <row r="3376" spans="1:15" x14ac:dyDescent="0.2">
      <c r="A3376" s="1" t="s">
        <v>5377</v>
      </c>
      <c r="B3376" s="1">
        <v>29</v>
      </c>
      <c r="C3376" s="1" t="s">
        <v>5378</v>
      </c>
      <c r="D3376" s="2">
        <v>5.55934E-10</v>
      </c>
      <c r="E3376" s="1">
        <v>1</v>
      </c>
      <c r="F3376" s="1" t="s">
        <v>11</v>
      </c>
      <c r="G3376" s="1" t="s">
        <v>5379</v>
      </c>
      <c r="H3376" s="1">
        <v>4</v>
      </c>
      <c r="I3376" s="1">
        <v>1.3240000000000001</v>
      </c>
      <c r="J3376" s="1">
        <v>75649037.530715004</v>
      </c>
      <c r="K3376" s="1">
        <v>105125360.31604899</v>
      </c>
      <c r="L3376" s="1">
        <f t="shared" si="104"/>
        <v>0.47471711279239748</v>
      </c>
      <c r="M3376" s="1">
        <v>81204000</v>
      </c>
      <c r="N3376" s="1">
        <v>86711357.014338002</v>
      </c>
      <c r="O3376" s="1">
        <f t="shared" si="105"/>
        <v>-9.4670168330252019E-2</v>
      </c>
    </row>
    <row r="3377" spans="1:15" x14ac:dyDescent="0.2">
      <c r="A3377" s="1" t="s">
        <v>5339</v>
      </c>
      <c r="B3377" s="1">
        <v>313</v>
      </c>
      <c r="C3377" s="1" t="s">
        <v>5340</v>
      </c>
      <c r="D3377" s="2">
        <v>7.26083E-36</v>
      </c>
      <c r="E3377" s="1">
        <v>1</v>
      </c>
      <c r="F3377" s="1" t="s">
        <v>11</v>
      </c>
      <c r="G3377" s="1" t="s">
        <v>5344</v>
      </c>
      <c r="H3377" s="1">
        <v>5</v>
      </c>
      <c r="I3377" s="1">
        <v>-7.0624999999999993E-2</v>
      </c>
      <c r="J3377" s="1">
        <v>20022005.642965</v>
      </c>
      <c r="K3377" s="1">
        <v>26861711.097201999</v>
      </c>
      <c r="L3377" s="1">
        <f t="shared" si="104"/>
        <v>0.42396470873929276</v>
      </c>
      <c r="M3377" s="1">
        <v>47339000</v>
      </c>
      <c r="N3377" s="1">
        <v>50566960.396531001</v>
      </c>
      <c r="O3377" s="1">
        <f t="shared" si="105"/>
        <v>-9.5165829432493923E-2</v>
      </c>
    </row>
    <row r="3378" spans="1:15" x14ac:dyDescent="0.2">
      <c r="A3378" s="1" t="s">
        <v>4504</v>
      </c>
      <c r="B3378" s="1">
        <v>36</v>
      </c>
      <c r="C3378" s="1" t="s">
        <v>4505</v>
      </c>
      <c r="D3378" s="1">
        <v>5.2784399999999997E-4</v>
      </c>
      <c r="E3378" s="1">
        <v>1</v>
      </c>
      <c r="F3378" s="1" t="s">
        <v>11</v>
      </c>
      <c r="G3378" s="1" t="s">
        <v>4507</v>
      </c>
      <c r="H3378" s="1">
        <v>4</v>
      </c>
      <c r="I3378" s="1">
        <v>-0.42798000000000003</v>
      </c>
      <c r="J3378" s="1">
        <v>26719779.137835</v>
      </c>
      <c r="K3378" s="1">
        <v>579434.60395799996</v>
      </c>
      <c r="L3378" s="1">
        <f t="shared" si="104"/>
        <v>-5.527118427273007</v>
      </c>
      <c r="M3378" s="1">
        <v>344820</v>
      </c>
      <c r="N3378" s="1">
        <v>368372.95589400001</v>
      </c>
      <c r="O3378" s="1">
        <f t="shared" si="105"/>
        <v>-9.5323694832091854E-2</v>
      </c>
    </row>
    <row r="3379" spans="1:15" x14ac:dyDescent="0.2">
      <c r="A3379" s="1" t="s">
        <v>1798</v>
      </c>
      <c r="B3379" s="1">
        <v>141</v>
      </c>
      <c r="C3379" s="1" t="s">
        <v>1799</v>
      </c>
      <c r="D3379" s="1">
        <v>4.8359199999999996E-3</v>
      </c>
      <c r="E3379" s="1">
        <v>1</v>
      </c>
      <c r="F3379" s="1" t="s">
        <v>11</v>
      </c>
      <c r="G3379" s="1" t="s">
        <v>1800</v>
      </c>
      <c r="H3379" s="1">
        <v>3</v>
      </c>
      <c r="I3379" s="1">
        <v>2.1387</v>
      </c>
      <c r="J3379" s="1">
        <v>3977185.0563739999</v>
      </c>
      <c r="K3379" s="1">
        <v>3553949.2651089998</v>
      </c>
      <c r="L3379" s="1">
        <f t="shared" si="104"/>
        <v>-0.16232460544038951</v>
      </c>
      <c r="M3379" s="1">
        <v>6817600</v>
      </c>
      <c r="N3379" s="1">
        <v>7285948.7803029995</v>
      </c>
      <c r="O3379" s="1">
        <f t="shared" si="105"/>
        <v>-9.5852896444981087E-2</v>
      </c>
    </row>
    <row r="3380" spans="1:15" x14ac:dyDescent="0.2">
      <c r="A3380" s="1" t="s">
        <v>5145</v>
      </c>
      <c r="B3380" s="1">
        <v>108</v>
      </c>
      <c r="C3380" s="1" t="s">
        <v>5146</v>
      </c>
      <c r="D3380" s="2">
        <v>1.03037E-54</v>
      </c>
      <c r="E3380" s="1">
        <v>1</v>
      </c>
      <c r="F3380" s="1" t="s">
        <v>11</v>
      </c>
      <c r="G3380" s="1" t="s">
        <v>5147</v>
      </c>
      <c r="H3380" s="1">
        <v>3</v>
      </c>
      <c r="I3380" s="1">
        <v>0.52085000000000004</v>
      </c>
      <c r="J3380" s="1">
        <v>38524568.537419997</v>
      </c>
      <c r="K3380" s="1">
        <v>30728793.165210001</v>
      </c>
      <c r="L3380" s="1">
        <f t="shared" si="104"/>
        <v>-0.32618769111129325</v>
      </c>
      <c r="M3380" s="1">
        <v>86852000</v>
      </c>
      <c r="N3380" s="1">
        <v>92839907.882861003</v>
      </c>
      <c r="O3380" s="1">
        <f t="shared" si="105"/>
        <v>-9.618601998273156E-2</v>
      </c>
    </row>
    <row r="3381" spans="1:15" x14ac:dyDescent="0.2">
      <c r="A3381" s="1" t="s">
        <v>3176</v>
      </c>
      <c r="B3381" s="1">
        <v>407</v>
      </c>
      <c r="C3381" s="1" t="s">
        <v>3177</v>
      </c>
      <c r="D3381" s="1">
        <v>6.2336900000000003E-4</v>
      </c>
      <c r="E3381" s="1">
        <v>1</v>
      </c>
      <c r="F3381" s="1" t="s">
        <v>11</v>
      </c>
      <c r="G3381" s="1" t="s">
        <v>3181</v>
      </c>
      <c r="H3381" s="1">
        <v>3</v>
      </c>
      <c r="I3381" s="1">
        <v>0.44290000000000002</v>
      </c>
      <c r="J3381" s="1">
        <v>32766986.628314</v>
      </c>
      <c r="K3381" s="1">
        <v>20689609.382483002</v>
      </c>
      <c r="L3381" s="1">
        <f t="shared" si="104"/>
        <v>-0.66333659594571304</v>
      </c>
      <c r="M3381" s="1">
        <v>26660000</v>
      </c>
      <c r="N3381" s="1">
        <v>28500511.137724999</v>
      </c>
      <c r="O3381" s="1">
        <f t="shared" si="105"/>
        <v>-9.6311012859212453E-2</v>
      </c>
    </row>
    <row r="3382" spans="1:15" x14ac:dyDescent="0.2">
      <c r="A3382" s="1" t="s">
        <v>5002</v>
      </c>
      <c r="B3382" s="1">
        <v>101</v>
      </c>
      <c r="C3382" s="1" t="s">
        <v>5003</v>
      </c>
      <c r="D3382" s="1">
        <v>6.6035699999999998E-4</v>
      </c>
      <c r="E3382" s="1">
        <v>1</v>
      </c>
      <c r="F3382" s="1" t="s">
        <v>11</v>
      </c>
      <c r="G3382" s="1" t="s">
        <v>5008</v>
      </c>
      <c r="H3382" s="1">
        <v>3</v>
      </c>
      <c r="I3382" s="1">
        <v>-0.70013999999999998</v>
      </c>
      <c r="J3382" s="1">
        <v>9430296.2538050003</v>
      </c>
      <c r="K3382" s="1">
        <v>1</v>
      </c>
      <c r="L3382" s="1">
        <f t="shared" si="104"/>
        <v>-23.168871663361532</v>
      </c>
      <c r="M3382" s="1">
        <v>8787000</v>
      </c>
      <c r="N3382" s="1">
        <v>9394341.3652410004</v>
      </c>
      <c r="O3382" s="1">
        <f t="shared" si="105"/>
        <v>-9.6421324289200222E-2</v>
      </c>
    </row>
    <row r="3383" spans="1:15" x14ac:dyDescent="0.2">
      <c r="A3383" s="1" t="s">
        <v>5758</v>
      </c>
      <c r="B3383" s="1">
        <v>841</v>
      </c>
      <c r="C3383" s="1" t="s">
        <v>5759</v>
      </c>
      <c r="D3383" s="1">
        <v>3.12934E-3</v>
      </c>
      <c r="E3383" s="1">
        <v>1</v>
      </c>
      <c r="F3383" s="1" t="s">
        <v>11</v>
      </c>
      <c r="G3383" s="1" t="s">
        <v>5764</v>
      </c>
      <c r="H3383" s="1">
        <v>3</v>
      </c>
      <c r="I3383" s="1">
        <v>-1.8868</v>
      </c>
      <c r="J3383" s="1">
        <v>9791382.2173159998</v>
      </c>
      <c r="K3383" s="1">
        <v>10669977.105688</v>
      </c>
      <c r="L3383" s="1">
        <f t="shared" si="104"/>
        <v>0.12397264076428309</v>
      </c>
      <c r="M3383" s="1">
        <v>14038000</v>
      </c>
      <c r="N3383" s="1">
        <v>15014033.09485</v>
      </c>
      <c r="O3383" s="1">
        <f t="shared" si="105"/>
        <v>-9.6974159300294155E-2</v>
      </c>
    </row>
    <row r="3384" spans="1:15" x14ac:dyDescent="0.2">
      <c r="A3384" s="1" t="s">
        <v>2103</v>
      </c>
      <c r="B3384" s="1">
        <v>781</v>
      </c>
      <c r="C3384" s="1" t="s">
        <v>2104</v>
      </c>
      <c r="D3384" s="1">
        <v>2.32103E-4</v>
      </c>
      <c r="E3384" s="1">
        <v>1</v>
      </c>
      <c r="F3384" s="1" t="s">
        <v>11</v>
      </c>
      <c r="G3384" s="1" t="s">
        <v>2105</v>
      </c>
      <c r="H3384" s="1">
        <v>4</v>
      </c>
      <c r="I3384" s="1">
        <v>-0.41452</v>
      </c>
      <c r="J3384" s="1">
        <v>4409585.8615290001</v>
      </c>
      <c r="K3384" s="1">
        <v>1</v>
      </c>
      <c r="L3384" s="1">
        <f t="shared" si="104"/>
        <v>-22.072211736768139</v>
      </c>
      <c r="M3384" s="1">
        <v>72071000</v>
      </c>
      <c r="N3384" s="1">
        <v>77107312.891562</v>
      </c>
      <c r="O3384" s="1">
        <f t="shared" si="105"/>
        <v>-9.7448829286719829E-2</v>
      </c>
    </row>
    <row r="3385" spans="1:15" x14ac:dyDescent="0.2">
      <c r="A3385" s="1" t="s">
        <v>8951</v>
      </c>
      <c r="B3385" s="1">
        <v>531</v>
      </c>
      <c r="C3385" s="1" t="s">
        <v>8952</v>
      </c>
      <c r="D3385" s="1">
        <v>6.7228999999999998E-4</v>
      </c>
      <c r="E3385" s="1">
        <v>1</v>
      </c>
      <c r="F3385" s="1" t="s">
        <v>11</v>
      </c>
      <c r="G3385" s="1" t="s">
        <v>8961</v>
      </c>
      <c r="H3385" s="1">
        <v>3</v>
      </c>
      <c r="I3385" s="1">
        <v>-0.31875999999999999</v>
      </c>
      <c r="J3385" s="1">
        <v>344115942.009354</v>
      </c>
      <c r="K3385" s="1">
        <v>252698069.03692499</v>
      </c>
      <c r="L3385" s="1">
        <f t="shared" si="104"/>
        <v>-0.44548008984813303</v>
      </c>
      <c r="M3385" s="1">
        <v>47310000</v>
      </c>
      <c r="N3385" s="1">
        <v>50628062.598609999</v>
      </c>
      <c r="O3385" s="1">
        <f t="shared" si="105"/>
        <v>-9.7792116349813385E-2</v>
      </c>
    </row>
    <row r="3386" spans="1:15" x14ac:dyDescent="0.2">
      <c r="A3386" s="1" t="s">
        <v>2243</v>
      </c>
      <c r="B3386" s="1">
        <v>739</v>
      </c>
      <c r="C3386" s="1" t="s">
        <v>2244</v>
      </c>
      <c r="D3386" s="2">
        <v>3.4268400000000001E-8</v>
      </c>
      <c r="E3386" s="1">
        <v>1</v>
      </c>
      <c r="F3386" s="1" t="s">
        <v>11</v>
      </c>
      <c r="G3386" s="1" t="s">
        <v>2250</v>
      </c>
      <c r="H3386" s="1">
        <v>2</v>
      </c>
      <c r="I3386" s="1">
        <v>0.16900000000000001</v>
      </c>
      <c r="J3386" s="1">
        <v>164620851.804593</v>
      </c>
      <c r="K3386" s="1">
        <v>137971890.28167501</v>
      </c>
      <c r="L3386" s="1">
        <f t="shared" si="104"/>
        <v>-0.2547727179088663</v>
      </c>
      <c r="M3386" s="1">
        <v>223790000</v>
      </c>
      <c r="N3386" s="1">
        <v>239508411.70922899</v>
      </c>
      <c r="O3386" s="1">
        <f t="shared" si="105"/>
        <v>-9.7930754059349312E-2</v>
      </c>
    </row>
    <row r="3387" spans="1:15" x14ac:dyDescent="0.2">
      <c r="A3387" s="1" t="s">
        <v>5219</v>
      </c>
      <c r="B3387" s="1">
        <v>181</v>
      </c>
      <c r="C3387" s="1" t="s">
        <v>5220</v>
      </c>
      <c r="D3387" s="1">
        <v>2.1913100000000001E-3</v>
      </c>
      <c r="E3387" s="1">
        <v>1</v>
      </c>
      <c r="F3387" s="1" t="s">
        <v>11</v>
      </c>
      <c r="G3387" s="1" t="s">
        <v>5223</v>
      </c>
      <c r="H3387" s="1">
        <v>3</v>
      </c>
      <c r="I3387" s="1">
        <v>0.75768999999999997</v>
      </c>
      <c r="J3387" s="1">
        <v>1</v>
      </c>
      <c r="K3387" s="1">
        <v>1</v>
      </c>
      <c r="L3387" s="1">
        <f t="shared" si="104"/>
        <v>0</v>
      </c>
      <c r="M3387" s="1">
        <v>19675000</v>
      </c>
      <c r="N3387" s="1">
        <v>21061929.056628</v>
      </c>
      <c r="O3387" s="1">
        <f t="shared" si="105"/>
        <v>-9.8273942747579626E-2</v>
      </c>
    </row>
    <row r="3388" spans="1:15" x14ac:dyDescent="0.2">
      <c r="A3388" s="1" t="s">
        <v>3391</v>
      </c>
      <c r="B3388" s="1">
        <v>360</v>
      </c>
      <c r="C3388" s="1" t="s">
        <v>3392</v>
      </c>
      <c r="D3388" s="2">
        <v>8.1169999999999995E-204</v>
      </c>
      <c r="E3388" s="1">
        <v>1</v>
      </c>
      <c r="F3388" s="1" t="s">
        <v>11</v>
      </c>
      <c r="G3388" s="1" t="s">
        <v>3400</v>
      </c>
      <c r="H3388" s="1">
        <v>3</v>
      </c>
      <c r="I3388" s="1">
        <v>0.12620000000000001</v>
      </c>
      <c r="J3388" s="1">
        <v>636390360.35785103</v>
      </c>
      <c r="K3388" s="1">
        <v>224019096.91468301</v>
      </c>
      <c r="L3388" s="1">
        <f t="shared" si="104"/>
        <v>-1.5062902601110042</v>
      </c>
      <c r="M3388" s="1">
        <v>152380000</v>
      </c>
      <c r="N3388" s="1">
        <v>163252863.51464799</v>
      </c>
      <c r="O3388" s="1">
        <f t="shared" si="105"/>
        <v>-9.9434737040724808E-2</v>
      </c>
    </row>
    <row r="3389" spans="1:15" x14ac:dyDescent="0.2">
      <c r="A3389" s="1" t="s">
        <v>8070</v>
      </c>
      <c r="B3389" s="1">
        <v>157</v>
      </c>
      <c r="C3389" s="1" t="s">
        <v>8071</v>
      </c>
      <c r="D3389" s="2">
        <v>7.20248E-106</v>
      </c>
      <c r="E3389" s="1">
        <v>1</v>
      </c>
      <c r="F3389" s="1" t="s">
        <v>11</v>
      </c>
      <c r="G3389" s="1" t="s">
        <v>8072</v>
      </c>
      <c r="H3389" s="1">
        <v>4</v>
      </c>
      <c r="I3389" s="1">
        <v>-0.80215999999999998</v>
      </c>
      <c r="J3389" s="1">
        <v>1</v>
      </c>
      <c r="K3389" s="1">
        <v>1</v>
      </c>
      <c r="L3389" s="1">
        <f t="shared" si="104"/>
        <v>0</v>
      </c>
      <c r="M3389" s="1">
        <v>7218800</v>
      </c>
      <c r="N3389" s="1">
        <v>7744581.9091079999</v>
      </c>
      <c r="O3389" s="1">
        <f t="shared" si="105"/>
        <v>-0.1014283232183907</v>
      </c>
    </row>
    <row r="3390" spans="1:15" x14ac:dyDescent="0.2">
      <c r="A3390" s="1" t="s">
        <v>2954</v>
      </c>
      <c r="B3390" s="1">
        <v>11</v>
      </c>
      <c r="C3390" s="1" t="s">
        <v>2955</v>
      </c>
      <c r="D3390" s="1">
        <v>9.7993200000000003E-3</v>
      </c>
      <c r="E3390" s="1">
        <v>1</v>
      </c>
      <c r="F3390" s="1" t="s">
        <v>11</v>
      </c>
      <c r="G3390" s="1" t="s">
        <v>2959</v>
      </c>
      <c r="H3390" s="1">
        <v>3</v>
      </c>
      <c r="I3390" s="1">
        <v>-1.0956999999999999</v>
      </c>
      <c r="J3390" s="1">
        <v>20400410.925161</v>
      </c>
      <c r="K3390" s="1">
        <v>10100822.477744</v>
      </c>
      <c r="L3390" s="1">
        <f t="shared" si="104"/>
        <v>-1.0141254408594644</v>
      </c>
      <c r="M3390" s="1">
        <v>785130</v>
      </c>
      <c r="N3390" s="1">
        <v>842416.06006299995</v>
      </c>
      <c r="O3390" s="1">
        <f t="shared" si="105"/>
        <v>-0.10160138870707204</v>
      </c>
    </row>
    <row r="3391" spans="1:15" x14ac:dyDescent="0.2">
      <c r="A3391" s="1" t="s">
        <v>5002</v>
      </c>
      <c r="B3391" s="1">
        <v>373</v>
      </c>
      <c r="C3391" s="1" t="s">
        <v>5003</v>
      </c>
      <c r="D3391" s="2">
        <v>2.49278E-6</v>
      </c>
      <c r="E3391" s="1">
        <v>1</v>
      </c>
      <c r="F3391" s="1" t="s">
        <v>11</v>
      </c>
      <c r="G3391" s="1" t="s">
        <v>5011</v>
      </c>
      <c r="H3391" s="1">
        <v>3</v>
      </c>
      <c r="I3391" s="1">
        <v>0.85468999999999995</v>
      </c>
      <c r="J3391" s="1">
        <v>46310984.921069004</v>
      </c>
      <c r="K3391" s="1">
        <v>28400105.906056002</v>
      </c>
      <c r="L3391" s="1">
        <f t="shared" si="104"/>
        <v>-0.70545813029861615</v>
      </c>
      <c r="M3391" s="1">
        <v>17520000</v>
      </c>
      <c r="N3391" s="1">
        <v>18803591.667789001</v>
      </c>
      <c r="O3391" s="1">
        <f t="shared" si="105"/>
        <v>-0.10200548198513416</v>
      </c>
    </row>
    <row r="3392" spans="1:15" x14ac:dyDescent="0.2">
      <c r="A3392" s="1" t="s">
        <v>3462</v>
      </c>
      <c r="B3392" s="1">
        <v>1445</v>
      </c>
      <c r="C3392" s="1" t="s">
        <v>3463</v>
      </c>
      <c r="D3392" s="2">
        <v>4.2438400000000002E-10</v>
      </c>
      <c r="E3392" s="1">
        <v>1</v>
      </c>
      <c r="F3392" s="1" t="s">
        <v>11</v>
      </c>
      <c r="G3392" s="1" t="s">
        <v>3471</v>
      </c>
      <c r="H3392" s="1">
        <v>2</v>
      </c>
      <c r="I3392" s="1">
        <v>2.3645999999999998</v>
      </c>
      <c r="J3392" s="1">
        <v>75772746.949893996</v>
      </c>
      <c r="K3392" s="1">
        <v>66267256.789673001</v>
      </c>
      <c r="L3392" s="1">
        <f t="shared" si="104"/>
        <v>-0.19338285150255716</v>
      </c>
      <c r="M3392" s="1">
        <v>35017000</v>
      </c>
      <c r="N3392" s="1">
        <v>37582742.454746</v>
      </c>
      <c r="O3392" s="1">
        <f t="shared" si="105"/>
        <v>-0.10201485614483685</v>
      </c>
    </row>
    <row r="3393" spans="1:15" x14ac:dyDescent="0.2">
      <c r="A3393" s="1" t="s">
        <v>2160</v>
      </c>
      <c r="B3393" s="1">
        <v>511</v>
      </c>
      <c r="C3393" s="1" t="s">
        <v>2161</v>
      </c>
      <c r="D3393" s="2">
        <v>3.8023600000000002E-21</v>
      </c>
      <c r="E3393" s="1" t="s">
        <v>245</v>
      </c>
      <c r="F3393" s="1" t="s">
        <v>11</v>
      </c>
      <c r="G3393" s="1" t="s">
        <v>2162</v>
      </c>
      <c r="H3393" s="1">
        <v>4</v>
      </c>
      <c r="I3393" s="1">
        <v>-2.5032999999999999</v>
      </c>
      <c r="J3393" s="1">
        <v>1</v>
      </c>
      <c r="K3393" s="1">
        <v>4871412.0569320004</v>
      </c>
      <c r="L3393" s="1">
        <f t="shared" si="104"/>
        <v>22.21590859055415</v>
      </c>
      <c r="M3393" s="1">
        <v>130840000</v>
      </c>
      <c r="N3393" s="1">
        <v>140449521.698769</v>
      </c>
      <c r="O3393" s="1">
        <f t="shared" si="105"/>
        <v>-0.10224804683743322</v>
      </c>
    </row>
    <row r="3394" spans="1:15" x14ac:dyDescent="0.2">
      <c r="A3394" s="1" t="s">
        <v>5889</v>
      </c>
      <c r="B3394" s="1">
        <v>372</v>
      </c>
      <c r="C3394" s="1" t="s">
        <v>5890</v>
      </c>
      <c r="D3394" s="2">
        <v>5.22207E-5</v>
      </c>
      <c r="E3394" s="1">
        <v>1</v>
      </c>
      <c r="F3394" s="1" t="s">
        <v>11</v>
      </c>
      <c r="G3394" s="1" t="s">
        <v>5891</v>
      </c>
      <c r="H3394" s="1">
        <v>3</v>
      </c>
      <c r="I3394" s="1">
        <v>-4.6974000000000002E-2</v>
      </c>
      <c r="J3394" s="1">
        <v>14327006.145915</v>
      </c>
      <c r="K3394" s="1">
        <v>13526555.025005</v>
      </c>
      <c r="L3394" s="1">
        <f t="shared" ref="L3394:L3457" si="106">LOG(K3394/J3394,2)</f>
        <v>-8.2942710079439028E-2</v>
      </c>
      <c r="M3394" s="1">
        <v>66986000</v>
      </c>
      <c r="N3394" s="1">
        <v>71983282.225217998</v>
      </c>
      <c r="O3394" s="1">
        <f t="shared" ref="O3394:O3457" si="107">LOG(M3394/N3394,2)</f>
        <v>-0.10380228099324719</v>
      </c>
    </row>
    <row r="3395" spans="1:15" x14ac:dyDescent="0.2">
      <c r="A3395" s="1" t="s">
        <v>272</v>
      </c>
      <c r="B3395" s="1" t="s">
        <v>276</v>
      </c>
      <c r="C3395" s="1" t="s">
        <v>274</v>
      </c>
      <c r="D3395" s="1">
        <v>1.04701E-4</v>
      </c>
      <c r="E3395" s="1" t="s">
        <v>245</v>
      </c>
      <c r="F3395" s="1" t="s">
        <v>11</v>
      </c>
      <c r="G3395" s="1" t="s">
        <v>277</v>
      </c>
      <c r="H3395" s="1">
        <v>3</v>
      </c>
      <c r="I3395" s="1">
        <v>-2.1469</v>
      </c>
      <c r="J3395" s="1">
        <v>18047021.150888</v>
      </c>
      <c r="K3395" s="1">
        <v>4988000.7738840003</v>
      </c>
      <c r="L3395" s="1">
        <f t="shared" si="106"/>
        <v>-1.8552271307831794</v>
      </c>
      <c r="M3395" s="1">
        <v>530600</v>
      </c>
      <c r="N3395" s="1">
        <v>570230.19068200001</v>
      </c>
      <c r="O3395" s="1">
        <f t="shared" si="107"/>
        <v>-0.1039197488270282</v>
      </c>
    </row>
    <row r="3396" spans="1:15" x14ac:dyDescent="0.2">
      <c r="A3396" s="1" t="s">
        <v>153</v>
      </c>
      <c r="B3396" s="1">
        <v>134</v>
      </c>
      <c r="C3396" s="1" t="s">
        <v>154</v>
      </c>
      <c r="D3396" s="2">
        <v>2.3309500000000001E-5</v>
      </c>
      <c r="E3396" s="1">
        <v>1</v>
      </c>
      <c r="F3396" s="1" t="s">
        <v>11</v>
      </c>
      <c r="G3396" s="1" t="s">
        <v>157</v>
      </c>
      <c r="H3396" s="1">
        <v>3</v>
      </c>
      <c r="I3396" s="1">
        <v>0.85153999999999996</v>
      </c>
      <c r="J3396" s="1">
        <v>1</v>
      </c>
      <c r="K3396" s="1">
        <v>1</v>
      </c>
      <c r="L3396" s="1">
        <f t="shared" si="106"/>
        <v>0</v>
      </c>
      <c r="M3396" s="1">
        <v>4762000</v>
      </c>
      <c r="N3396" s="1">
        <v>5127696.7984689996</v>
      </c>
      <c r="O3396" s="1">
        <f t="shared" si="107"/>
        <v>-0.10674333708212692</v>
      </c>
    </row>
    <row r="3397" spans="1:15" x14ac:dyDescent="0.2">
      <c r="A3397" s="1" t="s">
        <v>1148</v>
      </c>
      <c r="B3397" s="1" t="s">
        <v>1149</v>
      </c>
      <c r="C3397" s="1" t="s">
        <v>1150</v>
      </c>
      <c r="D3397" s="2">
        <v>4.6338999999999998E-6</v>
      </c>
      <c r="E3397" s="1">
        <v>1</v>
      </c>
      <c r="F3397" s="1" t="s">
        <v>11</v>
      </c>
      <c r="G3397" s="1" t="s">
        <v>1151</v>
      </c>
      <c r="H3397" s="1">
        <v>3</v>
      </c>
      <c r="I3397" s="1">
        <v>-0.81289999999999996</v>
      </c>
      <c r="J3397" s="1">
        <v>48601792.283287004</v>
      </c>
      <c r="K3397" s="1">
        <v>37089206.752852</v>
      </c>
      <c r="L3397" s="1">
        <f t="shared" si="106"/>
        <v>-0.39001010446537127</v>
      </c>
      <c r="M3397" s="1">
        <v>85181000</v>
      </c>
      <c r="N3397" s="1">
        <v>91839053.812806994</v>
      </c>
      <c r="O3397" s="1">
        <f t="shared" si="107"/>
        <v>-0.10857611167847261</v>
      </c>
    </row>
    <row r="3398" spans="1:15" x14ac:dyDescent="0.2">
      <c r="A3398" s="1" t="s">
        <v>2534</v>
      </c>
      <c r="B3398" s="1">
        <v>671</v>
      </c>
      <c r="C3398" s="1" t="s">
        <v>2535</v>
      </c>
      <c r="D3398" s="2">
        <v>7.3884299999999997E-66</v>
      </c>
      <c r="E3398" s="1">
        <v>1</v>
      </c>
      <c r="F3398" s="1" t="s">
        <v>11</v>
      </c>
      <c r="G3398" s="1" t="s">
        <v>2538</v>
      </c>
      <c r="H3398" s="1">
        <v>3</v>
      </c>
      <c r="I3398" s="1">
        <v>0.12787000000000001</v>
      </c>
      <c r="J3398" s="1">
        <v>4974574.0559459999</v>
      </c>
      <c r="K3398" s="1">
        <v>1</v>
      </c>
      <c r="L3398" s="1">
        <f t="shared" si="106"/>
        <v>-22.246141570622271</v>
      </c>
      <c r="M3398" s="1">
        <v>37487000</v>
      </c>
      <c r="N3398" s="1">
        <v>40422772.807377003</v>
      </c>
      <c r="O3398" s="1">
        <f t="shared" si="107"/>
        <v>-0.10877791242028556</v>
      </c>
    </row>
    <row r="3399" spans="1:15" x14ac:dyDescent="0.2">
      <c r="A3399" s="1" t="s">
        <v>3983</v>
      </c>
      <c r="B3399" s="1">
        <v>18</v>
      </c>
      <c r="C3399" s="1" t="s">
        <v>3984</v>
      </c>
      <c r="D3399" s="2">
        <v>1.7756099999999999E-12</v>
      </c>
      <c r="E3399" s="1">
        <v>1</v>
      </c>
      <c r="F3399" s="1" t="s">
        <v>11</v>
      </c>
      <c r="G3399" s="1" t="s">
        <v>3988</v>
      </c>
      <c r="H3399" s="1">
        <v>2</v>
      </c>
      <c r="I3399" s="1">
        <v>0.22450999999999999</v>
      </c>
      <c r="J3399" s="1">
        <v>567942666.42831302</v>
      </c>
      <c r="K3399" s="1">
        <v>405714328.61989802</v>
      </c>
      <c r="L3399" s="1">
        <f t="shared" si="106"/>
        <v>-0.48528104249767323</v>
      </c>
      <c r="M3399" s="1">
        <v>201050000</v>
      </c>
      <c r="N3399" s="1">
        <v>216863935.61875501</v>
      </c>
      <c r="O3399" s="1">
        <f t="shared" si="107"/>
        <v>-0.10923581724069804</v>
      </c>
    </row>
    <row r="3400" spans="1:15" x14ac:dyDescent="0.2">
      <c r="A3400" s="1" t="s">
        <v>4219</v>
      </c>
      <c r="B3400" s="1" t="s">
        <v>4220</v>
      </c>
      <c r="C3400" s="1" t="s">
        <v>4221</v>
      </c>
      <c r="D3400" s="1">
        <v>3.4748399999999999E-3</v>
      </c>
      <c r="E3400" s="1">
        <v>1</v>
      </c>
      <c r="F3400" s="1" t="s">
        <v>11</v>
      </c>
      <c r="G3400" s="1" t="s">
        <v>4222</v>
      </c>
      <c r="H3400" s="1">
        <v>2</v>
      </c>
      <c r="I3400" s="1">
        <v>0.11859</v>
      </c>
      <c r="J3400" s="1">
        <v>64146972.356886998</v>
      </c>
      <c r="K3400" s="1">
        <v>42433971.058661997</v>
      </c>
      <c r="L3400" s="1">
        <f t="shared" si="106"/>
        <v>-0.59616147850139634</v>
      </c>
      <c r="M3400" s="1">
        <v>120030000</v>
      </c>
      <c r="N3400" s="1">
        <v>129536668.407461</v>
      </c>
      <c r="O3400" s="1">
        <f t="shared" si="107"/>
        <v>-0.10996551004633907</v>
      </c>
    </row>
    <row r="3401" spans="1:15" x14ac:dyDescent="0.2">
      <c r="A3401" s="1" t="s">
        <v>451</v>
      </c>
      <c r="B3401" s="1">
        <v>181</v>
      </c>
      <c r="C3401" s="1" t="s">
        <v>452</v>
      </c>
      <c r="D3401" s="2">
        <v>4.9927300000000001E-6</v>
      </c>
      <c r="E3401" s="1">
        <v>1</v>
      </c>
      <c r="F3401" s="1" t="s">
        <v>11</v>
      </c>
      <c r="G3401" s="1" t="s">
        <v>455</v>
      </c>
      <c r="H3401" s="1">
        <v>3</v>
      </c>
      <c r="I3401" s="1">
        <v>-0.32029999999999997</v>
      </c>
      <c r="J3401" s="1">
        <v>10561291.426092001</v>
      </c>
      <c r="K3401" s="1">
        <v>7768224.9174030004</v>
      </c>
      <c r="L3401" s="1">
        <f t="shared" si="106"/>
        <v>-0.44312937949014458</v>
      </c>
      <c r="M3401" s="1">
        <v>35884000</v>
      </c>
      <c r="N3401" s="1">
        <v>38735129.985955998</v>
      </c>
      <c r="O3401" s="1">
        <f t="shared" si="107"/>
        <v>-0.11030186416502298</v>
      </c>
    </row>
    <row r="3402" spans="1:15" x14ac:dyDescent="0.2">
      <c r="A3402" s="1" t="s">
        <v>6517</v>
      </c>
      <c r="B3402" s="1">
        <v>886</v>
      </c>
      <c r="C3402" s="1" t="s">
        <v>6518</v>
      </c>
      <c r="D3402" s="1">
        <v>1.5804600000000001E-4</v>
      </c>
      <c r="E3402" s="1">
        <v>1</v>
      </c>
      <c r="F3402" s="1" t="s">
        <v>11</v>
      </c>
      <c r="G3402" s="1" t="s">
        <v>6521</v>
      </c>
      <c r="H3402" s="1">
        <v>3</v>
      </c>
      <c r="I3402" s="1">
        <v>-1.8025</v>
      </c>
      <c r="J3402" s="1">
        <v>2566461.0562479999</v>
      </c>
      <c r="K3402" s="1">
        <v>11147445.461077999</v>
      </c>
      <c r="L3402" s="1">
        <f t="shared" si="106"/>
        <v>2.1188608670579638</v>
      </c>
      <c r="M3402" s="1">
        <v>32805000</v>
      </c>
      <c r="N3402" s="1">
        <v>35418502.457107998</v>
      </c>
      <c r="O3402" s="1">
        <f t="shared" si="107"/>
        <v>-0.11058749314591808</v>
      </c>
    </row>
    <row r="3403" spans="1:15" x14ac:dyDescent="0.2">
      <c r="A3403" s="1" t="s">
        <v>2546</v>
      </c>
      <c r="B3403" s="1" t="s">
        <v>2550</v>
      </c>
      <c r="C3403" s="1" t="s">
        <v>2548</v>
      </c>
      <c r="D3403" s="2">
        <v>1.2134699999999999E-21</v>
      </c>
      <c r="E3403" s="1">
        <v>1</v>
      </c>
      <c r="F3403" s="1" t="s">
        <v>11</v>
      </c>
      <c r="G3403" s="1" t="s">
        <v>2551</v>
      </c>
      <c r="H3403" s="1">
        <v>3</v>
      </c>
      <c r="I3403" s="1">
        <v>3.3370999999999998E-2</v>
      </c>
      <c r="J3403" s="1">
        <v>119395598.96244</v>
      </c>
      <c r="K3403" s="1">
        <v>136387189.27456099</v>
      </c>
      <c r="L3403" s="1">
        <f t="shared" si="106"/>
        <v>0.1919584812398667</v>
      </c>
      <c r="M3403" s="1">
        <v>247280000</v>
      </c>
      <c r="N3403" s="1">
        <v>267089945.72768599</v>
      </c>
      <c r="O3403" s="1">
        <f t="shared" si="107"/>
        <v>-0.11118010920704233</v>
      </c>
    </row>
    <row r="3404" spans="1:15" x14ac:dyDescent="0.2">
      <c r="A3404" s="1" t="s">
        <v>2534</v>
      </c>
      <c r="B3404" s="1">
        <v>593</v>
      </c>
      <c r="C3404" s="1" t="s">
        <v>2535</v>
      </c>
      <c r="D3404" s="1">
        <v>6.30549E-4</v>
      </c>
      <c r="E3404" s="1">
        <v>1</v>
      </c>
      <c r="F3404" s="1" t="s">
        <v>11</v>
      </c>
      <c r="G3404" s="1" t="s">
        <v>2542</v>
      </c>
      <c r="H3404" s="1">
        <v>3</v>
      </c>
      <c r="I3404" s="1">
        <v>0.86324999999999996</v>
      </c>
      <c r="J3404" s="1">
        <v>1</v>
      </c>
      <c r="K3404" s="1">
        <v>1</v>
      </c>
      <c r="L3404" s="1">
        <f t="shared" si="106"/>
        <v>0</v>
      </c>
      <c r="M3404" s="1">
        <v>7460800</v>
      </c>
      <c r="N3404" s="1">
        <v>8058525.0233899998</v>
      </c>
      <c r="O3404" s="1">
        <f t="shared" si="107"/>
        <v>-0.11118546721706231</v>
      </c>
    </row>
    <row r="3405" spans="1:15" x14ac:dyDescent="0.2">
      <c r="A3405" s="1" t="s">
        <v>5215</v>
      </c>
      <c r="B3405" s="1">
        <v>231</v>
      </c>
      <c r="C3405" s="1" t="s">
        <v>5216</v>
      </c>
      <c r="D3405" s="2">
        <v>6.5239499999999996E-6</v>
      </c>
      <c r="E3405" s="1">
        <v>1</v>
      </c>
      <c r="F3405" s="1" t="s">
        <v>11</v>
      </c>
      <c r="G3405" s="1" t="s">
        <v>5218</v>
      </c>
      <c r="H3405" s="1">
        <v>4</v>
      </c>
      <c r="I3405" s="1">
        <v>-1.1043000000000001</v>
      </c>
      <c r="J3405" s="1">
        <v>1</v>
      </c>
      <c r="K3405" s="1">
        <v>1</v>
      </c>
      <c r="L3405" s="1">
        <f t="shared" si="106"/>
        <v>0</v>
      </c>
      <c r="M3405" s="1">
        <v>19436000</v>
      </c>
      <c r="N3405" s="1">
        <v>20995938.678383</v>
      </c>
      <c r="O3405" s="1">
        <f t="shared" si="107"/>
        <v>-0.11137895150414441</v>
      </c>
    </row>
    <row r="3406" spans="1:15" x14ac:dyDescent="0.2">
      <c r="A3406" s="1" t="s">
        <v>996</v>
      </c>
      <c r="B3406" s="1">
        <v>99</v>
      </c>
      <c r="C3406" s="1" t="s">
        <v>997</v>
      </c>
      <c r="D3406" s="2">
        <v>1.4871200000000001E-38</v>
      </c>
      <c r="E3406" s="1">
        <v>1</v>
      </c>
      <c r="F3406" s="1" t="s">
        <v>11</v>
      </c>
      <c r="G3406" s="1" t="s">
        <v>999</v>
      </c>
      <c r="H3406" s="1">
        <v>3</v>
      </c>
      <c r="I3406" s="1">
        <v>0.95118999999999998</v>
      </c>
      <c r="J3406" s="1">
        <v>31564822.154876001</v>
      </c>
      <c r="K3406" s="1">
        <v>24225344.876277</v>
      </c>
      <c r="L3406" s="1">
        <f t="shared" si="106"/>
        <v>-0.38180041832514017</v>
      </c>
      <c r="M3406" s="1">
        <v>26005000</v>
      </c>
      <c r="N3406" s="1">
        <v>28107012.956335999</v>
      </c>
      <c r="O3406" s="1">
        <f t="shared" si="107"/>
        <v>-0.11214110301071677</v>
      </c>
    </row>
    <row r="3407" spans="1:15" x14ac:dyDescent="0.2">
      <c r="A3407" s="1" t="s">
        <v>6080</v>
      </c>
      <c r="B3407" s="1">
        <v>84</v>
      </c>
      <c r="C3407" s="1" t="s">
        <v>6081</v>
      </c>
      <c r="D3407" s="2">
        <v>3.76786E-23</v>
      </c>
      <c r="E3407" s="1">
        <v>1</v>
      </c>
      <c r="F3407" s="1" t="s">
        <v>11</v>
      </c>
      <c r="G3407" s="1" t="s">
        <v>6082</v>
      </c>
      <c r="H3407" s="1">
        <v>2</v>
      </c>
      <c r="I3407" s="1">
        <v>0.26171</v>
      </c>
      <c r="J3407" s="1">
        <v>139152720.907868</v>
      </c>
      <c r="K3407" s="1">
        <v>123781613.081613</v>
      </c>
      <c r="L3407" s="1">
        <f t="shared" si="106"/>
        <v>-0.16887209061677105</v>
      </c>
      <c r="M3407" s="1">
        <v>100800000</v>
      </c>
      <c r="N3407" s="1">
        <v>108994108.06850401</v>
      </c>
      <c r="O3407" s="1">
        <f t="shared" si="107"/>
        <v>-0.11275451001669227</v>
      </c>
    </row>
    <row r="3408" spans="1:15" x14ac:dyDescent="0.2">
      <c r="A3408" s="1" t="s">
        <v>5832</v>
      </c>
      <c r="B3408" s="1">
        <v>169</v>
      </c>
      <c r="C3408" s="1" t="s">
        <v>5833</v>
      </c>
      <c r="D3408" s="1">
        <v>6.2892800000000004E-3</v>
      </c>
      <c r="F3408" s="1" t="s">
        <v>11</v>
      </c>
      <c r="G3408" s="1" t="s">
        <v>5834</v>
      </c>
      <c r="H3408" s="1">
        <v>3</v>
      </c>
      <c r="I3408" s="1">
        <v>-0.42588999999999999</v>
      </c>
      <c r="J3408" s="1">
        <v>1</v>
      </c>
      <c r="K3408" s="1">
        <v>8932774.3523060009</v>
      </c>
      <c r="L3408" s="1">
        <f t="shared" si="106"/>
        <v>23.090676888309147</v>
      </c>
      <c r="M3408" s="1">
        <v>11556000</v>
      </c>
      <c r="N3408" s="1">
        <v>12496622.369194999</v>
      </c>
      <c r="O3408" s="1">
        <f t="shared" si="107"/>
        <v>-0.11289610189747254</v>
      </c>
    </row>
    <row r="3409" spans="1:15" x14ac:dyDescent="0.2">
      <c r="A3409" s="1" t="s">
        <v>25</v>
      </c>
      <c r="B3409" s="1">
        <v>264</v>
      </c>
      <c r="C3409" s="1" t="s">
        <v>26</v>
      </c>
      <c r="D3409" s="1">
        <v>6.1304000000000003E-3</v>
      </c>
      <c r="E3409" s="1">
        <v>1</v>
      </c>
      <c r="F3409" s="1" t="s">
        <v>11</v>
      </c>
      <c r="G3409" s="1" t="s">
        <v>27</v>
      </c>
      <c r="H3409" s="1">
        <v>3</v>
      </c>
      <c r="I3409" s="1">
        <v>1.5389999999999999</v>
      </c>
      <c r="J3409" s="1">
        <v>9038646.7867319994</v>
      </c>
      <c r="K3409" s="1">
        <v>7678596.698105</v>
      </c>
      <c r="L3409" s="1">
        <f t="shared" si="106"/>
        <v>-0.23526412164180585</v>
      </c>
      <c r="M3409" s="1">
        <v>24843000</v>
      </c>
      <c r="N3409" s="1">
        <v>26880080.738589998</v>
      </c>
      <c r="O3409" s="1">
        <f t="shared" si="107"/>
        <v>-0.11369806991768053</v>
      </c>
    </row>
    <row r="3410" spans="1:15" x14ac:dyDescent="0.2">
      <c r="A3410" s="1" t="s">
        <v>7539</v>
      </c>
      <c r="B3410" s="1">
        <v>367</v>
      </c>
      <c r="C3410" s="1" t="s">
        <v>7540</v>
      </c>
      <c r="D3410" s="2">
        <v>2.1169999999999999E-5</v>
      </c>
      <c r="E3410" s="1">
        <v>1</v>
      </c>
      <c r="F3410" s="1" t="s">
        <v>11</v>
      </c>
      <c r="G3410" s="1" t="s">
        <v>7544</v>
      </c>
      <c r="H3410" s="1">
        <v>2</v>
      </c>
      <c r="I3410" s="1">
        <v>0.42308000000000001</v>
      </c>
      <c r="J3410" s="1">
        <v>37342779.733023003</v>
      </c>
      <c r="K3410" s="1">
        <v>25491047.628711998</v>
      </c>
      <c r="L3410" s="1">
        <f t="shared" si="106"/>
        <v>-0.55083865700136603</v>
      </c>
      <c r="M3410" s="1">
        <v>8997200</v>
      </c>
      <c r="N3410" s="1">
        <v>9735169.4484369997</v>
      </c>
      <c r="O3410" s="1">
        <f t="shared" si="107"/>
        <v>-0.11372999727775686</v>
      </c>
    </row>
    <row r="3411" spans="1:15" x14ac:dyDescent="0.2">
      <c r="A3411" s="1" t="s">
        <v>3745</v>
      </c>
      <c r="B3411" s="1">
        <v>274</v>
      </c>
      <c r="C3411" s="1" t="s">
        <v>3746</v>
      </c>
      <c r="D3411" s="1">
        <v>1.1192900000000001E-4</v>
      </c>
      <c r="E3411" s="1">
        <v>1</v>
      </c>
      <c r="F3411" s="1" t="s">
        <v>11</v>
      </c>
      <c r="G3411" s="1" t="s">
        <v>3747</v>
      </c>
      <c r="H3411" s="1">
        <v>3</v>
      </c>
      <c r="I3411" s="1">
        <v>-1.7048000000000001</v>
      </c>
      <c r="J3411" s="1">
        <v>1</v>
      </c>
      <c r="K3411" s="1">
        <v>1</v>
      </c>
      <c r="L3411" s="1">
        <f t="shared" si="106"/>
        <v>0</v>
      </c>
      <c r="M3411" s="1">
        <v>171330</v>
      </c>
      <c r="N3411" s="1">
        <v>185420.74242900001</v>
      </c>
      <c r="O3411" s="1">
        <f t="shared" si="107"/>
        <v>-0.11402485227101297</v>
      </c>
    </row>
    <row r="3412" spans="1:15" x14ac:dyDescent="0.2">
      <c r="A3412" s="1" t="s">
        <v>2790</v>
      </c>
      <c r="B3412" s="1">
        <v>553</v>
      </c>
      <c r="C3412" s="1" t="s">
        <v>2791</v>
      </c>
      <c r="D3412" s="1">
        <v>1.08296E-3</v>
      </c>
      <c r="E3412" s="1">
        <v>1</v>
      </c>
      <c r="F3412" s="1" t="s">
        <v>11</v>
      </c>
      <c r="G3412" s="1" t="s">
        <v>2794</v>
      </c>
      <c r="H3412" s="1">
        <v>4</v>
      </c>
      <c r="I3412" s="1">
        <v>-0.41581000000000001</v>
      </c>
      <c r="J3412" s="1">
        <v>14503255.683122</v>
      </c>
      <c r="K3412" s="1">
        <v>19195462.718633</v>
      </c>
      <c r="L3412" s="1">
        <f t="shared" si="106"/>
        <v>0.40438854565964355</v>
      </c>
      <c r="M3412" s="1">
        <v>6574500</v>
      </c>
      <c r="N3412" s="1">
        <v>7115229.2276940001</v>
      </c>
      <c r="O3412" s="1">
        <f t="shared" si="107"/>
        <v>-0.11402905648359611</v>
      </c>
    </row>
    <row r="3413" spans="1:15" x14ac:dyDescent="0.2">
      <c r="A3413" s="1" t="s">
        <v>2995</v>
      </c>
      <c r="B3413" s="1">
        <v>70</v>
      </c>
      <c r="C3413" s="1" t="s">
        <v>2996</v>
      </c>
      <c r="D3413" s="1">
        <v>1.75895E-4</v>
      </c>
      <c r="E3413" s="1">
        <v>1</v>
      </c>
      <c r="F3413" s="1" t="s">
        <v>11</v>
      </c>
      <c r="G3413" s="1" t="s">
        <v>2998</v>
      </c>
      <c r="H3413" s="1">
        <v>3</v>
      </c>
      <c r="I3413" s="1">
        <v>0.65988000000000002</v>
      </c>
      <c r="J3413" s="1">
        <v>80913237.168034002</v>
      </c>
      <c r="K3413" s="1">
        <v>81822023.298456997</v>
      </c>
      <c r="L3413" s="1">
        <f t="shared" si="106"/>
        <v>1.6113470054774103E-2</v>
      </c>
      <c r="M3413" s="1">
        <v>31161000</v>
      </c>
      <c r="N3413" s="1">
        <v>33747968.252268001</v>
      </c>
      <c r="O3413" s="1">
        <f t="shared" si="107"/>
        <v>-0.11505911716388917</v>
      </c>
    </row>
    <row r="3414" spans="1:15" x14ac:dyDescent="0.2">
      <c r="A3414" s="1" t="s">
        <v>259</v>
      </c>
      <c r="B3414" s="1">
        <v>110</v>
      </c>
      <c r="C3414" s="1" t="s">
        <v>260</v>
      </c>
      <c r="D3414" s="2">
        <v>5.5881399999999999E-10</v>
      </c>
      <c r="E3414" s="1">
        <v>1</v>
      </c>
      <c r="F3414" s="1" t="s">
        <v>11</v>
      </c>
      <c r="G3414" s="1" t="s">
        <v>263</v>
      </c>
      <c r="H3414" s="1">
        <v>3</v>
      </c>
      <c r="I3414" s="1">
        <v>-0.15251999999999999</v>
      </c>
      <c r="J3414" s="1">
        <v>22337554.889019001</v>
      </c>
      <c r="K3414" s="1">
        <v>19613247.529599998</v>
      </c>
      <c r="L3414" s="1">
        <f t="shared" si="106"/>
        <v>-0.18764283993219247</v>
      </c>
      <c r="M3414" s="1">
        <v>20511000</v>
      </c>
      <c r="N3414" s="1">
        <v>22239979.512711</v>
      </c>
      <c r="O3414" s="1">
        <f t="shared" si="107"/>
        <v>-0.11675762790488553</v>
      </c>
    </row>
    <row r="3415" spans="1:15" x14ac:dyDescent="0.2">
      <c r="A3415" s="1" t="s">
        <v>4331</v>
      </c>
      <c r="B3415" s="1">
        <v>10</v>
      </c>
      <c r="C3415" s="1" t="s">
        <v>4332</v>
      </c>
      <c r="D3415" s="1">
        <v>3.8285699999999999E-3</v>
      </c>
      <c r="E3415" s="1">
        <v>1</v>
      </c>
      <c r="F3415" s="1" t="s">
        <v>11</v>
      </c>
      <c r="G3415" s="1" t="s">
        <v>4334</v>
      </c>
      <c r="H3415" s="1">
        <v>3</v>
      </c>
      <c r="I3415" s="1">
        <v>0.22556999999999999</v>
      </c>
      <c r="J3415" s="1">
        <v>10456065.649542</v>
      </c>
      <c r="K3415" s="1">
        <v>10101131.185732</v>
      </c>
      <c r="L3415" s="1">
        <f t="shared" si="106"/>
        <v>-4.9823240655761838E-2</v>
      </c>
      <c r="M3415" s="1">
        <v>4498600</v>
      </c>
      <c r="N3415" s="1">
        <v>4878033.200774</v>
      </c>
      <c r="O3415" s="1">
        <f t="shared" si="107"/>
        <v>-0.11682348425888774</v>
      </c>
    </row>
    <row r="3416" spans="1:15" x14ac:dyDescent="0.2">
      <c r="A3416" s="1" t="s">
        <v>2141</v>
      </c>
      <c r="B3416" s="1">
        <v>270</v>
      </c>
      <c r="C3416" s="1" t="s">
        <v>2142</v>
      </c>
      <c r="D3416" s="1">
        <v>2.31103E-4</v>
      </c>
      <c r="E3416" s="1">
        <v>1</v>
      </c>
      <c r="F3416" s="1" t="s">
        <v>11</v>
      </c>
      <c r="G3416" s="1" t="s">
        <v>2149</v>
      </c>
      <c r="H3416" s="1">
        <v>3</v>
      </c>
      <c r="I3416" s="1">
        <v>0.22273999999999999</v>
      </c>
      <c r="J3416" s="1">
        <v>49480856.861927003</v>
      </c>
      <c r="K3416" s="1">
        <v>69858559.721377999</v>
      </c>
      <c r="L3416" s="1">
        <f t="shared" si="106"/>
        <v>0.4975664151618881</v>
      </c>
      <c r="M3416" s="1">
        <v>16208000</v>
      </c>
      <c r="N3416" s="1">
        <v>17579103.538125999</v>
      </c>
      <c r="O3416" s="1">
        <f t="shared" si="107"/>
        <v>-0.11715542160070727</v>
      </c>
    </row>
    <row r="3417" spans="1:15" x14ac:dyDescent="0.2">
      <c r="A3417" s="1" t="s">
        <v>4455</v>
      </c>
      <c r="B3417" s="1">
        <v>8</v>
      </c>
      <c r="C3417" s="1" t="s">
        <v>4456</v>
      </c>
      <c r="D3417" s="1">
        <v>6.2876199999999998E-3</v>
      </c>
      <c r="E3417" s="1">
        <v>1</v>
      </c>
      <c r="F3417" s="1" t="s">
        <v>11</v>
      </c>
      <c r="G3417" s="1" t="s">
        <v>4457</v>
      </c>
      <c r="H3417" s="1">
        <v>3</v>
      </c>
      <c r="I3417" s="1">
        <v>7.3783000000000001E-2</v>
      </c>
      <c r="J3417" s="1">
        <v>1</v>
      </c>
      <c r="K3417" s="1">
        <v>11330612.200862</v>
      </c>
      <c r="L3417" s="1">
        <f t="shared" si="106"/>
        <v>23.433722477292893</v>
      </c>
      <c r="M3417" s="1">
        <v>13954000</v>
      </c>
      <c r="N3417" s="1">
        <v>15144791.807298999</v>
      </c>
      <c r="O3417" s="1">
        <f t="shared" si="107"/>
        <v>-0.11814300704822853</v>
      </c>
    </row>
    <row r="3418" spans="1:15" x14ac:dyDescent="0.2">
      <c r="A3418" s="1" t="s">
        <v>3776</v>
      </c>
      <c r="B3418" s="1">
        <v>106</v>
      </c>
      <c r="C3418" s="1" t="s">
        <v>3777</v>
      </c>
      <c r="D3418" s="2">
        <v>7.4431899999999994E-145</v>
      </c>
      <c r="E3418" s="1">
        <v>1</v>
      </c>
      <c r="F3418" s="1" t="s">
        <v>11</v>
      </c>
      <c r="G3418" s="1" t="s">
        <v>3778</v>
      </c>
      <c r="H3418" s="1">
        <v>2</v>
      </c>
      <c r="I3418" s="1">
        <v>-0.60597999999999996</v>
      </c>
      <c r="J3418" s="1">
        <v>61463205.663158</v>
      </c>
      <c r="K3418" s="1">
        <v>142756864.10185501</v>
      </c>
      <c r="L3418" s="1">
        <f t="shared" si="106"/>
        <v>1.2157651966575385</v>
      </c>
      <c r="M3418" s="1">
        <v>659200000</v>
      </c>
      <c r="N3418" s="1">
        <v>715506786.34498501</v>
      </c>
      <c r="O3418" s="1">
        <f t="shared" si="107"/>
        <v>-0.11824920798053226</v>
      </c>
    </row>
    <row r="3419" spans="1:15" x14ac:dyDescent="0.2">
      <c r="A3419" s="1" t="s">
        <v>5196</v>
      </c>
      <c r="B3419" s="1">
        <v>215</v>
      </c>
      <c r="C3419" s="1" t="s">
        <v>5197</v>
      </c>
      <c r="D3419" s="2">
        <v>1.13182E-44</v>
      </c>
      <c r="E3419" s="1">
        <v>1</v>
      </c>
      <c r="F3419" s="1" t="s">
        <v>11</v>
      </c>
      <c r="G3419" s="1" t="s">
        <v>5199</v>
      </c>
      <c r="H3419" s="1">
        <v>3</v>
      </c>
      <c r="I3419" s="1">
        <v>0.86158999999999997</v>
      </c>
      <c r="J3419" s="1">
        <v>5503177.127076</v>
      </c>
      <c r="K3419" s="1">
        <v>12496499.370381</v>
      </c>
      <c r="L3419" s="1">
        <f t="shared" si="106"/>
        <v>1.1831873414373613</v>
      </c>
      <c r="M3419" s="1">
        <v>4926500</v>
      </c>
      <c r="N3419" s="1">
        <v>5348031.3391659996</v>
      </c>
      <c r="O3419" s="1">
        <f t="shared" si="107"/>
        <v>-0.11844486239487523</v>
      </c>
    </row>
    <row r="3420" spans="1:15" x14ac:dyDescent="0.2">
      <c r="A3420" s="1" t="s">
        <v>594</v>
      </c>
      <c r="B3420" s="1">
        <v>164</v>
      </c>
      <c r="C3420" s="1" t="s">
        <v>595</v>
      </c>
      <c r="D3420" s="2">
        <v>2.5530500000000002E-19</v>
      </c>
      <c r="E3420" s="1">
        <v>1</v>
      </c>
      <c r="F3420" s="1" t="s">
        <v>11</v>
      </c>
      <c r="G3420" s="1" t="s">
        <v>597</v>
      </c>
      <c r="H3420" s="1">
        <v>3</v>
      </c>
      <c r="I3420" s="1">
        <v>-1.5862999999999999E-2</v>
      </c>
      <c r="J3420" s="1">
        <v>1</v>
      </c>
      <c r="K3420" s="1">
        <v>1</v>
      </c>
      <c r="L3420" s="1">
        <f t="shared" si="106"/>
        <v>0</v>
      </c>
      <c r="M3420" s="1">
        <v>91254000</v>
      </c>
      <c r="N3420" s="1">
        <v>99074776.583001003</v>
      </c>
      <c r="O3420" s="1">
        <f t="shared" si="107"/>
        <v>-0.11863000995002944</v>
      </c>
    </row>
    <row r="3421" spans="1:15" x14ac:dyDescent="0.2">
      <c r="A3421" s="1" t="s">
        <v>2616</v>
      </c>
      <c r="B3421" s="1" t="s">
        <v>1459</v>
      </c>
      <c r="C3421" s="1" t="s">
        <v>2617</v>
      </c>
      <c r="D3421" s="2">
        <v>1.4504700000000001E-10</v>
      </c>
      <c r="E3421" s="1">
        <v>1</v>
      </c>
      <c r="F3421" s="1" t="s">
        <v>11</v>
      </c>
      <c r="G3421" s="1" t="s">
        <v>2621</v>
      </c>
      <c r="H3421" s="1">
        <v>2</v>
      </c>
      <c r="I3421" s="1">
        <v>-0.12393</v>
      </c>
      <c r="J3421" s="1">
        <v>1</v>
      </c>
      <c r="K3421" s="1">
        <v>1</v>
      </c>
      <c r="L3421" s="1">
        <f t="shared" si="106"/>
        <v>0</v>
      </c>
      <c r="M3421" s="1">
        <v>107660000</v>
      </c>
      <c r="N3421" s="1">
        <v>116971611.57193699</v>
      </c>
      <c r="O3421" s="1">
        <f t="shared" si="107"/>
        <v>-0.1196761069124341</v>
      </c>
    </row>
    <row r="3422" spans="1:15" x14ac:dyDescent="0.2">
      <c r="A3422" s="1" t="s">
        <v>129</v>
      </c>
      <c r="B3422" s="1" t="s">
        <v>130</v>
      </c>
      <c r="C3422" s="1" t="s">
        <v>131</v>
      </c>
      <c r="D3422" s="2">
        <v>1.5706499999999999E-5</v>
      </c>
      <c r="E3422" s="1">
        <v>1</v>
      </c>
      <c r="F3422" s="1" t="s">
        <v>11</v>
      </c>
      <c r="G3422" s="1" t="s">
        <v>132</v>
      </c>
      <c r="H3422" s="1">
        <v>3</v>
      </c>
      <c r="I3422" s="1">
        <v>0.37203999999999998</v>
      </c>
      <c r="J3422" s="1">
        <v>12968822.263816999</v>
      </c>
      <c r="K3422" s="1">
        <v>16242156.296285</v>
      </c>
      <c r="L3422" s="1">
        <f t="shared" si="106"/>
        <v>0.3246957060941954</v>
      </c>
      <c r="M3422" s="1">
        <v>8988400</v>
      </c>
      <c r="N3422" s="1">
        <v>9769020.0683890004</v>
      </c>
      <c r="O3422" s="1">
        <f t="shared" si="107"/>
        <v>-0.12014952405757166</v>
      </c>
    </row>
    <row r="3423" spans="1:15" x14ac:dyDescent="0.2">
      <c r="A3423" s="1" t="s">
        <v>1787</v>
      </c>
      <c r="B3423" s="1" t="s">
        <v>1791</v>
      </c>
      <c r="C3423" s="1" t="s">
        <v>1789</v>
      </c>
      <c r="D3423" s="1">
        <v>1.4242599999999999E-3</v>
      </c>
      <c r="E3423" s="1">
        <v>1</v>
      </c>
      <c r="F3423" s="1" t="s">
        <v>11</v>
      </c>
      <c r="G3423" s="1" t="s">
        <v>1792</v>
      </c>
      <c r="H3423" s="1">
        <v>4</v>
      </c>
      <c r="I3423" s="1">
        <v>0.69598000000000004</v>
      </c>
      <c r="J3423" s="1">
        <v>1</v>
      </c>
      <c r="K3423" s="1">
        <v>2596234.1824329998</v>
      </c>
      <c r="L3423" s="1">
        <f t="shared" si="106"/>
        <v>21.307989090795644</v>
      </c>
      <c r="M3423" s="1">
        <v>13244000</v>
      </c>
      <c r="N3423" s="1">
        <v>14394456.765768999</v>
      </c>
      <c r="O3423" s="1">
        <f t="shared" si="107"/>
        <v>-0.12017442802987259</v>
      </c>
    </row>
    <row r="3424" spans="1:15" x14ac:dyDescent="0.2">
      <c r="A3424" s="1" t="s">
        <v>321</v>
      </c>
      <c r="B3424" s="1">
        <v>298</v>
      </c>
      <c r="C3424" s="1" t="s">
        <v>322</v>
      </c>
      <c r="D3424" s="2">
        <v>4.1260000000000001E-32</v>
      </c>
      <c r="E3424" s="1">
        <v>1</v>
      </c>
      <c r="F3424" s="1" t="s">
        <v>11</v>
      </c>
      <c r="G3424" s="1" t="s">
        <v>327</v>
      </c>
      <c r="H3424" s="1">
        <v>3</v>
      </c>
      <c r="I3424" s="1">
        <v>2.4977999999999998</v>
      </c>
      <c r="J3424" s="1">
        <v>61940578.480696999</v>
      </c>
      <c r="K3424" s="1">
        <v>31946131.666129</v>
      </c>
      <c r="L3424" s="1">
        <f t="shared" si="106"/>
        <v>-0.95524360996118451</v>
      </c>
      <c r="M3424" s="1">
        <v>30724000</v>
      </c>
      <c r="N3424" s="1">
        <v>33405795.920626</v>
      </c>
      <c r="O3424" s="1">
        <f t="shared" si="107"/>
        <v>-0.12073237790795707</v>
      </c>
    </row>
    <row r="3425" spans="1:15" x14ac:dyDescent="0.2">
      <c r="A3425" s="1" t="s">
        <v>1504</v>
      </c>
      <c r="B3425" s="1">
        <v>202</v>
      </c>
      <c r="C3425" s="1" t="s">
        <v>1505</v>
      </c>
      <c r="D3425" s="2">
        <v>4.4213000000000002E-100</v>
      </c>
      <c r="E3425" s="1">
        <v>1</v>
      </c>
      <c r="F3425" s="1" t="s">
        <v>11</v>
      </c>
      <c r="G3425" s="1" t="s">
        <v>1513</v>
      </c>
      <c r="H3425" s="1">
        <v>3</v>
      </c>
      <c r="I3425" s="1">
        <v>-0.16289999999999999</v>
      </c>
      <c r="J3425" s="1">
        <v>117849958.925163</v>
      </c>
      <c r="K3425" s="1">
        <v>75984355.237837002</v>
      </c>
      <c r="L3425" s="1">
        <f t="shared" si="106"/>
        <v>-0.63317694451342099</v>
      </c>
      <c r="M3425" s="1">
        <v>120230000</v>
      </c>
      <c r="N3425" s="1">
        <v>130734271.56820901</v>
      </c>
      <c r="O3425" s="1">
        <f t="shared" si="107"/>
        <v>-0.12084046381212003</v>
      </c>
    </row>
    <row r="3426" spans="1:15" x14ac:dyDescent="0.2">
      <c r="A3426" s="1" t="s">
        <v>8901</v>
      </c>
      <c r="B3426" s="1">
        <v>942</v>
      </c>
      <c r="C3426" s="1" t="s">
        <v>8902</v>
      </c>
      <c r="D3426" s="2">
        <v>5.0915000000000003E-6</v>
      </c>
      <c r="E3426" s="1">
        <v>1</v>
      </c>
      <c r="F3426" s="1" t="s">
        <v>11</v>
      </c>
      <c r="G3426" s="1" t="s">
        <v>8903</v>
      </c>
      <c r="H3426" s="1">
        <v>3</v>
      </c>
      <c r="I3426" s="1">
        <v>0.62129000000000001</v>
      </c>
      <c r="J3426" s="1">
        <v>16940913.402929999</v>
      </c>
      <c r="K3426" s="1">
        <v>2392178.2021019999</v>
      </c>
      <c r="L3426" s="1">
        <f t="shared" si="106"/>
        <v>-2.8241148922492405</v>
      </c>
      <c r="M3426" s="1">
        <v>21450000</v>
      </c>
      <c r="N3426" s="1">
        <v>23326376.665676001</v>
      </c>
      <c r="O3426" s="1">
        <f t="shared" si="107"/>
        <v>-0.12098458019615473</v>
      </c>
    </row>
    <row r="3427" spans="1:15" x14ac:dyDescent="0.2">
      <c r="A3427" s="1" t="s">
        <v>3007</v>
      </c>
      <c r="B3427" s="1">
        <v>360</v>
      </c>
      <c r="C3427" s="1" t="s">
        <v>3008</v>
      </c>
      <c r="D3427" s="1">
        <v>5.4875799999999999E-4</v>
      </c>
      <c r="E3427" s="1">
        <v>1</v>
      </c>
      <c r="F3427" s="1" t="s">
        <v>11</v>
      </c>
      <c r="G3427" s="1" t="s">
        <v>3009</v>
      </c>
      <c r="H3427" s="1">
        <v>3</v>
      </c>
      <c r="I3427" s="1">
        <v>-0.86987999999999999</v>
      </c>
      <c r="J3427" s="1">
        <v>1</v>
      </c>
      <c r="K3427" s="1">
        <v>5982246.3018530002</v>
      </c>
      <c r="L3427" s="1">
        <f t="shared" si="106"/>
        <v>22.512255879839408</v>
      </c>
      <c r="M3427" s="1">
        <v>6458500</v>
      </c>
      <c r="N3427" s="1">
        <v>7025897.808255</v>
      </c>
      <c r="O3427" s="1">
        <f t="shared" si="107"/>
        <v>-0.12148345778845916</v>
      </c>
    </row>
    <row r="3428" spans="1:15" x14ac:dyDescent="0.2">
      <c r="A3428" s="1" t="s">
        <v>7949</v>
      </c>
      <c r="B3428" s="1">
        <v>503</v>
      </c>
      <c r="C3428" s="1" t="s">
        <v>7950</v>
      </c>
      <c r="D3428" s="2">
        <v>1.3823599999999999E-5</v>
      </c>
      <c r="E3428" s="1">
        <v>2</v>
      </c>
      <c r="F3428" s="1" t="s">
        <v>11</v>
      </c>
      <c r="G3428" s="1" t="s">
        <v>7951</v>
      </c>
      <c r="H3428" s="1">
        <v>3</v>
      </c>
      <c r="I3428" s="1">
        <v>2.2793999999999999</v>
      </c>
      <c r="J3428" s="1">
        <v>32325998.934062999</v>
      </c>
      <c r="K3428" s="1">
        <v>27136461.206877001</v>
      </c>
      <c r="L3428" s="1">
        <f t="shared" si="106"/>
        <v>-0.25246235767780228</v>
      </c>
      <c r="M3428" s="1">
        <v>19607000</v>
      </c>
      <c r="N3428" s="1">
        <v>21332000.789817002</v>
      </c>
      <c r="O3428" s="1">
        <f t="shared" si="107"/>
        <v>-0.12165047596664644</v>
      </c>
    </row>
    <row r="3429" spans="1:15" x14ac:dyDescent="0.2">
      <c r="A3429" s="1" t="s">
        <v>3110</v>
      </c>
      <c r="B3429" s="1">
        <v>107</v>
      </c>
      <c r="C3429" s="1" t="s">
        <v>3111</v>
      </c>
      <c r="D3429" s="1">
        <v>9.6347399999999997E-4</v>
      </c>
      <c r="E3429" s="1">
        <v>1</v>
      </c>
      <c r="F3429" s="1" t="s">
        <v>11</v>
      </c>
      <c r="G3429" s="1" t="s">
        <v>3113</v>
      </c>
      <c r="H3429" s="1">
        <v>2</v>
      </c>
      <c r="I3429" s="1">
        <v>1.7042999999999999</v>
      </c>
      <c r="J3429" s="1">
        <v>21563279.465448</v>
      </c>
      <c r="K3429" s="1">
        <v>260261.41475299999</v>
      </c>
      <c r="L3429" s="1">
        <f t="shared" si="106"/>
        <v>-6.3724713579859547</v>
      </c>
      <c r="M3429" s="1">
        <v>238310</v>
      </c>
      <c r="N3429" s="1">
        <v>259391.06826599999</v>
      </c>
      <c r="O3429" s="1">
        <f t="shared" si="107"/>
        <v>-0.12228931206731766</v>
      </c>
    </row>
    <row r="3430" spans="1:15" x14ac:dyDescent="0.2">
      <c r="A3430" s="1" t="s">
        <v>3219</v>
      </c>
      <c r="B3430" s="1">
        <v>269</v>
      </c>
      <c r="C3430" s="1" t="s">
        <v>3220</v>
      </c>
      <c r="D3430" s="2">
        <v>6.3383599999999999E-15</v>
      </c>
      <c r="E3430" s="1">
        <v>1</v>
      </c>
      <c r="F3430" s="1" t="s">
        <v>11</v>
      </c>
      <c r="G3430" s="1" t="s">
        <v>3222</v>
      </c>
      <c r="H3430" s="1">
        <v>3</v>
      </c>
      <c r="I3430" s="1">
        <v>-5.7674999999999997E-2</v>
      </c>
      <c r="J3430" s="1">
        <v>6228987.5664259996</v>
      </c>
      <c r="K3430" s="1">
        <v>1</v>
      </c>
      <c r="L3430" s="1">
        <f t="shared" si="106"/>
        <v>-22.570566262012843</v>
      </c>
      <c r="M3430" s="1">
        <v>349950</v>
      </c>
      <c r="N3430" s="1">
        <v>380960.00952199998</v>
      </c>
      <c r="O3430" s="1">
        <f t="shared" si="107"/>
        <v>-0.12249075373741775</v>
      </c>
    </row>
    <row r="3431" spans="1:15" x14ac:dyDescent="0.2">
      <c r="A3431" s="1" t="s">
        <v>463</v>
      </c>
      <c r="B3431" s="1">
        <v>374</v>
      </c>
      <c r="C3431" s="1" t="s">
        <v>464</v>
      </c>
      <c r="D3431" s="1">
        <v>7.9296900000000003E-4</v>
      </c>
      <c r="E3431" s="1">
        <v>1</v>
      </c>
      <c r="F3431" s="1" t="s">
        <v>11</v>
      </c>
      <c r="G3431" s="1" t="s">
        <v>470</v>
      </c>
      <c r="H3431" s="1">
        <v>3</v>
      </c>
      <c r="I3431" s="1">
        <v>0.35061999999999999</v>
      </c>
      <c r="J3431" s="1">
        <v>38686118.484819002</v>
      </c>
      <c r="K3431" s="1">
        <v>31438821.538527001</v>
      </c>
      <c r="L3431" s="1">
        <f t="shared" si="106"/>
        <v>-0.29926884511253382</v>
      </c>
      <c r="M3431" s="1">
        <v>98697000</v>
      </c>
      <c r="N3431" s="1">
        <v>107465330.972488</v>
      </c>
      <c r="O3431" s="1">
        <f t="shared" si="107"/>
        <v>-0.12279317368296251</v>
      </c>
    </row>
    <row r="3432" spans="1:15" x14ac:dyDescent="0.2">
      <c r="A3432" s="1" t="s">
        <v>7249</v>
      </c>
      <c r="B3432" s="1">
        <v>490</v>
      </c>
      <c r="C3432" s="1" t="s">
        <v>7250</v>
      </c>
      <c r="D3432" s="1">
        <v>7.0101800000000004E-3</v>
      </c>
      <c r="E3432" s="1">
        <v>1</v>
      </c>
      <c r="F3432" s="1" t="s">
        <v>11</v>
      </c>
      <c r="G3432" s="1" t="s">
        <v>7251</v>
      </c>
      <c r="H3432" s="1">
        <v>3</v>
      </c>
      <c r="I3432" s="1">
        <v>-1.9396</v>
      </c>
      <c r="J3432" s="1">
        <v>11544271.916842001</v>
      </c>
      <c r="K3432" s="1">
        <v>1</v>
      </c>
      <c r="L3432" s="1">
        <f t="shared" si="106"/>
        <v>-23.460673851175063</v>
      </c>
      <c r="M3432" s="1">
        <v>5233000</v>
      </c>
      <c r="N3432" s="1">
        <v>5698880.1835030001</v>
      </c>
      <c r="O3432" s="1">
        <f t="shared" si="107"/>
        <v>-0.12304020200496592</v>
      </c>
    </row>
    <row r="3433" spans="1:15" x14ac:dyDescent="0.2">
      <c r="A3433" s="1" t="s">
        <v>4508</v>
      </c>
      <c r="B3433" s="1" t="s">
        <v>4509</v>
      </c>
      <c r="C3433" s="1" t="s">
        <v>4510</v>
      </c>
      <c r="D3433" s="2">
        <v>2.7916000000000002E-89</v>
      </c>
      <c r="E3433" s="1" t="s">
        <v>245</v>
      </c>
      <c r="F3433" s="1" t="s">
        <v>11</v>
      </c>
      <c r="G3433" s="1" t="s">
        <v>4511</v>
      </c>
      <c r="H3433" s="1">
        <v>3</v>
      </c>
      <c r="I3433" s="1">
        <v>0.46678999999999998</v>
      </c>
      <c r="J3433" s="1">
        <v>1018798006.11558</v>
      </c>
      <c r="K3433" s="1">
        <v>1142631167.7265201</v>
      </c>
      <c r="L3433" s="1">
        <f t="shared" si="106"/>
        <v>0.16549174694992383</v>
      </c>
      <c r="M3433" s="1">
        <v>816480000</v>
      </c>
      <c r="N3433" s="1">
        <v>889318110.378883</v>
      </c>
      <c r="O3433" s="1">
        <f t="shared" si="107"/>
        <v>-0.12328201864874648</v>
      </c>
    </row>
    <row r="3434" spans="1:15" x14ac:dyDescent="0.2">
      <c r="A3434" s="1" t="s">
        <v>5646</v>
      </c>
      <c r="B3434" s="1">
        <v>1027</v>
      </c>
      <c r="C3434" s="1" t="s">
        <v>5647</v>
      </c>
      <c r="D3434" s="1">
        <v>1.30974E-3</v>
      </c>
      <c r="E3434" s="1">
        <v>1</v>
      </c>
      <c r="F3434" s="1" t="s">
        <v>11</v>
      </c>
      <c r="G3434" s="1" t="s">
        <v>5649</v>
      </c>
      <c r="H3434" s="1">
        <v>3</v>
      </c>
      <c r="I3434" s="1">
        <v>0.41154000000000002</v>
      </c>
      <c r="J3434" s="1">
        <v>1</v>
      </c>
      <c r="K3434" s="1">
        <v>1</v>
      </c>
      <c r="L3434" s="1">
        <f t="shared" si="106"/>
        <v>0</v>
      </c>
      <c r="M3434" s="1">
        <v>3975200</v>
      </c>
      <c r="N3434" s="1">
        <v>4330435.2657420002</v>
      </c>
      <c r="O3434" s="1">
        <f t="shared" si="107"/>
        <v>-0.12348459508008963</v>
      </c>
    </row>
    <row r="3435" spans="1:15" x14ac:dyDescent="0.2">
      <c r="A3435" s="1" t="s">
        <v>8741</v>
      </c>
      <c r="B3435" s="1">
        <v>105</v>
      </c>
      <c r="C3435" s="1" t="s">
        <v>8742</v>
      </c>
      <c r="D3435" s="1">
        <v>2.30075E-4</v>
      </c>
      <c r="E3435" s="1">
        <v>1</v>
      </c>
      <c r="F3435" s="1" t="s">
        <v>11</v>
      </c>
      <c r="G3435" s="1" t="s">
        <v>8743</v>
      </c>
      <c r="H3435" s="1">
        <v>3</v>
      </c>
      <c r="I3435" s="1">
        <v>-0.21398</v>
      </c>
      <c r="J3435" s="1">
        <v>23317042.407933999</v>
      </c>
      <c r="K3435" s="1">
        <v>15528011.816455999</v>
      </c>
      <c r="L3435" s="1">
        <f t="shared" si="106"/>
        <v>-0.58651168406838439</v>
      </c>
      <c r="M3435" s="1">
        <v>36605000</v>
      </c>
      <c r="N3435" s="1">
        <v>39885073.429081999</v>
      </c>
      <c r="O3435" s="1">
        <f t="shared" si="107"/>
        <v>-0.12380820941008341</v>
      </c>
    </row>
    <row r="3436" spans="1:15" x14ac:dyDescent="0.2">
      <c r="A3436" s="1" t="s">
        <v>3185</v>
      </c>
      <c r="B3436" s="1">
        <v>391</v>
      </c>
      <c r="C3436" s="1" t="s">
        <v>3186</v>
      </c>
      <c r="D3436" s="1">
        <v>2.9435599999999999E-2</v>
      </c>
      <c r="E3436" s="1">
        <v>1</v>
      </c>
      <c r="F3436" s="1" t="s">
        <v>11</v>
      </c>
      <c r="G3436" s="1" t="s">
        <v>3188</v>
      </c>
      <c r="H3436" s="1">
        <v>2</v>
      </c>
      <c r="I3436" s="1">
        <v>0.13722000000000001</v>
      </c>
      <c r="J3436" s="1">
        <v>46556948.354497001</v>
      </c>
      <c r="K3436" s="1">
        <v>30639267.848575</v>
      </c>
      <c r="L3436" s="1">
        <f t="shared" si="106"/>
        <v>-0.60361467447273742</v>
      </c>
      <c r="M3436" s="1">
        <v>5941100</v>
      </c>
      <c r="N3436" s="1">
        <v>6475000.3543109996</v>
      </c>
      <c r="O3436" s="1">
        <f t="shared" si="107"/>
        <v>-0.12415019970340102</v>
      </c>
    </row>
    <row r="3437" spans="1:15" x14ac:dyDescent="0.2">
      <c r="A3437" s="1" t="s">
        <v>434</v>
      </c>
      <c r="B3437" s="1">
        <v>38</v>
      </c>
      <c r="C3437" s="1" t="s">
        <v>435</v>
      </c>
      <c r="D3437" s="2">
        <v>1.56183E-83</v>
      </c>
      <c r="E3437" s="1">
        <v>1</v>
      </c>
      <c r="F3437" s="1" t="s">
        <v>11</v>
      </c>
      <c r="G3437" s="1" t="s">
        <v>436</v>
      </c>
      <c r="H3437" s="1">
        <v>4</v>
      </c>
      <c r="I3437" s="1">
        <v>-0.11475</v>
      </c>
      <c r="J3437" s="1">
        <v>27381988.381678</v>
      </c>
      <c r="K3437" s="1">
        <v>24422917.988852002</v>
      </c>
      <c r="L3437" s="1">
        <f t="shared" si="106"/>
        <v>-0.16499163353305307</v>
      </c>
      <c r="M3437" s="1">
        <v>42573000</v>
      </c>
      <c r="N3437" s="1">
        <v>46465780.592990004</v>
      </c>
      <c r="O3437" s="1">
        <f t="shared" si="107"/>
        <v>-0.12622988795521614</v>
      </c>
    </row>
    <row r="3438" spans="1:15" x14ac:dyDescent="0.2">
      <c r="A3438" s="1" t="s">
        <v>1050</v>
      </c>
      <c r="B3438" s="1">
        <v>817</v>
      </c>
      <c r="C3438" s="1" t="s">
        <v>1051</v>
      </c>
      <c r="D3438" s="1">
        <v>4.6696099999999997E-2</v>
      </c>
      <c r="E3438" s="1">
        <v>2</v>
      </c>
      <c r="F3438" s="1" t="s">
        <v>11</v>
      </c>
      <c r="G3438" s="1" t="s">
        <v>1052</v>
      </c>
      <c r="H3438" s="1">
        <v>2</v>
      </c>
      <c r="I3438" s="1">
        <v>3.7751999999999999</v>
      </c>
      <c r="J3438" s="1">
        <v>1227721.3840359999</v>
      </c>
      <c r="K3438" s="1">
        <v>1196963.7736849999</v>
      </c>
      <c r="L3438" s="1">
        <f t="shared" si="106"/>
        <v>-3.6603706786171107E-2</v>
      </c>
      <c r="M3438" s="1">
        <v>1829800</v>
      </c>
      <c r="N3438" s="1">
        <v>2000241.687258</v>
      </c>
      <c r="O3438" s="1">
        <f t="shared" si="107"/>
        <v>-0.12848836166757235</v>
      </c>
    </row>
    <row r="3439" spans="1:15" x14ac:dyDescent="0.2">
      <c r="A3439" s="1" t="s">
        <v>1050</v>
      </c>
      <c r="B3439" s="1">
        <v>821</v>
      </c>
      <c r="C3439" s="1" t="s">
        <v>1051</v>
      </c>
      <c r="D3439" s="1">
        <v>4.6696099999999997E-2</v>
      </c>
      <c r="E3439" s="1">
        <v>2</v>
      </c>
      <c r="F3439" s="1" t="s">
        <v>11</v>
      </c>
      <c r="G3439" s="1" t="s">
        <v>1052</v>
      </c>
      <c r="H3439" s="1">
        <v>2</v>
      </c>
      <c r="I3439" s="1">
        <v>3.7751999999999999</v>
      </c>
      <c r="J3439" s="1">
        <v>1227721.3840359999</v>
      </c>
      <c r="K3439" s="1">
        <v>1196963.7736849999</v>
      </c>
      <c r="L3439" s="1">
        <f t="shared" si="106"/>
        <v>-3.6603706786171107E-2</v>
      </c>
      <c r="M3439" s="1">
        <v>1829800</v>
      </c>
      <c r="N3439" s="1">
        <v>2000241.687258</v>
      </c>
      <c r="O3439" s="1">
        <f t="shared" si="107"/>
        <v>-0.12848836166757235</v>
      </c>
    </row>
    <row r="3440" spans="1:15" x14ac:dyDescent="0.2">
      <c r="A3440" s="1" t="s">
        <v>8649</v>
      </c>
      <c r="B3440" s="1">
        <v>35</v>
      </c>
      <c r="C3440" s="1" t="s">
        <v>8650</v>
      </c>
      <c r="D3440" s="1">
        <v>1.5406E-3</v>
      </c>
      <c r="E3440" s="1">
        <v>1</v>
      </c>
      <c r="F3440" s="1" t="s">
        <v>11</v>
      </c>
      <c r="G3440" s="1" t="s">
        <v>8651</v>
      </c>
      <c r="H3440" s="1">
        <v>3</v>
      </c>
      <c r="I3440" s="1">
        <v>1.7087000000000001</v>
      </c>
      <c r="J3440" s="1">
        <v>8444404.9531909991</v>
      </c>
      <c r="K3440" s="1">
        <v>6325735.3902780004</v>
      </c>
      <c r="L3440" s="1">
        <f t="shared" si="106"/>
        <v>-0.41676255686030245</v>
      </c>
      <c r="M3440" s="1">
        <v>21910000</v>
      </c>
      <c r="N3440" s="1">
        <v>23970393.875588</v>
      </c>
      <c r="O3440" s="1">
        <f t="shared" si="107"/>
        <v>-0.12966413086203532</v>
      </c>
    </row>
    <row r="3441" spans="1:15" x14ac:dyDescent="0.2">
      <c r="A3441" s="1" t="s">
        <v>7949</v>
      </c>
      <c r="B3441" s="1">
        <v>512</v>
      </c>
      <c r="C3441" s="1" t="s">
        <v>7950</v>
      </c>
      <c r="D3441" s="2">
        <v>1.5535399999999999E-54</v>
      </c>
      <c r="E3441" s="1" t="s">
        <v>245</v>
      </c>
      <c r="F3441" s="1" t="s">
        <v>11</v>
      </c>
      <c r="G3441" s="1" t="s">
        <v>7951</v>
      </c>
      <c r="H3441" s="1">
        <v>3</v>
      </c>
      <c r="I3441" s="1">
        <v>2.2793999999999999</v>
      </c>
      <c r="J3441" s="1">
        <v>153370571.68391901</v>
      </c>
      <c r="K3441" s="1">
        <v>83628994.057217002</v>
      </c>
      <c r="L3441" s="1">
        <f t="shared" si="106"/>
        <v>-0.87494657457702252</v>
      </c>
      <c r="M3441" s="1">
        <v>44721000</v>
      </c>
      <c r="N3441" s="1">
        <v>48931865.468897998</v>
      </c>
      <c r="O3441" s="1">
        <f t="shared" si="107"/>
        <v>-0.12982183640086165</v>
      </c>
    </row>
    <row r="3442" spans="1:15" x14ac:dyDescent="0.2">
      <c r="A3442" s="1" t="s">
        <v>4109</v>
      </c>
      <c r="B3442" s="1">
        <v>193</v>
      </c>
      <c r="C3442" s="1" t="s">
        <v>4110</v>
      </c>
      <c r="D3442" s="2">
        <v>8.9397099999999995E-9</v>
      </c>
      <c r="E3442" s="1">
        <v>1</v>
      </c>
      <c r="F3442" s="1" t="s">
        <v>11</v>
      </c>
      <c r="G3442" s="1" t="s">
        <v>4118</v>
      </c>
      <c r="H3442" s="1">
        <v>3</v>
      </c>
      <c r="I3442" s="1">
        <v>0.48027999999999998</v>
      </c>
      <c r="J3442" s="1">
        <v>281169678.72097403</v>
      </c>
      <c r="K3442" s="1">
        <v>235492743.816836</v>
      </c>
      <c r="L3442" s="1">
        <f t="shared" si="106"/>
        <v>-0.25575841577283659</v>
      </c>
      <c r="M3442" s="1">
        <v>179590000</v>
      </c>
      <c r="N3442" s="1">
        <v>196504681.886035</v>
      </c>
      <c r="O3442" s="1">
        <f t="shared" si="107"/>
        <v>-0.12985666668102128</v>
      </c>
    </row>
    <row r="3443" spans="1:15" x14ac:dyDescent="0.2">
      <c r="A3443" s="1" t="s">
        <v>6752</v>
      </c>
      <c r="B3443" s="1">
        <v>152</v>
      </c>
      <c r="C3443" s="1" t="s">
        <v>6753</v>
      </c>
      <c r="D3443" s="2">
        <v>1.1285399999999999E-63</v>
      </c>
      <c r="E3443" s="1">
        <v>1</v>
      </c>
      <c r="F3443" s="1" t="s">
        <v>11</v>
      </c>
      <c r="G3443" s="1" t="s">
        <v>6754</v>
      </c>
      <c r="H3443" s="1">
        <v>2</v>
      </c>
      <c r="I3443" s="1">
        <v>-1.1296999999999999</v>
      </c>
      <c r="J3443" s="1">
        <v>272975748.95649803</v>
      </c>
      <c r="K3443" s="1">
        <v>171981220.336936</v>
      </c>
      <c r="L3443" s="1">
        <f t="shared" si="106"/>
        <v>-0.66652175146978709</v>
      </c>
      <c r="M3443" s="1">
        <v>577830000</v>
      </c>
      <c r="N3443" s="1">
        <v>632346689.31547797</v>
      </c>
      <c r="O3443" s="1">
        <f t="shared" si="107"/>
        <v>-0.13007063658507692</v>
      </c>
    </row>
    <row r="3444" spans="1:15" x14ac:dyDescent="0.2">
      <c r="A3444" s="1" t="s">
        <v>6019</v>
      </c>
      <c r="B3444" s="1">
        <v>405</v>
      </c>
      <c r="C3444" s="1" t="s">
        <v>6020</v>
      </c>
      <c r="D3444" s="2">
        <v>2.1652099999999999E-6</v>
      </c>
      <c r="E3444" s="1">
        <v>1</v>
      </c>
      <c r="F3444" s="1" t="s">
        <v>11</v>
      </c>
      <c r="G3444" s="1" t="s">
        <v>6022</v>
      </c>
      <c r="H3444" s="1">
        <v>3</v>
      </c>
      <c r="I3444" s="1">
        <v>-0.47043000000000001</v>
      </c>
      <c r="J3444" s="1">
        <v>30892425.076512001</v>
      </c>
      <c r="K3444" s="1">
        <v>31528346.855163001</v>
      </c>
      <c r="L3444" s="1">
        <f t="shared" si="106"/>
        <v>2.9396398345558974E-2</v>
      </c>
      <c r="M3444" s="1">
        <v>2591300</v>
      </c>
      <c r="N3444" s="1">
        <v>2837097.4469320001</v>
      </c>
      <c r="O3444" s="1">
        <f t="shared" si="107"/>
        <v>-0.13073965540612259</v>
      </c>
    </row>
    <row r="3445" spans="1:15" x14ac:dyDescent="0.2">
      <c r="A3445" s="1" t="s">
        <v>7545</v>
      </c>
      <c r="B3445" s="1">
        <v>46</v>
      </c>
      <c r="C3445" s="1" t="s">
        <v>7546</v>
      </c>
      <c r="D3445" s="1">
        <v>7.6944199999999996E-4</v>
      </c>
      <c r="E3445" s="1">
        <v>1</v>
      </c>
      <c r="F3445" s="1" t="s">
        <v>11</v>
      </c>
      <c r="G3445" s="1" t="s">
        <v>7549</v>
      </c>
      <c r="H3445" s="1">
        <v>4</v>
      </c>
      <c r="I3445" s="1">
        <v>-0.27794999999999997</v>
      </c>
      <c r="J3445" s="1">
        <v>1</v>
      </c>
      <c r="K3445" s="1">
        <v>3975953.08525</v>
      </c>
      <c r="L3445" s="1">
        <f t="shared" si="106"/>
        <v>21.922869303066303</v>
      </c>
      <c r="M3445" s="1">
        <v>52908000</v>
      </c>
      <c r="N3445" s="1">
        <v>57972547.288505003</v>
      </c>
      <c r="O3445" s="1">
        <f t="shared" si="107"/>
        <v>-0.13188399561011127</v>
      </c>
    </row>
    <row r="3446" spans="1:15" x14ac:dyDescent="0.2">
      <c r="A3446" s="1" t="s">
        <v>8944</v>
      </c>
      <c r="B3446" s="1">
        <v>636</v>
      </c>
      <c r="C3446" s="1" t="s">
        <v>8945</v>
      </c>
      <c r="D3446" s="2">
        <v>1.44719E-6</v>
      </c>
      <c r="E3446" s="1">
        <v>1</v>
      </c>
      <c r="F3446" s="1" t="s">
        <v>11</v>
      </c>
      <c r="G3446" s="1" t="s">
        <v>8947</v>
      </c>
      <c r="H3446" s="1">
        <v>3</v>
      </c>
      <c r="I3446" s="1">
        <v>0.59431</v>
      </c>
      <c r="J3446" s="1">
        <v>88581765.752230003</v>
      </c>
      <c r="K3446" s="1">
        <v>52038905.604374997</v>
      </c>
      <c r="L3446" s="1">
        <f t="shared" si="106"/>
        <v>-0.76741913358074543</v>
      </c>
      <c r="M3446" s="1">
        <v>21752000</v>
      </c>
      <c r="N3446" s="1">
        <v>23837191.075056002</v>
      </c>
      <c r="O3446" s="1">
        <f t="shared" si="107"/>
        <v>-0.13206618516192645</v>
      </c>
    </row>
    <row r="3447" spans="1:15" x14ac:dyDescent="0.2">
      <c r="A3447" s="1" t="s">
        <v>2037</v>
      </c>
      <c r="B3447" s="1">
        <v>164</v>
      </c>
      <c r="C3447" s="1" t="s">
        <v>2038</v>
      </c>
      <c r="D3447" s="2">
        <v>1.29407E-65</v>
      </c>
      <c r="E3447" s="1">
        <v>1</v>
      </c>
      <c r="F3447" s="1" t="s">
        <v>11</v>
      </c>
      <c r="G3447" s="1" t="s">
        <v>2039</v>
      </c>
      <c r="H3447" s="1">
        <v>2</v>
      </c>
      <c r="I3447" s="1">
        <v>1.0364</v>
      </c>
      <c r="J3447" s="1">
        <v>2410296107.0956302</v>
      </c>
      <c r="K3447" s="1">
        <v>1756857161.9772</v>
      </c>
      <c r="L3447" s="1">
        <f t="shared" si="106"/>
        <v>-0.45621349329505334</v>
      </c>
      <c r="M3447" s="1">
        <v>2186000000</v>
      </c>
      <c r="N3447" s="1">
        <v>2396672774.3463402</v>
      </c>
      <c r="O3447" s="1">
        <f t="shared" si="107"/>
        <v>-0.13273954550158901</v>
      </c>
    </row>
    <row r="3448" spans="1:15" x14ac:dyDescent="0.2">
      <c r="A3448" s="1" t="s">
        <v>4859</v>
      </c>
      <c r="B3448" s="1">
        <v>1609</v>
      </c>
      <c r="C3448" s="1" t="s">
        <v>4860</v>
      </c>
      <c r="D3448" s="2">
        <v>1.5436599999999999E-8</v>
      </c>
      <c r="E3448" s="1">
        <v>1</v>
      </c>
      <c r="F3448" s="1" t="s">
        <v>11</v>
      </c>
      <c r="G3448" s="1" t="s">
        <v>4863</v>
      </c>
      <c r="H3448" s="1">
        <v>4</v>
      </c>
      <c r="I3448" s="1">
        <v>-0.32928000000000002</v>
      </c>
      <c r="J3448" s="1">
        <v>11683990.790269</v>
      </c>
      <c r="K3448" s="1">
        <v>15485821.724709</v>
      </c>
      <c r="L3448" s="1">
        <f t="shared" si="106"/>
        <v>0.40641481272461843</v>
      </c>
      <c r="M3448" s="1">
        <v>29000000</v>
      </c>
      <c r="N3448" s="1">
        <v>31803696.182115</v>
      </c>
      <c r="O3448" s="1">
        <f t="shared" si="107"/>
        <v>-0.13314154305966333</v>
      </c>
    </row>
    <row r="3449" spans="1:15" x14ac:dyDescent="0.2">
      <c r="A3449" s="1" t="s">
        <v>2534</v>
      </c>
      <c r="B3449" s="1">
        <v>627</v>
      </c>
      <c r="C3449" s="1" t="s">
        <v>2535</v>
      </c>
      <c r="D3449" s="2">
        <v>2.08648E-88</v>
      </c>
      <c r="E3449" s="1">
        <v>1</v>
      </c>
      <c r="F3449" s="1" t="s">
        <v>11</v>
      </c>
      <c r="G3449" s="1" t="s">
        <v>2540</v>
      </c>
      <c r="H3449" s="1">
        <v>3</v>
      </c>
      <c r="I3449" s="1">
        <v>-4.0739999999999998E-2</v>
      </c>
      <c r="J3449" s="1">
        <v>31412004.637065999</v>
      </c>
      <c r="K3449" s="1">
        <v>14442388.723920999</v>
      </c>
      <c r="L3449" s="1">
        <f t="shared" si="106"/>
        <v>-1.121006636177738</v>
      </c>
      <c r="M3449" s="1">
        <v>44899000</v>
      </c>
      <c r="N3449" s="1">
        <v>49277703.932664998</v>
      </c>
      <c r="O3449" s="1">
        <f t="shared" si="107"/>
        <v>-0.13425172270613861</v>
      </c>
    </row>
    <row r="3450" spans="1:15" x14ac:dyDescent="0.2">
      <c r="A3450" s="1" t="s">
        <v>8703</v>
      </c>
      <c r="B3450" s="1">
        <v>254</v>
      </c>
      <c r="C3450" s="1" t="s">
        <v>8704</v>
      </c>
      <c r="D3450" s="2">
        <v>9.8957300000000002E-5</v>
      </c>
      <c r="E3450" s="1">
        <v>1</v>
      </c>
      <c r="F3450" s="1" t="s">
        <v>11</v>
      </c>
      <c r="G3450" s="1" t="s">
        <v>8706</v>
      </c>
      <c r="H3450" s="1">
        <v>3</v>
      </c>
      <c r="I3450" s="1">
        <v>-0.77432999999999996</v>
      </c>
      <c r="J3450" s="1">
        <v>3433591.3144499999</v>
      </c>
      <c r="K3450" s="1">
        <v>4505593.0906800004</v>
      </c>
      <c r="L3450" s="1">
        <f t="shared" si="106"/>
        <v>0.39199869492233114</v>
      </c>
      <c r="M3450" s="1">
        <v>9161500</v>
      </c>
      <c r="N3450" s="1">
        <v>10057911.279819001</v>
      </c>
      <c r="O3450" s="1">
        <f t="shared" si="107"/>
        <v>-0.13467499938503266</v>
      </c>
    </row>
    <row r="3451" spans="1:15" x14ac:dyDescent="0.2">
      <c r="A3451" s="1" t="s">
        <v>4722</v>
      </c>
      <c r="B3451" s="1" t="s">
        <v>4723</v>
      </c>
      <c r="C3451" s="1" t="s">
        <v>4724</v>
      </c>
      <c r="D3451" s="2">
        <v>2.6683499999999999E-8</v>
      </c>
      <c r="E3451" s="1">
        <v>1</v>
      </c>
      <c r="F3451" s="1" t="s">
        <v>11</v>
      </c>
      <c r="G3451" s="1" t="s">
        <v>4725</v>
      </c>
      <c r="H3451" s="1">
        <v>2</v>
      </c>
      <c r="I3451" s="1">
        <v>2.4586000000000001</v>
      </c>
      <c r="J3451" s="1">
        <v>108868655.092733</v>
      </c>
      <c r="K3451" s="1">
        <v>88426316.196934</v>
      </c>
      <c r="L3451" s="1">
        <f t="shared" si="106"/>
        <v>-0.30004094720524316</v>
      </c>
      <c r="M3451" s="1">
        <v>109770000</v>
      </c>
      <c r="N3451" s="1">
        <v>120511873.160394</v>
      </c>
      <c r="O3451" s="1">
        <f t="shared" si="107"/>
        <v>-0.13469147022060174</v>
      </c>
    </row>
    <row r="3452" spans="1:15" x14ac:dyDescent="0.2">
      <c r="A3452" s="1" t="s">
        <v>9451</v>
      </c>
      <c r="B3452" s="1">
        <v>458</v>
      </c>
      <c r="C3452" s="1" t="s">
        <v>9452</v>
      </c>
      <c r="D3452" s="2">
        <v>4.4068299999999998E-7</v>
      </c>
      <c r="E3452" s="1">
        <v>1</v>
      </c>
      <c r="F3452" s="1" t="s">
        <v>11</v>
      </c>
      <c r="G3452" s="1" t="s">
        <v>9453</v>
      </c>
      <c r="H3452" s="1">
        <v>3</v>
      </c>
      <c r="I3452" s="1">
        <v>0.69882</v>
      </c>
      <c r="J3452" s="1">
        <v>2306089.1139989998</v>
      </c>
      <c r="K3452" s="1">
        <v>1695527.1749489999</v>
      </c>
      <c r="L3452" s="1">
        <f t="shared" si="106"/>
        <v>-0.44371435675714466</v>
      </c>
      <c r="M3452" s="1">
        <v>14513000</v>
      </c>
      <c r="N3452" s="1">
        <v>15940342.478367001</v>
      </c>
      <c r="O3452" s="1">
        <f t="shared" si="107"/>
        <v>-0.13533685448406035</v>
      </c>
    </row>
    <row r="3453" spans="1:15" x14ac:dyDescent="0.2">
      <c r="A3453" s="1" t="s">
        <v>2636</v>
      </c>
      <c r="B3453" s="1">
        <v>46</v>
      </c>
      <c r="C3453" s="1" t="s">
        <v>2637</v>
      </c>
      <c r="D3453" s="2">
        <v>9.9824600000000003E-7</v>
      </c>
      <c r="E3453" s="1">
        <v>1</v>
      </c>
      <c r="F3453" s="1" t="s">
        <v>11</v>
      </c>
      <c r="G3453" s="1" t="s">
        <v>2638</v>
      </c>
      <c r="H3453" s="1">
        <v>3</v>
      </c>
      <c r="I3453" s="1">
        <v>-0.62233000000000005</v>
      </c>
      <c r="J3453" s="1">
        <v>11554896.372842001</v>
      </c>
      <c r="K3453" s="1">
        <v>29911746.022581</v>
      </c>
      <c r="L3453" s="1">
        <f t="shared" si="106"/>
        <v>1.3722078051733397</v>
      </c>
      <c r="M3453" s="1">
        <v>83516000</v>
      </c>
      <c r="N3453" s="1">
        <v>91788950.007101998</v>
      </c>
      <c r="O3453" s="1">
        <f t="shared" si="107"/>
        <v>-0.13626786989874412</v>
      </c>
    </row>
    <row r="3454" spans="1:15" x14ac:dyDescent="0.2">
      <c r="A3454" s="1" t="s">
        <v>1393</v>
      </c>
      <c r="B3454" s="1">
        <v>526</v>
      </c>
      <c r="C3454" s="1" t="s">
        <v>1394</v>
      </c>
      <c r="D3454" s="2">
        <v>3.9500699999999998E-20</v>
      </c>
      <c r="E3454" s="1">
        <v>1</v>
      </c>
      <c r="F3454" s="1" t="s">
        <v>11</v>
      </c>
      <c r="G3454" s="1" t="s">
        <v>1402</v>
      </c>
      <c r="H3454" s="1">
        <v>3</v>
      </c>
      <c r="I3454" s="1">
        <v>-0.25819999999999999</v>
      </c>
      <c r="J3454" s="1">
        <v>14165165.117528999</v>
      </c>
      <c r="K3454" s="1">
        <v>15044369.301298</v>
      </c>
      <c r="L3454" s="1">
        <f t="shared" si="106"/>
        <v>8.6876207728453475E-2</v>
      </c>
      <c r="M3454" s="1">
        <v>45522000</v>
      </c>
      <c r="N3454" s="1">
        <v>50036593.282485999</v>
      </c>
      <c r="O3454" s="1">
        <f t="shared" si="107"/>
        <v>-0.13641962408967531</v>
      </c>
    </row>
    <row r="3455" spans="1:15" x14ac:dyDescent="0.2">
      <c r="A3455" s="1" t="s">
        <v>8430</v>
      </c>
      <c r="B3455" s="1">
        <v>272</v>
      </c>
      <c r="C3455" s="1" t="s">
        <v>8431</v>
      </c>
      <c r="D3455" s="2">
        <v>4.9797000000000001E-183</v>
      </c>
      <c r="E3455" s="1">
        <v>1</v>
      </c>
      <c r="F3455" s="1" t="s">
        <v>11</v>
      </c>
      <c r="G3455" s="1" t="s">
        <v>8432</v>
      </c>
      <c r="H3455" s="1">
        <v>4</v>
      </c>
      <c r="I3455" s="1">
        <v>-0.73580999999999996</v>
      </c>
      <c r="J3455" s="1">
        <v>53745193.311290003</v>
      </c>
      <c r="K3455" s="1">
        <v>85371136.138413996</v>
      </c>
      <c r="L3455" s="1">
        <f t="shared" si="106"/>
        <v>0.667612645731537</v>
      </c>
      <c r="M3455" s="1">
        <v>192720000</v>
      </c>
      <c r="N3455" s="1">
        <v>211841334.607862</v>
      </c>
      <c r="O3455" s="1">
        <f t="shared" si="107"/>
        <v>-0.13647781762689878</v>
      </c>
    </row>
    <row r="3456" spans="1:15" x14ac:dyDescent="0.2">
      <c r="A3456" s="1" t="s">
        <v>2602</v>
      </c>
      <c r="B3456" s="1" t="s">
        <v>2610</v>
      </c>
      <c r="C3456" s="1" t="s">
        <v>2604</v>
      </c>
      <c r="D3456" s="2">
        <v>4.80028E-21</v>
      </c>
      <c r="E3456" s="1">
        <v>1</v>
      </c>
      <c r="F3456" s="1" t="s">
        <v>11</v>
      </c>
      <c r="G3456" s="1" t="s">
        <v>2611</v>
      </c>
      <c r="H3456" s="1">
        <v>3</v>
      </c>
      <c r="I3456" s="1">
        <v>0.78847</v>
      </c>
      <c r="J3456" s="1">
        <v>159570596.69220799</v>
      </c>
      <c r="K3456" s="1">
        <v>163656394.91644999</v>
      </c>
      <c r="L3456" s="1">
        <f t="shared" si="106"/>
        <v>3.6475139609806598E-2</v>
      </c>
      <c r="M3456" s="1">
        <v>170060000</v>
      </c>
      <c r="N3456" s="1">
        <v>187009399.68296</v>
      </c>
      <c r="O3456" s="1">
        <f t="shared" si="107"/>
        <v>-0.13706694333112782</v>
      </c>
    </row>
    <row r="3457" spans="1:15" x14ac:dyDescent="0.2">
      <c r="A3457" s="1" t="s">
        <v>5493</v>
      </c>
      <c r="B3457" s="1">
        <v>226</v>
      </c>
      <c r="C3457" s="1" t="s">
        <v>5494</v>
      </c>
      <c r="D3457" s="2">
        <v>3.1498800000000001E-49</v>
      </c>
      <c r="E3457" s="1">
        <v>1</v>
      </c>
      <c r="F3457" s="1" t="s">
        <v>11</v>
      </c>
      <c r="G3457" s="1" t="s">
        <v>5495</v>
      </c>
      <c r="H3457" s="1">
        <v>3</v>
      </c>
      <c r="I3457" s="1">
        <v>-0.15504999999999999</v>
      </c>
      <c r="J3457" s="1">
        <v>15664523.277984999</v>
      </c>
      <c r="K3457" s="1">
        <v>1</v>
      </c>
      <c r="L3457" s="1">
        <f t="shared" si="106"/>
        <v>-23.900997528720868</v>
      </c>
      <c r="M3457" s="1">
        <v>70349000</v>
      </c>
      <c r="N3457" s="1">
        <v>77393271.197292</v>
      </c>
      <c r="O3457" s="1">
        <f t="shared" si="107"/>
        <v>-0.13767822367205257</v>
      </c>
    </row>
    <row r="3458" spans="1:15" x14ac:dyDescent="0.2">
      <c r="A3458" s="1" t="s">
        <v>4223</v>
      </c>
      <c r="B3458" s="1">
        <v>8</v>
      </c>
      <c r="C3458" s="1" t="s">
        <v>4224</v>
      </c>
      <c r="D3458" s="1">
        <v>2.0147600000000002E-2</v>
      </c>
      <c r="E3458" s="1">
        <v>1</v>
      </c>
      <c r="F3458" s="1" t="s">
        <v>11</v>
      </c>
      <c r="G3458" s="1" t="s">
        <v>4225</v>
      </c>
      <c r="H3458" s="1">
        <v>2</v>
      </c>
      <c r="I3458" s="1">
        <v>-1.7281</v>
      </c>
      <c r="J3458" s="1">
        <v>1</v>
      </c>
      <c r="K3458" s="1">
        <v>1</v>
      </c>
      <c r="L3458" s="1">
        <f t="shared" ref="L3458:L3521" si="108">LOG(K3458/J3458,2)</f>
        <v>0</v>
      </c>
      <c r="M3458" s="1">
        <v>10983000</v>
      </c>
      <c r="N3458" s="1">
        <v>12083449.278736999</v>
      </c>
      <c r="O3458" s="1">
        <f t="shared" ref="O3458:O3521" si="109">LOG(M3458/N3458,2)</f>
        <v>-0.13776015821758575</v>
      </c>
    </row>
    <row r="3459" spans="1:15" x14ac:dyDescent="0.2">
      <c r="A3459" s="1" t="s">
        <v>6656</v>
      </c>
      <c r="B3459" s="1">
        <v>695</v>
      </c>
      <c r="C3459" s="1" t="s">
        <v>6657</v>
      </c>
      <c r="D3459" s="2">
        <v>8.9844000000000009E-44</v>
      </c>
      <c r="E3459" s="1">
        <v>1</v>
      </c>
      <c r="F3459" s="1" t="s">
        <v>11</v>
      </c>
      <c r="G3459" s="1" t="s">
        <v>6660</v>
      </c>
      <c r="H3459" s="1">
        <v>5</v>
      </c>
      <c r="I3459" s="1">
        <v>-1.6870000000000001</v>
      </c>
      <c r="J3459" s="1">
        <v>1</v>
      </c>
      <c r="K3459" s="1">
        <v>1</v>
      </c>
      <c r="L3459" s="1">
        <f t="shared" si="108"/>
        <v>0</v>
      </c>
      <c r="M3459" s="1">
        <v>96749000</v>
      </c>
      <c r="N3459" s="1">
        <v>106562240.42576</v>
      </c>
      <c r="O3459" s="1">
        <f t="shared" si="109"/>
        <v>-0.13937766517403485</v>
      </c>
    </row>
    <row r="3460" spans="1:15" x14ac:dyDescent="0.2">
      <c r="A3460" s="1" t="s">
        <v>6915</v>
      </c>
      <c r="B3460" s="1">
        <v>70</v>
      </c>
      <c r="C3460" s="1" t="s">
        <v>6916</v>
      </c>
      <c r="D3460" s="2">
        <v>1.04218E-9</v>
      </c>
      <c r="E3460" s="1">
        <v>1</v>
      </c>
      <c r="F3460" s="1" t="s">
        <v>11</v>
      </c>
      <c r="G3460" s="1" t="s">
        <v>6920</v>
      </c>
      <c r="H3460" s="1">
        <v>3</v>
      </c>
      <c r="I3460" s="1">
        <v>1.6726000000000001</v>
      </c>
      <c r="J3460" s="1">
        <v>1</v>
      </c>
      <c r="K3460" s="1">
        <v>1</v>
      </c>
      <c r="L3460" s="1">
        <f t="shared" si="108"/>
        <v>0</v>
      </c>
      <c r="M3460" s="1">
        <v>16660000</v>
      </c>
      <c r="N3460" s="1">
        <v>18351435.372404002</v>
      </c>
      <c r="O3460" s="1">
        <f t="shared" si="109"/>
        <v>-0.13950450834116573</v>
      </c>
    </row>
    <row r="3461" spans="1:15" x14ac:dyDescent="0.2">
      <c r="A3461" s="1" t="s">
        <v>2651</v>
      </c>
      <c r="B3461" s="1">
        <v>758</v>
      </c>
      <c r="C3461" s="1" t="s">
        <v>2652</v>
      </c>
      <c r="D3461" s="2">
        <v>5.2455400000000003E-53</v>
      </c>
      <c r="E3461" s="1">
        <v>1</v>
      </c>
      <c r="F3461" s="1" t="s">
        <v>11</v>
      </c>
      <c r="G3461" s="1" t="s">
        <v>2654</v>
      </c>
      <c r="H3461" s="1">
        <v>3</v>
      </c>
      <c r="I3461" s="1">
        <v>3.4047000000000001E-3</v>
      </c>
      <c r="J3461" s="1">
        <v>38684663.079888001</v>
      </c>
      <c r="K3461" s="1">
        <v>28845674.435977999</v>
      </c>
      <c r="L3461" s="1">
        <f t="shared" si="108"/>
        <v>-0.42340671368907412</v>
      </c>
      <c r="M3461" s="1">
        <v>64567000</v>
      </c>
      <c r="N3461" s="1">
        <v>71130295.484194994</v>
      </c>
      <c r="O3461" s="1">
        <f t="shared" si="109"/>
        <v>-0.13966716051201522</v>
      </c>
    </row>
    <row r="3462" spans="1:15" x14ac:dyDescent="0.2">
      <c r="A3462" s="1" t="s">
        <v>4960</v>
      </c>
      <c r="B3462" s="1">
        <v>326</v>
      </c>
      <c r="C3462" s="1" t="s">
        <v>4961</v>
      </c>
      <c r="D3462" s="2">
        <v>2.4504600000000002E-125</v>
      </c>
      <c r="E3462" s="1">
        <v>1</v>
      </c>
      <c r="F3462" s="1" t="s">
        <v>11</v>
      </c>
      <c r="G3462" s="1" t="s">
        <v>4967</v>
      </c>
      <c r="H3462" s="1">
        <v>4</v>
      </c>
      <c r="I3462" s="1">
        <v>0.24771000000000001</v>
      </c>
      <c r="J3462" s="1">
        <v>159788907.431936</v>
      </c>
      <c r="K3462" s="1">
        <v>138187985.87355399</v>
      </c>
      <c r="L3462" s="1">
        <f t="shared" si="108"/>
        <v>-0.20953506703848809</v>
      </c>
      <c r="M3462" s="1">
        <v>207190000</v>
      </c>
      <c r="N3462" s="1">
        <v>228265606.52669501</v>
      </c>
      <c r="O3462" s="1">
        <f t="shared" si="109"/>
        <v>-0.13975912748170871</v>
      </c>
    </row>
    <row r="3463" spans="1:15" x14ac:dyDescent="0.2">
      <c r="A3463" s="1" t="s">
        <v>4009</v>
      </c>
      <c r="B3463" s="1">
        <v>637</v>
      </c>
      <c r="C3463" s="1" t="s">
        <v>4010</v>
      </c>
      <c r="D3463" s="1">
        <v>2.00118E-3</v>
      </c>
      <c r="E3463" s="1">
        <v>1</v>
      </c>
      <c r="F3463" s="1" t="s">
        <v>11</v>
      </c>
      <c r="G3463" s="1" t="s">
        <v>4011</v>
      </c>
      <c r="H3463" s="1">
        <v>3</v>
      </c>
      <c r="I3463" s="1">
        <v>-0.14527999999999999</v>
      </c>
      <c r="J3463" s="1">
        <v>2048191.360133</v>
      </c>
      <c r="K3463" s="1">
        <v>3117950.682827</v>
      </c>
      <c r="L3463" s="1">
        <f t="shared" si="108"/>
        <v>0.60624759790348204</v>
      </c>
      <c r="M3463" s="1">
        <v>3158600</v>
      </c>
      <c r="N3463" s="1">
        <v>3486369.4462230001</v>
      </c>
      <c r="O3463" s="1">
        <f t="shared" si="109"/>
        <v>-0.14244021007547128</v>
      </c>
    </row>
    <row r="3464" spans="1:15" x14ac:dyDescent="0.2">
      <c r="A3464" s="1" t="s">
        <v>7897</v>
      </c>
      <c r="B3464" s="1">
        <v>153</v>
      </c>
      <c r="C3464" s="1" t="s">
        <v>7898</v>
      </c>
      <c r="D3464" s="2">
        <v>4.98492E-6</v>
      </c>
      <c r="E3464" s="1">
        <v>1</v>
      </c>
      <c r="F3464" s="1" t="s">
        <v>11</v>
      </c>
      <c r="G3464" s="1" t="s">
        <v>7902</v>
      </c>
      <c r="H3464" s="1">
        <v>2</v>
      </c>
      <c r="I3464" s="1">
        <v>0.46800999999999998</v>
      </c>
      <c r="J3464" s="1">
        <v>1</v>
      </c>
      <c r="K3464" s="1">
        <v>1</v>
      </c>
      <c r="L3464" s="1">
        <f t="shared" si="108"/>
        <v>0</v>
      </c>
      <c r="M3464" s="1">
        <v>44541000</v>
      </c>
      <c r="N3464" s="1">
        <v>49164053.836797997</v>
      </c>
      <c r="O3464" s="1">
        <f t="shared" si="109"/>
        <v>-0.1424699297074328</v>
      </c>
    </row>
    <row r="3465" spans="1:15" x14ac:dyDescent="0.2">
      <c r="A3465" s="1" t="s">
        <v>3381</v>
      </c>
      <c r="B3465" s="1">
        <v>186</v>
      </c>
      <c r="C3465" s="1" t="s">
        <v>3382</v>
      </c>
      <c r="D3465" s="1">
        <v>4.6044400000000001E-4</v>
      </c>
      <c r="E3465" s="1">
        <v>1</v>
      </c>
      <c r="F3465" s="1" t="s">
        <v>11</v>
      </c>
      <c r="G3465" s="1" t="s">
        <v>3387</v>
      </c>
      <c r="H3465" s="1">
        <v>3</v>
      </c>
      <c r="I3465" s="1">
        <v>1.0093000000000001</v>
      </c>
      <c r="J3465" s="1">
        <v>1</v>
      </c>
      <c r="K3465" s="1">
        <v>42172598.295151003</v>
      </c>
      <c r="L3465" s="1">
        <f t="shared" si="108"/>
        <v>25.329802574423578</v>
      </c>
      <c r="M3465" s="1">
        <v>19647000</v>
      </c>
      <c r="N3465" s="1">
        <v>21701058.090374</v>
      </c>
      <c r="O3465" s="1">
        <f t="shared" si="109"/>
        <v>-0.14345634977322216</v>
      </c>
    </row>
    <row r="3466" spans="1:15" x14ac:dyDescent="0.2">
      <c r="A3466" s="1" t="s">
        <v>6921</v>
      </c>
      <c r="B3466" s="1">
        <v>122</v>
      </c>
      <c r="C3466" s="1" t="s">
        <v>6922</v>
      </c>
      <c r="D3466" s="1">
        <v>1.4557599999999999E-4</v>
      </c>
      <c r="E3466" s="1">
        <v>1</v>
      </c>
      <c r="F3466" s="1" t="s">
        <v>11</v>
      </c>
      <c r="G3466" s="1" t="s">
        <v>6923</v>
      </c>
      <c r="H3466" s="1">
        <v>4</v>
      </c>
      <c r="I3466" s="1">
        <v>0.25807999999999998</v>
      </c>
      <c r="J3466" s="1">
        <v>1</v>
      </c>
      <c r="K3466" s="1">
        <v>10063365.908484999</v>
      </c>
      <c r="L3466" s="1">
        <f t="shared" si="108"/>
        <v>23.262609590358515</v>
      </c>
      <c r="M3466" s="1">
        <v>11600000</v>
      </c>
      <c r="N3466" s="1">
        <v>12813131.775963999</v>
      </c>
      <c r="O3466" s="1">
        <f t="shared" si="109"/>
        <v>-0.1434983358567839</v>
      </c>
    </row>
    <row r="3467" spans="1:15" x14ac:dyDescent="0.2">
      <c r="A3467" s="1" t="s">
        <v>6873</v>
      </c>
      <c r="B3467" s="1">
        <v>370</v>
      </c>
      <c r="C3467" s="1" t="s">
        <v>6874</v>
      </c>
      <c r="D3467" s="1">
        <v>9.9165899999999994E-3</v>
      </c>
      <c r="E3467" s="1">
        <v>1</v>
      </c>
      <c r="F3467" s="1" t="s">
        <v>11</v>
      </c>
      <c r="G3467" s="1" t="s">
        <v>6876</v>
      </c>
      <c r="H3467" s="1">
        <v>2</v>
      </c>
      <c r="I3467" s="1">
        <v>-0.43541999999999997</v>
      </c>
      <c r="J3467" s="1">
        <v>11408046.015252</v>
      </c>
      <c r="K3467" s="1">
        <v>14370356.859960999</v>
      </c>
      <c r="L3467" s="1">
        <f t="shared" si="108"/>
        <v>0.33304418264507191</v>
      </c>
      <c r="M3467" s="1">
        <v>4997900</v>
      </c>
      <c r="N3467" s="1">
        <v>5521806.0018779999</v>
      </c>
      <c r="O3467" s="1">
        <f t="shared" si="109"/>
        <v>-0.14381816678892492</v>
      </c>
    </row>
    <row r="3468" spans="1:15" x14ac:dyDescent="0.2">
      <c r="A3468" s="1" t="s">
        <v>6827</v>
      </c>
      <c r="B3468" s="1">
        <v>239</v>
      </c>
      <c r="C3468" s="1" t="s">
        <v>6828</v>
      </c>
      <c r="D3468" s="2">
        <v>1.66468E-158</v>
      </c>
      <c r="E3468" s="1">
        <v>1</v>
      </c>
      <c r="F3468" s="1" t="s">
        <v>11</v>
      </c>
      <c r="G3468" s="1" t="s">
        <v>6833</v>
      </c>
      <c r="H3468" s="1">
        <v>3</v>
      </c>
      <c r="I3468" s="1">
        <v>0.18668000000000001</v>
      </c>
      <c r="J3468" s="1">
        <v>748587526.52897704</v>
      </c>
      <c r="K3468" s="1">
        <v>561179671.57750201</v>
      </c>
      <c r="L3468" s="1">
        <f t="shared" si="108"/>
        <v>-0.41570826020257862</v>
      </c>
      <c r="M3468" s="1">
        <v>132400000</v>
      </c>
      <c r="N3468" s="1">
        <v>146303112.65793601</v>
      </c>
      <c r="O3468" s="1">
        <f t="shared" si="109"/>
        <v>-0.1440573415786929</v>
      </c>
    </row>
    <row r="3469" spans="1:15" x14ac:dyDescent="0.2">
      <c r="A3469" s="1" t="s">
        <v>2323</v>
      </c>
      <c r="B3469" s="1">
        <v>196</v>
      </c>
      <c r="C3469" s="1" t="s">
        <v>2324</v>
      </c>
      <c r="D3469" s="1">
        <v>2.0350000000000001E-4</v>
      </c>
      <c r="E3469" s="1">
        <v>1</v>
      </c>
      <c r="F3469" s="1" t="s">
        <v>11</v>
      </c>
      <c r="G3469" s="1" t="s">
        <v>2326</v>
      </c>
      <c r="H3469" s="1">
        <v>3</v>
      </c>
      <c r="I3469" s="1">
        <v>0.27905000000000002</v>
      </c>
      <c r="J3469" s="1">
        <v>4351951.8262409996</v>
      </c>
      <c r="K3469" s="1">
        <v>3601593.197985</v>
      </c>
      <c r="L3469" s="1">
        <f t="shared" si="108"/>
        <v>-0.27302734960585412</v>
      </c>
      <c r="M3469" s="1">
        <v>12190000</v>
      </c>
      <c r="N3469" s="1">
        <v>13471813.514376</v>
      </c>
      <c r="O3469" s="1">
        <f t="shared" si="109"/>
        <v>-0.14424594697189616</v>
      </c>
    </row>
    <row r="3470" spans="1:15" x14ac:dyDescent="0.2">
      <c r="A3470" s="1" t="s">
        <v>4684</v>
      </c>
      <c r="B3470" s="1" t="s">
        <v>4696</v>
      </c>
      <c r="C3470" s="1" t="s">
        <v>4673</v>
      </c>
      <c r="D3470" s="2">
        <v>4.0420999999999998E-17</v>
      </c>
      <c r="E3470" s="1" t="s">
        <v>245</v>
      </c>
      <c r="F3470" s="1" t="s">
        <v>11</v>
      </c>
      <c r="G3470" s="1" t="s">
        <v>4686</v>
      </c>
      <c r="H3470" s="1">
        <v>3</v>
      </c>
      <c r="I3470" s="1">
        <v>0.16508</v>
      </c>
      <c r="J3470" s="1">
        <v>793443106.51852298</v>
      </c>
      <c r="K3470" s="1">
        <v>1560621784.0184</v>
      </c>
      <c r="L3470" s="1">
        <f t="shared" si="108"/>
        <v>0.97592225910519692</v>
      </c>
      <c r="M3470" s="1">
        <v>249260000</v>
      </c>
      <c r="N3470" s="1">
        <v>275668694.89957601</v>
      </c>
      <c r="O3470" s="1">
        <f t="shared" si="109"/>
        <v>-0.14528405843738915</v>
      </c>
    </row>
    <row r="3471" spans="1:15" x14ac:dyDescent="0.2">
      <c r="A3471" s="1" t="s">
        <v>3918</v>
      </c>
      <c r="B3471" s="1">
        <v>47</v>
      </c>
      <c r="C3471" s="1" t="s">
        <v>3919</v>
      </c>
      <c r="D3471" s="2">
        <v>3.6433200000000002E-5</v>
      </c>
      <c r="E3471" s="1">
        <v>1</v>
      </c>
      <c r="F3471" s="1" t="s">
        <v>11</v>
      </c>
      <c r="G3471" s="1" t="s">
        <v>3920</v>
      </c>
      <c r="H3471" s="1">
        <v>2</v>
      </c>
      <c r="I3471" s="1">
        <v>0.75241000000000002</v>
      </c>
      <c r="J3471" s="1">
        <v>171737781.91974199</v>
      </c>
      <c r="K3471" s="1">
        <v>123719871.483933</v>
      </c>
      <c r="L3471" s="1">
        <f t="shared" si="108"/>
        <v>-0.47313022395407195</v>
      </c>
      <c r="M3471" s="1">
        <v>256330000</v>
      </c>
      <c r="N3471" s="1">
        <v>283697524.25275499</v>
      </c>
      <c r="O3471" s="1">
        <f t="shared" si="109"/>
        <v>-0.14635122399951273</v>
      </c>
    </row>
    <row r="3472" spans="1:15" x14ac:dyDescent="0.2">
      <c r="A3472" s="1" t="s">
        <v>3928</v>
      </c>
      <c r="B3472" s="1">
        <v>45</v>
      </c>
      <c r="C3472" s="1" t="s">
        <v>3929</v>
      </c>
      <c r="D3472" s="2">
        <v>3.6433200000000002E-5</v>
      </c>
      <c r="E3472" s="1">
        <v>1</v>
      </c>
      <c r="F3472" s="1" t="s">
        <v>11</v>
      </c>
      <c r="G3472" s="1" t="s">
        <v>3920</v>
      </c>
      <c r="H3472" s="1">
        <v>2</v>
      </c>
      <c r="I3472" s="1">
        <v>0.75241000000000002</v>
      </c>
      <c r="J3472" s="1">
        <v>171737781.91974199</v>
      </c>
      <c r="K3472" s="1">
        <v>123719871.483933</v>
      </c>
      <c r="L3472" s="1">
        <f t="shared" si="108"/>
        <v>-0.47313022395407195</v>
      </c>
      <c r="M3472" s="1">
        <v>256330000</v>
      </c>
      <c r="N3472" s="1">
        <v>283697524.25275499</v>
      </c>
      <c r="O3472" s="1">
        <f t="shared" si="109"/>
        <v>-0.14635122399951273</v>
      </c>
    </row>
    <row r="3473" spans="1:15" x14ac:dyDescent="0.2">
      <c r="A3473" s="1" t="s">
        <v>4508</v>
      </c>
      <c r="B3473" s="1" t="s">
        <v>4512</v>
      </c>
      <c r="C3473" s="1" t="s">
        <v>4510</v>
      </c>
      <c r="D3473" s="2">
        <v>1.10003E-19</v>
      </c>
      <c r="E3473" s="1" t="s">
        <v>245</v>
      </c>
      <c r="F3473" s="1" t="s">
        <v>11</v>
      </c>
      <c r="G3473" s="1" t="s">
        <v>4513</v>
      </c>
      <c r="H3473" s="1">
        <v>3</v>
      </c>
      <c r="I3473" s="1">
        <v>0.46210000000000001</v>
      </c>
      <c r="J3473" s="1">
        <v>104717840.228028</v>
      </c>
      <c r="K3473" s="1">
        <v>94287651.869997993</v>
      </c>
      <c r="L3473" s="1">
        <f t="shared" si="108"/>
        <v>-0.15136649789005324</v>
      </c>
      <c r="M3473" s="1">
        <v>134280000</v>
      </c>
      <c r="N3473" s="1">
        <v>148649437.217769</v>
      </c>
      <c r="O3473" s="1">
        <f t="shared" si="109"/>
        <v>-0.14666955910841709</v>
      </c>
    </row>
    <row r="3474" spans="1:15" x14ac:dyDescent="0.2">
      <c r="A3474" s="1" t="s">
        <v>9059</v>
      </c>
      <c r="B3474" s="1">
        <v>201</v>
      </c>
      <c r="C3474" s="1" t="s">
        <v>9060</v>
      </c>
      <c r="D3474" s="2">
        <v>3.4762800000000001E-8</v>
      </c>
      <c r="E3474" s="1">
        <v>1</v>
      </c>
      <c r="F3474" s="1" t="s">
        <v>11</v>
      </c>
      <c r="G3474" s="1" t="s">
        <v>9070</v>
      </c>
      <c r="H3474" s="1">
        <v>3</v>
      </c>
      <c r="I3474" s="1">
        <v>0.35154999999999997</v>
      </c>
      <c r="J3474" s="1">
        <v>239152138.34789801</v>
      </c>
      <c r="K3474" s="1">
        <v>156813367.840278</v>
      </c>
      <c r="L3474" s="1">
        <f t="shared" si="108"/>
        <v>-0.60888014119908451</v>
      </c>
      <c r="M3474" s="1">
        <v>38077000</v>
      </c>
      <c r="N3474" s="1">
        <v>42164185.566629</v>
      </c>
      <c r="O3474" s="1">
        <f t="shared" si="109"/>
        <v>-0.14709827148356414</v>
      </c>
    </row>
    <row r="3475" spans="1:15" x14ac:dyDescent="0.2">
      <c r="A3475" s="1" t="s">
        <v>3968</v>
      </c>
      <c r="B3475" s="1">
        <v>262</v>
      </c>
      <c r="C3475" s="1" t="s">
        <v>3969</v>
      </c>
      <c r="D3475" s="2">
        <v>4.08882E-49</v>
      </c>
      <c r="E3475" s="1">
        <v>1</v>
      </c>
      <c r="F3475" s="1" t="s">
        <v>11</v>
      </c>
      <c r="G3475" s="1" t="s">
        <v>3970</v>
      </c>
      <c r="H3475" s="1">
        <v>4</v>
      </c>
      <c r="I3475" s="1">
        <v>0.14330999999999999</v>
      </c>
      <c r="J3475" s="1">
        <v>4234646.1887600003</v>
      </c>
      <c r="K3475" s="1">
        <v>1937657.1405160001</v>
      </c>
      <c r="L3475" s="1">
        <f t="shared" si="108"/>
        <v>-1.1279281200807747</v>
      </c>
      <c r="M3475" s="1">
        <v>812420</v>
      </c>
      <c r="N3475" s="1">
        <v>900340.94763399998</v>
      </c>
      <c r="O3475" s="1">
        <f t="shared" si="109"/>
        <v>-0.14824567906304703</v>
      </c>
    </row>
    <row r="3476" spans="1:15" x14ac:dyDescent="0.2">
      <c r="A3476" s="1" t="s">
        <v>7774</v>
      </c>
      <c r="B3476" s="1">
        <v>83</v>
      </c>
      <c r="C3476" s="1" t="s">
        <v>7775</v>
      </c>
      <c r="D3476" s="2">
        <v>1.529E-7</v>
      </c>
      <c r="E3476" s="1">
        <v>1</v>
      </c>
      <c r="F3476" s="1" t="s">
        <v>11</v>
      </c>
      <c r="G3476" s="1" t="s">
        <v>7776</v>
      </c>
      <c r="H3476" s="1">
        <v>3</v>
      </c>
      <c r="I3476" s="1">
        <v>-1.4746999999999999</v>
      </c>
      <c r="J3476" s="1">
        <v>65958951.496633001</v>
      </c>
      <c r="K3476" s="1">
        <v>79596238.702102005</v>
      </c>
      <c r="L3476" s="1">
        <f t="shared" si="108"/>
        <v>0.27113179278821342</v>
      </c>
      <c r="M3476" s="1">
        <v>113100000</v>
      </c>
      <c r="N3476" s="1">
        <v>125418379.98733699</v>
      </c>
      <c r="O3476" s="1">
        <f t="shared" si="109"/>
        <v>-0.14914986038704631</v>
      </c>
    </row>
    <row r="3477" spans="1:15" x14ac:dyDescent="0.2">
      <c r="A3477" s="1" t="s">
        <v>3903</v>
      </c>
      <c r="B3477" s="1">
        <v>214</v>
      </c>
      <c r="C3477" s="1" t="s">
        <v>3904</v>
      </c>
      <c r="D3477" s="2">
        <v>7.0617100000000004E-6</v>
      </c>
      <c r="E3477" s="1">
        <v>1</v>
      </c>
      <c r="F3477" s="1" t="s">
        <v>11</v>
      </c>
      <c r="G3477" s="1" t="s">
        <v>3908</v>
      </c>
      <c r="H3477" s="1">
        <v>3</v>
      </c>
      <c r="I3477" s="1">
        <v>0.99063000000000001</v>
      </c>
      <c r="J3477" s="1">
        <v>1</v>
      </c>
      <c r="K3477" s="1">
        <v>1</v>
      </c>
      <c r="L3477" s="1">
        <f t="shared" si="108"/>
        <v>0</v>
      </c>
      <c r="M3477" s="1">
        <v>29011000</v>
      </c>
      <c r="N3477" s="1">
        <v>32184973.923087999</v>
      </c>
      <c r="O3477" s="1">
        <f t="shared" si="109"/>
        <v>-0.14978727431256433</v>
      </c>
    </row>
    <row r="3478" spans="1:15" x14ac:dyDescent="0.2">
      <c r="A3478" s="1" t="s">
        <v>578</v>
      </c>
      <c r="B3478" s="1">
        <v>64</v>
      </c>
      <c r="C3478" s="1" t="s">
        <v>579</v>
      </c>
      <c r="D3478" s="2">
        <v>5.8187199999999999E-10</v>
      </c>
      <c r="E3478" s="1">
        <v>1</v>
      </c>
      <c r="F3478" s="1" t="s">
        <v>11</v>
      </c>
      <c r="G3478" s="1" t="s">
        <v>580</v>
      </c>
      <c r="H3478" s="1">
        <v>3</v>
      </c>
      <c r="I3478" s="1">
        <v>-1.4582999999999999</v>
      </c>
      <c r="J3478" s="1">
        <v>19468951.768986002</v>
      </c>
      <c r="K3478" s="1">
        <v>21852409.472119</v>
      </c>
      <c r="L3478" s="1">
        <f t="shared" si="108"/>
        <v>0.16661715196202434</v>
      </c>
      <c r="M3478" s="1">
        <v>17893000</v>
      </c>
      <c r="N3478" s="1">
        <v>19860659.763755001</v>
      </c>
      <c r="O3478" s="1">
        <f t="shared" si="109"/>
        <v>-0.15051825472925337</v>
      </c>
    </row>
    <row r="3479" spans="1:15" x14ac:dyDescent="0.2">
      <c r="A3479" s="1" t="s">
        <v>2851</v>
      </c>
      <c r="B3479" s="1">
        <v>394</v>
      </c>
      <c r="C3479" s="1" t="s">
        <v>2852</v>
      </c>
      <c r="D3479" s="2">
        <v>2.1258299999999999E-96</v>
      </c>
      <c r="E3479" s="1">
        <v>1</v>
      </c>
      <c r="F3479" s="1" t="s">
        <v>11</v>
      </c>
      <c r="G3479" s="1" t="s">
        <v>2853</v>
      </c>
      <c r="H3479" s="1">
        <v>2</v>
      </c>
      <c r="I3479" s="1">
        <v>-0.44975999999999999</v>
      </c>
      <c r="J3479" s="1">
        <v>351174655.92724198</v>
      </c>
      <c r="K3479" s="1">
        <v>453090714.572824</v>
      </c>
      <c r="L3479" s="1">
        <f t="shared" si="108"/>
        <v>0.3676111950836698</v>
      </c>
      <c r="M3479" s="1">
        <v>206990000</v>
      </c>
      <c r="N3479" s="1">
        <v>229768720.69783801</v>
      </c>
      <c r="O3479" s="1">
        <f t="shared" si="109"/>
        <v>-0.15062134108229214</v>
      </c>
    </row>
    <row r="3480" spans="1:15" x14ac:dyDescent="0.2">
      <c r="A3480" s="1" t="s">
        <v>9681</v>
      </c>
      <c r="B3480" s="1">
        <v>199</v>
      </c>
      <c r="C3480" s="1" t="s">
        <v>9682</v>
      </c>
      <c r="D3480" s="1">
        <v>4.0721999999999998E-3</v>
      </c>
      <c r="E3480" s="1">
        <v>1</v>
      </c>
      <c r="F3480" s="1" t="s">
        <v>11</v>
      </c>
      <c r="G3480" s="1" t="s">
        <v>9685</v>
      </c>
      <c r="H3480" s="1">
        <v>2</v>
      </c>
      <c r="I3480" s="1">
        <v>0.56820000000000004</v>
      </c>
      <c r="J3480" s="1">
        <v>6913464.5057220003</v>
      </c>
      <c r="K3480" s="1">
        <v>13799247.081423</v>
      </c>
      <c r="L3480" s="1">
        <f t="shared" si="108"/>
        <v>0.99710878578379636</v>
      </c>
      <c r="M3480" s="1">
        <v>2130800</v>
      </c>
      <c r="N3480" s="1">
        <v>2365510.6512859999</v>
      </c>
      <c r="O3480" s="1">
        <f t="shared" si="109"/>
        <v>-0.1507564709371797</v>
      </c>
    </row>
    <row r="3481" spans="1:15" x14ac:dyDescent="0.2">
      <c r="A3481" s="1" t="s">
        <v>3836</v>
      </c>
      <c r="B3481" s="1">
        <v>238</v>
      </c>
      <c r="C3481" s="1" t="s">
        <v>3837</v>
      </c>
      <c r="D3481" s="1">
        <v>4.5180799999999999E-4</v>
      </c>
      <c r="E3481" s="1">
        <v>1</v>
      </c>
      <c r="F3481" s="1" t="s">
        <v>11</v>
      </c>
      <c r="G3481" s="1" t="s">
        <v>3844</v>
      </c>
      <c r="H3481" s="1">
        <v>2</v>
      </c>
      <c r="I3481" s="1">
        <v>-0.84533999999999998</v>
      </c>
      <c r="J3481" s="1">
        <v>15910486.711412</v>
      </c>
      <c r="K3481" s="1">
        <v>18903219.156282999</v>
      </c>
      <c r="L3481" s="1">
        <f t="shared" si="108"/>
        <v>0.24865397234883518</v>
      </c>
      <c r="M3481" s="1">
        <v>14980000</v>
      </c>
      <c r="N3481" s="1">
        <v>16632019.405901</v>
      </c>
      <c r="O3481" s="1">
        <f t="shared" si="109"/>
        <v>-0.15092572282038558</v>
      </c>
    </row>
    <row r="3482" spans="1:15" x14ac:dyDescent="0.2">
      <c r="A3482" s="1" t="s">
        <v>2636</v>
      </c>
      <c r="B3482" s="1">
        <v>238</v>
      </c>
      <c r="C3482" s="1" t="s">
        <v>2637</v>
      </c>
      <c r="D3482" s="1">
        <v>1.2158499999999999E-2</v>
      </c>
      <c r="E3482" s="1">
        <v>1</v>
      </c>
      <c r="F3482" s="1" t="s">
        <v>11</v>
      </c>
      <c r="G3482" s="1" t="s">
        <v>2639</v>
      </c>
      <c r="H3482" s="1">
        <v>2</v>
      </c>
      <c r="I3482" s="1">
        <v>1.5001E-2</v>
      </c>
      <c r="J3482" s="1">
        <v>1</v>
      </c>
      <c r="K3482" s="1">
        <v>1</v>
      </c>
      <c r="L3482" s="1">
        <f t="shared" si="108"/>
        <v>0</v>
      </c>
      <c r="M3482" s="1">
        <v>3327800</v>
      </c>
      <c r="N3482" s="1">
        <v>3694850.1597170001</v>
      </c>
      <c r="O3482" s="1">
        <f t="shared" si="109"/>
        <v>-0.15094712831420976</v>
      </c>
    </row>
    <row r="3483" spans="1:15" x14ac:dyDescent="0.2">
      <c r="A3483" s="1" t="s">
        <v>4319</v>
      </c>
      <c r="B3483" s="1">
        <v>81</v>
      </c>
      <c r="C3483" s="1" t="s">
        <v>4320</v>
      </c>
      <c r="D3483" s="2">
        <v>6.9798900000000005E-11</v>
      </c>
      <c r="E3483" s="1">
        <v>1</v>
      </c>
      <c r="F3483" s="1" t="s">
        <v>11</v>
      </c>
      <c r="G3483" s="1" t="s">
        <v>4321</v>
      </c>
      <c r="H3483" s="1">
        <v>3</v>
      </c>
      <c r="I3483" s="1">
        <v>3.8068</v>
      </c>
      <c r="J3483" s="1">
        <v>1</v>
      </c>
      <c r="K3483" s="1">
        <v>3064852.9088229998</v>
      </c>
      <c r="L3483" s="1">
        <f t="shared" si="108"/>
        <v>21.547386405783865</v>
      </c>
      <c r="M3483" s="1">
        <v>2435000</v>
      </c>
      <c r="N3483" s="1">
        <v>2704261.2596120001</v>
      </c>
      <c r="O3483" s="1">
        <f t="shared" si="109"/>
        <v>-0.15131276531061014</v>
      </c>
    </row>
    <row r="3484" spans="1:15" x14ac:dyDescent="0.2">
      <c r="A3484" s="1" t="s">
        <v>7632</v>
      </c>
      <c r="B3484" s="1">
        <v>143</v>
      </c>
      <c r="C3484" s="1" t="s">
        <v>7633</v>
      </c>
      <c r="D3484" s="2">
        <v>4.7125000000000003E-23</v>
      </c>
      <c r="E3484" s="1">
        <v>1</v>
      </c>
      <c r="F3484" s="1" t="s">
        <v>11</v>
      </c>
      <c r="G3484" s="1" t="s">
        <v>7634</v>
      </c>
      <c r="H3484" s="1">
        <v>3</v>
      </c>
      <c r="I3484" s="1">
        <v>-0.25969999999999999</v>
      </c>
      <c r="J3484" s="1">
        <v>92365818.574191004</v>
      </c>
      <c r="K3484" s="1">
        <v>94530502.154204994</v>
      </c>
      <c r="L3484" s="1">
        <f t="shared" si="108"/>
        <v>3.342086043379703E-2</v>
      </c>
      <c r="M3484" s="1">
        <v>123310000</v>
      </c>
      <c r="N3484" s="1">
        <v>137052239.26317701</v>
      </c>
      <c r="O3484" s="1">
        <f t="shared" si="109"/>
        <v>-0.15243609830608504</v>
      </c>
    </row>
    <row r="3485" spans="1:15" x14ac:dyDescent="0.2">
      <c r="A3485" s="1" t="s">
        <v>4120</v>
      </c>
      <c r="B3485" s="1">
        <v>105</v>
      </c>
      <c r="C3485" s="1" t="s">
        <v>4121</v>
      </c>
      <c r="D3485" s="2">
        <v>1.79998E-5</v>
      </c>
      <c r="E3485" s="1">
        <v>1</v>
      </c>
      <c r="F3485" s="1" t="s">
        <v>11</v>
      </c>
      <c r="G3485" s="1" t="s">
        <v>4123</v>
      </c>
      <c r="H3485" s="1">
        <v>3</v>
      </c>
      <c r="I3485" s="1">
        <v>5.6398999999999998E-2</v>
      </c>
      <c r="J3485" s="1">
        <v>1</v>
      </c>
      <c r="K3485" s="1">
        <v>1</v>
      </c>
      <c r="L3485" s="1">
        <f t="shared" si="108"/>
        <v>0</v>
      </c>
      <c r="M3485" s="1">
        <v>360090000</v>
      </c>
      <c r="N3485" s="1">
        <v>400634918.591528</v>
      </c>
      <c r="O3485" s="1">
        <f t="shared" si="109"/>
        <v>-0.15393063399850412</v>
      </c>
    </row>
    <row r="3486" spans="1:15" x14ac:dyDescent="0.2">
      <c r="A3486" s="1" t="s">
        <v>1806</v>
      </c>
      <c r="B3486" s="1">
        <v>176</v>
      </c>
      <c r="C3486" s="1" t="s">
        <v>1807</v>
      </c>
      <c r="D3486" s="1">
        <v>4.8009400000000001E-3</v>
      </c>
      <c r="E3486" s="1">
        <v>1</v>
      </c>
      <c r="F3486" s="1" t="s">
        <v>11</v>
      </c>
      <c r="G3486" s="1" t="s">
        <v>1814</v>
      </c>
      <c r="H3486" s="1">
        <v>3</v>
      </c>
      <c r="I3486" s="1">
        <v>-1.0510999999999999</v>
      </c>
      <c r="J3486" s="1">
        <v>1</v>
      </c>
      <c r="K3486" s="1">
        <v>1</v>
      </c>
      <c r="L3486" s="1">
        <f t="shared" si="108"/>
        <v>0</v>
      </c>
      <c r="M3486" s="1">
        <v>13749000</v>
      </c>
      <c r="N3486" s="1">
        <v>15303657.532703999</v>
      </c>
      <c r="O3486" s="1">
        <f t="shared" si="109"/>
        <v>-0.15454980278920785</v>
      </c>
    </row>
    <row r="3487" spans="1:15" x14ac:dyDescent="0.2">
      <c r="A3487" s="1" t="s">
        <v>699</v>
      </c>
      <c r="B3487" s="1">
        <v>452</v>
      </c>
      <c r="C3487" s="1" t="s">
        <v>700</v>
      </c>
      <c r="D3487" s="2">
        <v>7.2390499999999999E-10</v>
      </c>
      <c r="E3487" s="1">
        <v>1</v>
      </c>
      <c r="F3487" s="1" t="s">
        <v>11</v>
      </c>
      <c r="G3487" s="1" t="s">
        <v>701</v>
      </c>
      <c r="H3487" s="1">
        <v>4</v>
      </c>
      <c r="I3487" s="1">
        <v>4.4786000000000001</v>
      </c>
      <c r="J3487" s="1">
        <v>14538767.563451</v>
      </c>
      <c r="K3487" s="1">
        <v>10366414.250429999</v>
      </c>
      <c r="L3487" s="1">
        <f t="shared" si="108"/>
        <v>-0.48798802738215319</v>
      </c>
      <c r="M3487" s="1">
        <v>10713000</v>
      </c>
      <c r="N3487" s="1">
        <v>11925561.188565001</v>
      </c>
      <c r="O3487" s="1">
        <f t="shared" si="109"/>
        <v>-0.15469461787007455</v>
      </c>
    </row>
    <row r="3488" spans="1:15" x14ac:dyDescent="0.2">
      <c r="A3488" s="1" t="s">
        <v>5933</v>
      </c>
      <c r="B3488" s="1">
        <v>398</v>
      </c>
      <c r="C3488" s="1" t="s">
        <v>5934</v>
      </c>
      <c r="D3488" s="1">
        <v>4.6296599999999999E-3</v>
      </c>
      <c r="E3488" s="1">
        <v>1</v>
      </c>
      <c r="F3488" s="1" t="s">
        <v>11</v>
      </c>
      <c r="G3488" s="1" t="s">
        <v>5936</v>
      </c>
      <c r="H3488" s="1">
        <v>2</v>
      </c>
      <c r="I3488" s="1">
        <v>-0.28588000000000002</v>
      </c>
      <c r="J3488" s="1">
        <v>5460679.3030749997</v>
      </c>
      <c r="K3488" s="1">
        <v>5728488.3353899997</v>
      </c>
      <c r="L3488" s="1">
        <f t="shared" si="108"/>
        <v>6.9074050865530701E-2</v>
      </c>
      <c r="M3488" s="1">
        <v>5318400</v>
      </c>
      <c r="N3488" s="1">
        <v>5924347.3091749996</v>
      </c>
      <c r="O3488" s="1">
        <f t="shared" si="109"/>
        <v>-0.15566393249719299</v>
      </c>
    </row>
    <row r="3489" spans="1:15" x14ac:dyDescent="0.2">
      <c r="A3489" s="1" t="s">
        <v>7439</v>
      </c>
      <c r="B3489" s="1">
        <v>32</v>
      </c>
      <c r="C3489" s="1" t="s">
        <v>7440</v>
      </c>
      <c r="D3489" s="2">
        <v>5.4284199999999997E-10</v>
      </c>
      <c r="E3489" s="1">
        <v>1</v>
      </c>
      <c r="F3489" s="1" t="s">
        <v>11</v>
      </c>
      <c r="G3489" s="1" t="s">
        <v>7441</v>
      </c>
      <c r="H3489" s="1">
        <v>4</v>
      </c>
      <c r="I3489" s="1">
        <v>0.95038</v>
      </c>
      <c r="J3489" s="1">
        <v>1</v>
      </c>
      <c r="K3489" s="1">
        <v>1</v>
      </c>
      <c r="L3489" s="1">
        <f t="shared" si="108"/>
        <v>0</v>
      </c>
      <c r="M3489" s="1">
        <v>1944200</v>
      </c>
      <c r="N3489" s="1">
        <v>2166684.0857210001</v>
      </c>
      <c r="O3489" s="1">
        <f t="shared" si="109"/>
        <v>-0.15631217928686561</v>
      </c>
    </row>
    <row r="3490" spans="1:15" x14ac:dyDescent="0.2">
      <c r="A3490" s="1" t="s">
        <v>7163</v>
      </c>
      <c r="B3490" s="1">
        <v>425</v>
      </c>
      <c r="C3490" s="1" t="s">
        <v>7164</v>
      </c>
      <c r="D3490" s="1">
        <v>1.0822500000000001E-3</v>
      </c>
      <c r="E3490" s="1">
        <v>1</v>
      </c>
      <c r="F3490" s="1" t="s">
        <v>11</v>
      </c>
      <c r="G3490" s="1" t="s">
        <v>7166</v>
      </c>
      <c r="H3490" s="1">
        <v>2</v>
      </c>
      <c r="I3490" s="1">
        <v>0.31892999999999999</v>
      </c>
      <c r="J3490" s="1">
        <v>1</v>
      </c>
      <c r="K3490" s="1">
        <v>1</v>
      </c>
      <c r="L3490" s="1">
        <f t="shared" si="108"/>
        <v>0</v>
      </c>
      <c r="M3490" s="1">
        <v>24521000</v>
      </c>
      <c r="N3490" s="1">
        <v>27331014.989932999</v>
      </c>
      <c r="O3490" s="1">
        <f t="shared" si="109"/>
        <v>-0.15652122280748332</v>
      </c>
    </row>
    <row r="3491" spans="1:15" x14ac:dyDescent="0.2">
      <c r="A3491" s="1" t="s">
        <v>9491</v>
      </c>
      <c r="B3491" s="1">
        <v>171</v>
      </c>
      <c r="C3491" s="1" t="s">
        <v>9492</v>
      </c>
      <c r="D3491" s="2">
        <v>2.6670300000000001E-14</v>
      </c>
      <c r="E3491" s="1">
        <v>1</v>
      </c>
      <c r="F3491" s="1" t="s">
        <v>11</v>
      </c>
      <c r="G3491" s="1" t="s">
        <v>9494</v>
      </c>
      <c r="H3491" s="1">
        <v>4</v>
      </c>
      <c r="I3491" s="1">
        <v>-6.1446000000000001E-2</v>
      </c>
      <c r="J3491" s="1">
        <v>1</v>
      </c>
      <c r="K3491" s="1">
        <v>1</v>
      </c>
      <c r="L3491" s="1">
        <f t="shared" si="108"/>
        <v>0</v>
      </c>
      <c r="M3491" s="1">
        <v>2463600</v>
      </c>
      <c r="N3491" s="1">
        <v>2746666.1878550001</v>
      </c>
      <c r="O3491" s="1">
        <f t="shared" si="109"/>
        <v>-0.15691355190971912</v>
      </c>
    </row>
    <row r="3492" spans="1:15" x14ac:dyDescent="0.2">
      <c r="A3492" s="1" t="s">
        <v>2201</v>
      </c>
      <c r="B3492" s="1" t="s">
        <v>2211</v>
      </c>
      <c r="C3492" s="1" t="s">
        <v>2203</v>
      </c>
      <c r="D3492" s="1">
        <v>1.8477700000000001E-3</v>
      </c>
      <c r="E3492" s="1">
        <v>1</v>
      </c>
      <c r="F3492" s="1" t="s">
        <v>11</v>
      </c>
      <c r="G3492" s="1" t="s">
        <v>2212</v>
      </c>
      <c r="H3492" s="1">
        <v>4</v>
      </c>
      <c r="I3492" s="1">
        <v>-7.9395999999999994E-2</v>
      </c>
      <c r="J3492" s="1">
        <v>1</v>
      </c>
      <c r="K3492" s="1">
        <v>692380.56664700003</v>
      </c>
      <c r="L3492" s="1">
        <f t="shared" si="108"/>
        <v>19.401205706946893</v>
      </c>
      <c r="M3492" s="1">
        <v>5976000</v>
      </c>
      <c r="N3492" s="1">
        <v>6663317.3411180004</v>
      </c>
      <c r="O3492" s="1">
        <f t="shared" si="109"/>
        <v>-0.15706045560272117</v>
      </c>
    </row>
    <row r="3493" spans="1:15" x14ac:dyDescent="0.2">
      <c r="A3493" s="1" t="s">
        <v>9379</v>
      </c>
      <c r="B3493" s="1">
        <v>53</v>
      </c>
      <c r="C3493" s="1" t="s">
        <v>9380</v>
      </c>
      <c r="D3493" s="2">
        <v>2.75944E-79</v>
      </c>
      <c r="E3493" s="1">
        <v>1</v>
      </c>
      <c r="F3493" s="1" t="s">
        <v>11</v>
      </c>
      <c r="G3493" s="1" t="s">
        <v>9383</v>
      </c>
      <c r="H3493" s="1">
        <v>4</v>
      </c>
      <c r="I3493" s="1">
        <v>-2.5683999999999998E-2</v>
      </c>
      <c r="J3493" s="1">
        <v>1</v>
      </c>
      <c r="K3493" s="1">
        <v>5965884.7784679998</v>
      </c>
      <c r="L3493" s="1">
        <f t="shared" si="108"/>
        <v>22.508304683916837</v>
      </c>
      <c r="M3493" s="1">
        <v>37111000</v>
      </c>
      <c r="N3493" s="1">
        <v>41402852.128724001</v>
      </c>
      <c r="O3493" s="1">
        <f t="shared" si="109"/>
        <v>-0.15788327775359237</v>
      </c>
    </row>
    <row r="3494" spans="1:15" x14ac:dyDescent="0.2">
      <c r="A3494" s="1" t="s">
        <v>1573</v>
      </c>
      <c r="B3494" s="1">
        <v>108</v>
      </c>
      <c r="C3494" s="1" t="s">
        <v>1574</v>
      </c>
      <c r="D3494" s="1">
        <v>9.3247799999999995E-3</v>
      </c>
      <c r="E3494" s="1">
        <v>1</v>
      </c>
      <c r="F3494" s="1" t="s">
        <v>11</v>
      </c>
      <c r="G3494" s="1" t="s">
        <v>1577</v>
      </c>
      <c r="H3494" s="1">
        <v>2</v>
      </c>
      <c r="I3494" s="1">
        <v>-0.64483999999999997</v>
      </c>
      <c r="J3494" s="1">
        <v>6191438.1191929998</v>
      </c>
      <c r="K3494" s="1">
        <v>7560052.8305590004</v>
      </c>
      <c r="L3494" s="1">
        <f t="shared" si="108"/>
        <v>0.28812176517724525</v>
      </c>
      <c r="M3494" s="1">
        <v>19415000</v>
      </c>
      <c r="N3494" s="1">
        <v>21665618.813168999</v>
      </c>
      <c r="O3494" s="1">
        <f t="shared" si="109"/>
        <v>-0.15823573619194178</v>
      </c>
    </row>
    <row r="3495" spans="1:15" x14ac:dyDescent="0.2">
      <c r="A3495" s="1" t="s">
        <v>4960</v>
      </c>
      <c r="B3495" s="1">
        <v>298</v>
      </c>
      <c r="C3495" s="1" t="s">
        <v>4961</v>
      </c>
      <c r="D3495" s="2">
        <v>1.48001E-19</v>
      </c>
      <c r="E3495" s="1">
        <v>1</v>
      </c>
      <c r="F3495" s="1" t="s">
        <v>11</v>
      </c>
      <c r="G3495" s="1" t="s">
        <v>4965</v>
      </c>
      <c r="H3495" s="1">
        <v>3</v>
      </c>
      <c r="I3495" s="1">
        <v>0.30889</v>
      </c>
      <c r="J3495" s="1">
        <v>10986706.287575999</v>
      </c>
      <c r="K3495" s="1">
        <v>11993305.349291001</v>
      </c>
      <c r="L3495" s="1">
        <f t="shared" si="108"/>
        <v>0.12647037508280334</v>
      </c>
      <c r="M3495" s="1">
        <v>22154000</v>
      </c>
      <c r="N3495" s="1">
        <v>24737837.5337</v>
      </c>
      <c r="O3495" s="1">
        <f t="shared" si="109"/>
        <v>-0.15915218506437923</v>
      </c>
    </row>
    <row r="3496" spans="1:15" x14ac:dyDescent="0.2">
      <c r="A3496" s="1" t="s">
        <v>4346</v>
      </c>
      <c r="B3496" s="1" t="s">
        <v>4350</v>
      </c>
      <c r="C3496" s="1" t="s">
        <v>4348</v>
      </c>
      <c r="D3496" s="1">
        <v>1.92187E-3</v>
      </c>
      <c r="E3496" s="1">
        <v>1</v>
      </c>
      <c r="F3496" s="1" t="s">
        <v>11</v>
      </c>
      <c r="G3496" s="1" t="s">
        <v>4351</v>
      </c>
      <c r="H3496" s="1">
        <v>3</v>
      </c>
      <c r="I3496" s="1">
        <v>-0.29924000000000001</v>
      </c>
      <c r="J3496" s="1">
        <v>20969474.253387</v>
      </c>
      <c r="K3496" s="1">
        <v>24520675.518511999</v>
      </c>
      <c r="L3496" s="1">
        <f t="shared" si="108"/>
        <v>0.2257080336480089</v>
      </c>
      <c r="M3496" s="1">
        <v>22516000</v>
      </c>
      <c r="N3496" s="1">
        <v>25143556.155505002</v>
      </c>
      <c r="O3496" s="1">
        <f t="shared" si="109"/>
        <v>-0.1592381571037175</v>
      </c>
    </row>
    <row r="3497" spans="1:15" x14ac:dyDescent="0.2">
      <c r="A3497" s="1" t="s">
        <v>4375</v>
      </c>
      <c r="B3497" s="1">
        <v>106</v>
      </c>
      <c r="C3497" s="1" t="s">
        <v>4376</v>
      </c>
      <c r="D3497" s="2">
        <v>9.2668299999999999E-95</v>
      </c>
      <c r="E3497" s="1">
        <v>1</v>
      </c>
      <c r="F3497" s="1" t="s">
        <v>11</v>
      </c>
      <c r="G3497" s="1" t="s">
        <v>4381</v>
      </c>
      <c r="H3497" s="1">
        <v>4</v>
      </c>
      <c r="I3497" s="1">
        <v>-2.3896000000000002</v>
      </c>
      <c r="J3497" s="1">
        <v>14980482.960169001</v>
      </c>
      <c r="K3497" s="1">
        <v>93954247.242526993</v>
      </c>
      <c r="L3497" s="1">
        <f t="shared" si="108"/>
        <v>2.6488742447614331</v>
      </c>
      <c r="M3497" s="1">
        <v>3696300</v>
      </c>
      <c r="N3497" s="1">
        <v>4129531.2253069999</v>
      </c>
      <c r="O3497" s="1">
        <f t="shared" si="109"/>
        <v>-0.15989616571242271</v>
      </c>
    </row>
    <row r="3498" spans="1:15" x14ac:dyDescent="0.2">
      <c r="A3498" s="1" t="s">
        <v>2097</v>
      </c>
      <c r="B3498" s="1">
        <v>205</v>
      </c>
      <c r="C3498" s="1" t="s">
        <v>2098</v>
      </c>
      <c r="D3498" s="1">
        <v>1.64759E-4</v>
      </c>
      <c r="E3498" s="1">
        <v>1</v>
      </c>
      <c r="F3498" s="1" t="s">
        <v>11</v>
      </c>
      <c r="G3498" s="1" t="s">
        <v>2099</v>
      </c>
      <c r="H3498" s="1">
        <v>3</v>
      </c>
      <c r="I3498" s="1">
        <v>-0.43981999999999999</v>
      </c>
      <c r="J3498" s="1">
        <v>28930539.228819001</v>
      </c>
      <c r="K3498" s="1">
        <v>26114637.765276998</v>
      </c>
      <c r="L3498" s="1">
        <f t="shared" si="108"/>
        <v>-0.14773452123253783</v>
      </c>
      <c r="M3498" s="1">
        <v>10694000</v>
      </c>
      <c r="N3498" s="1">
        <v>11947557.981313</v>
      </c>
      <c r="O3498" s="1">
        <f t="shared" si="109"/>
        <v>-0.15991418712878652</v>
      </c>
    </row>
    <row r="3499" spans="1:15" x14ac:dyDescent="0.2">
      <c r="A3499" s="1" t="s">
        <v>3782</v>
      </c>
      <c r="B3499" s="1">
        <v>377</v>
      </c>
      <c r="C3499" s="1" t="s">
        <v>3783</v>
      </c>
      <c r="D3499" s="2">
        <v>3.5402000000000002E-25</v>
      </c>
      <c r="E3499" s="1">
        <v>1</v>
      </c>
      <c r="F3499" s="1" t="s">
        <v>11</v>
      </c>
      <c r="G3499" s="1" t="s">
        <v>3784</v>
      </c>
      <c r="H3499" s="1">
        <v>3</v>
      </c>
      <c r="I3499" s="1">
        <v>1.6564000000000001</v>
      </c>
      <c r="J3499" s="1">
        <v>3564286.6773000001</v>
      </c>
      <c r="K3499" s="1">
        <v>12899877.808555</v>
      </c>
      <c r="L3499" s="1">
        <f t="shared" si="108"/>
        <v>1.855672116782044</v>
      </c>
      <c r="M3499" s="1">
        <v>3767300</v>
      </c>
      <c r="N3499" s="1">
        <v>4211774.7893049996</v>
      </c>
      <c r="O3499" s="1">
        <f t="shared" si="109"/>
        <v>-0.16089737163362752</v>
      </c>
    </row>
    <row r="3500" spans="1:15" x14ac:dyDescent="0.2">
      <c r="A3500" s="1" t="s">
        <v>7939</v>
      </c>
      <c r="B3500" s="1">
        <v>101</v>
      </c>
      <c r="C3500" s="1" t="s">
        <v>7940</v>
      </c>
      <c r="D3500" s="2">
        <v>1.7354299999999999E-6</v>
      </c>
      <c r="E3500" s="1">
        <v>1</v>
      </c>
      <c r="F3500" s="1" t="s">
        <v>11</v>
      </c>
      <c r="G3500" s="1" t="s">
        <v>7941</v>
      </c>
      <c r="H3500" s="1">
        <v>3</v>
      </c>
      <c r="I3500" s="1">
        <v>-1.375</v>
      </c>
      <c r="J3500" s="1">
        <v>35268827.705603004</v>
      </c>
      <c r="K3500" s="1">
        <v>20543487.601307999</v>
      </c>
      <c r="L3500" s="1">
        <f t="shared" si="108"/>
        <v>-0.77971249896339911</v>
      </c>
      <c r="M3500" s="1">
        <v>34866000</v>
      </c>
      <c r="N3500" s="1">
        <v>39005201.719145</v>
      </c>
      <c r="O3500" s="1">
        <f t="shared" si="109"/>
        <v>-0.16184567358118104</v>
      </c>
    </row>
    <row r="3501" spans="1:15" x14ac:dyDescent="0.2">
      <c r="A3501" s="1" t="s">
        <v>1125</v>
      </c>
      <c r="B3501" s="1">
        <v>341</v>
      </c>
      <c r="C3501" s="1" t="s">
        <v>1126</v>
      </c>
      <c r="D3501" s="1">
        <v>7.6671500000000002E-3</v>
      </c>
      <c r="E3501" s="1">
        <v>1</v>
      </c>
      <c r="F3501" s="1" t="s">
        <v>11</v>
      </c>
      <c r="G3501" s="1" t="s">
        <v>1131</v>
      </c>
      <c r="H3501" s="1">
        <v>3</v>
      </c>
      <c r="I3501" s="1">
        <v>2.7968000000000002</v>
      </c>
      <c r="J3501" s="1">
        <v>5687285.8509130003</v>
      </c>
      <c r="K3501" s="1">
        <v>1151686.6020529999</v>
      </c>
      <c r="L3501" s="1">
        <f t="shared" si="108"/>
        <v>-2.3039921352029489</v>
      </c>
      <c r="M3501" s="1">
        <v>1902100</v>
      </c>
      <c r="N3501" s="1">
        <v>2128067.4940069998</v>
      </c>
      <c r="O3501" s="1">
        <f t="shared" si="109"/>
        <v>-0.16195081254984223</v>
      </c>
    </row>
    <row r="3502" spans="1:15" x14ac:dyDescent="0.2">
      <c r="A3502" s="1" t="s">
        <v>1463</v>
      </c>
      <c r="B3502" s="1">
        <v>328</v>
      </c>
      <c r="C3502" s="1" t="s">
        <v>1464</v>
      </c>
      <c r="D3502" s="2">
        <v>6.1023600000000004E-35</v>
      </c>
      <c r="E3502" s="1">
        <v>1</v>
      </c>
      <c r="F3502" s="1" t="s">
        <v>11</v>
      </c>
      <c r="G3502" s="1" t="s">
        <v>1467</v>
      </c>
      <c r="H3502" s="1">
        <v>2</v>
      </c>
      <c r="I3502" s="1">
        <v>-0.41363</v>
      </c>
      <c r="J3502" s="1">
        <v>23397089.679168001</v>
      </c>
      <c r="K3502" s="1">
        <v>22513044.567292001</v>
      </c>
      <c r="L3502" s="1">
        <f t="shared" si="108"/>
        <v>-5.5567912937135922E-2</v>
      </c>
      <c r="M3502" s="1">
        <v>37322000</v>
      </c>
      <c r="N3502" s="1">
        <v>41776797.605448</v>
      </c>
      <c r="O3502" s="1">
        <f t="shared" si="109"/>
        <v>-0.16267560809286619</v>
      </c>
    </row>
    <row r="3503" spans="1:15" x14ac:dyDescent="0.2">
      <c r="A3503" s="1" t="s">
        <v>4979</v>
      </c>
      <c r="B3503" s="1">
        <v>83</v>
      </c>
      <c r="C3503" s="1" t="s">
        <v>4980</v>
      </c>
      <c r="D3503" s="2">
        <v>9.21958E-191</v>
      </c>
      <c r="E3503" s="1">
        <v>1</v>
      </c>
      <c r="F3503" s="1" t="s">
        <v>11</v>
      </c>
      <c r="G3503" s="1" t="s">
        <v>4981</v>
      </c>
      <c r="H3503" s="1">
        <v>3</v>
      </c>
      <c r="I3503" s="1">
        <v>-0.63987000000000005</v>
      </c>
      <c r="J3503" s="1">
        <v>927645995.25428104</v>
      </c>
      <c r="K3503" s="1">
        <v>593398495.30005002</v>
      </c>
      <c r="L3503" s="1">
        <f t="shared" si="108"/>
        <v>-0.64457308603407137</v>
      </c>
      <c r="M3503" s="1">
        <v>410530000</v>
      </c>
      <c r="N3503" s="1">
        <v>459586323.15733898</v>
      </c>
      <c r="O3503" s="1">
        <f t="shared" si="109"/>
        <v>-0.16284821279570627</v>
      </c>
    </row>
    <row r="3504" spans="1:15" x14ac:dyDescent="0.2">
      <c r="A3504" s="1" t="s">
        <v>3983</v>
      </c>
      <c r="B3504" s="1">
        <v>668</v>
      </c>
      <c r="C3504" s="1" t="s">
        <v>3984</v>
      </c>
      <c r="D3504" s="2">
        <v>7.5988099999999996E-12</v>
      </c>
      <c r="E3504" s="1">
        <v>1</v>
      </c>
      <c r="F3504" s="1" t="s">
        <v>11</v>
      </c>
      <c r="G3504" s="1" t="s">
        <v>3991</v>
      </c>
      <c r="H3504" s="1">
        <v>3</v>
      </c>
      <c r="I3504" s="1">
        <v>0.38372000000000001</v>
      </c>
      <c r="J3504" s="1">
        <v>709888309.39977396</v>
      </c>
      <c r="K3504" s="1">
        <v>734313401.73779297</v>
      </c>
      <c r="L3504" s="1">
        <f t="shared" si="108"/>
        <v>4.8803875024495125E-2</v>
      </c>
      <c r="M3504" s="1">
        <v>435360000</v>
      </c>
      <c r="N3504" s="1">
        <v>487400045.54369599</v>
      </c>
      <c r="O3504" s="1">
        <f t="shared" si="109"/>
        <v>-0.16289752416952108</v>
      </c>
    </row>
    <row r="3505" spans="1:15" x14ac:dyDescent="0.2">
      <c r="A3505" s="1" t="s">
        <v>8654</v>
      </c>
      <c r="B3505" s="1">
        <v>15</v>
      </c>
      <c r="C3505" s="1" t="s">
        <v>8655</v>
      </c>
      <c r="D3505" s="1">
        <v>2.2320700000000001E-4</v>
      </c>
      <c r="E3505" s="1">
        <v>1</v>
      </c>
      <c r="F3505" s="1" t="s">
        <v>11</v>
      </c>
      <c r="G3505" s="1" t="s">
        <v>8656</v>
      </c>
      <c r="H3505" s="1">
        <v>2</v>
      </c>
      <c r="I3505" s="1">
        <v>-0.66127999999999998</v>
      </c>
      <c r="J3505" s="1">
        <v>1</v>
      </c>
      <c r="K3505" s="1">
        <v>1</v>
      </c>
      <c r="L3505" s="1">
        <f t="shared" si="108"/>
        <v>0</v>
      </c>
      <c r="M3505" s="1">
        <v>6425900</v>
      </c>
      <c r="N3505" s="1">
        <v>7194539.8859930001</v>
      </c>
      <c r="O3505" s="1">
        <f t="shared" si="109"/>
        <v>-0.16300389518802849</v>
      </c>
    </row>
    <row r="3506" spans="1:15" x14ac:dyDescent="0.2">
      <c r="A3506" s="1" t="s">
        <v>3585</v>
      </c>
      <c r="B3506" s="1">
        <v>116</v>
      </c>
      <c r="C3506" s="1" t="s">
        <v>3586</v>
      </c>
      <c r="D3506" s="1">
        <v>1.8337900000000001E-3</v>
      </c>
      <c r="E3506" s="1">
        <v>1</v>
      </c>
      <c r="F3506" s="1" t="s">
        <v>11</v>
      </c>
      <c r="G3506" s="1" t="s">
        <v>3587</v>
      </c>
      <c r="H3506" s="1">
        <v>3</v>
      </c>
      <c r="I3506" s="1">
        <v>-1.0537000000000001</v>
      </c>
      <c r="J3506" s="1">
        <v>4067129.0811419999</v>
      </c>
      <c r="K3506" s="1">
        <v>2684215.9591270001</v>
      </c>
      <c r="L3506" s="1">
        <f t="shared" si="108"/>
        <v>-0.59951003076186948</v>
      </c>
      <c r="M3506" s="1">
        <v>7652600</v>
      </c>
      <c r="N3506" s="1">
        <v>8575205.2441700008</v>
      </c>
      <c r="O3506" s="1">
        <f t="shared" si="109"/>
        <v>-0.16422120981112975</v>
      </c>
    </row>
    <row r="3507" spans="1:15" x14ac:dyDescent="0.2">
      <c r="A3507" s="1" t="s">
        <v>232</v>
      </c>
      <c r="B3507" s="1" t="s">
        <v>233</v>
      </c>
      <c r="C3507" s="1" t="s">
        <v>234</v>
      </c>
      <c r="D3507" s="2">
        <v>2.77895E-12</v>
      </c>
      <c r="E3507" s="1">
        <v>1</v>
      </c>
      <c r="F3507" s="1" t="s">
        <v>11</v>
      </c>
      <c r="G3507" s="1" t="s">
        <v>235</v>
      </c>
      <c r="H3507" s="1">
        <v>2</v>
      </c>
      <c r="I3507" s="1">
        <v>9.5320000000000002E-2</v>
      </c>
      <c r="J3507" s="1">
        <v>8915519.5295250006</v>
      </c>
      <c r="K3507" s="1">
        <v>1093752.4028970001</v>
      </c>
      <c r="L3507" s="1">
        <f t="shared" si="108"/>
        <v>-3.0270326832847112</v>
      </c>
      <c r="M3507" s="1">
        <v>43859000</v>
      </c>
      <c r="N3507" s="1">
        <v>49171386.101047002</v>
      </c>
      <c r="O3507" s="1">
        <f t="shared" si="109"/>
        <v>-0.16494610566900592</v>
      </c>
    </row>
    <row r="3508" spans="1:15" x14ac:dyDescent="0.2">
      <c r="A3508" s="1" t="s">
        <v>1317</v>
      </c>
      <c r="B3508" s="1">
        <v>254</v>
      </c>
      <c r="C3508" s="1" t="s">
        <v>1318</v>
      </c>
      <c r="D3508" s="2">
        <v>4.4430600000000001E-5</v>
      </c>
      <c r="E3508" s="1">
        <v>1</v>
      </c>
      <c r="F3508" s="1" t="s">
        <v>11</v>
      </c>
      <c r="G3508" s="1" t="s">
        <v>1323</v>
      </c>
      <c r="H3508" s="1">
        <v>3</v>
      </c>
      <c r="I3508" s="1">
        <v>-0.14183000000000001</v>
      </c>
      <c r="J3508" s="1">
        <v>40859038.047582999</v>
      </c>
      <c r="K3508" s="1">
        <v>46268124.274575002</v>
      </c>
      <c r="L3508" s="1">
        <f t="shared" si="108"/>
        <v>0.17936337392708562</v>
      </c>
      <c r="M3508" s="1">
        <v>23573000</v>
      </c>
      <c r="N3508" s="1">
        <v>26429146.487247001</v>
      </c>
      <c r="O3508" s="1">
        <f t="shared" si="109"/>
        <v>-0.16499446103351895</v>
      </c>
    </row>
    <row r="3509" spans="1:15" x14ac:dyDescent="0.2">
      <c r="A3509" s="1" t="s">
        <v>1787</v>
      </c>
      <c r="B3509" s="1" t="s">
        <v>1788</v>
      </c>
      <c r="C3509" s="1" t="s">
        <v>1789</v>
      </c>
      <c r="D3509" s="1">
        <v>6.2403600000000001E-4</v>
      </c>
      <c r="E3509" s="1">
        <v>1</v>
      </c>
      <c r="F3509" s="1" t="s">
        <v>11</v>
      </c>
      <c r="G3509" s="1" t="s">
        <v>1790</v>
      </c>
      <c r="H3509" s="1">
        <v>3</v>
      </c>
      <c r="I3509" s="1">
        <v>4.7878E-3</v>
      </c>
      <c r="J3509" s="1">
        <v>26449073.820572</v>
      </c>
      <c r="K3509" s="1">
        <v>21229848.362181</v>
      </c>
      <c r="L3509" s="1">
        <f t="shared" si="108"/>
        <v>-0.31712313712127516</v>
      </c>
      <c r="M3509" s="1">
        <v>47897000</v>
      </c>
      <c r="N3509" s="1">
        <v>53712501.759558</v>
      </c>
      <c r="O3509" s="1">
        <f t="shared" si="109"/>
        <v>-0.16532262281154636</v>
      </c>
    </row>
    <row r="3510" spans="1:15" x14ac:dyDescent="0.2">
      <c r="A3510" s="1" t="s">
        <v>6357</v>
      </c>
      <c r="B3510" s="1">
        <v>1831</v>
      </c>
      <c r="C3510" s="1" t="s">
        <v>6358</v>
      </c>
      <c r="D3510" s="1">
        <v>2.80664E-3</v>
      </c>
      <c r="E3510" s="1">
        <v>1</v>
      </c>
      <c r="F3510" s="1" t="s">
        <v>11</v>
      </c>
      <c r="G3510" s="1" t="s">
        <v>6362</v>
      </c>
      <c r="H3510" s="1">
        <v>3</v>
      </c>
      <c r="I3510" s="1">
        <v>0.54668000000000005</v>
      </c>
      <c r="J3510" s="1">
        <v>1</v>
      </c>
      <c r="K3510" s="1">
        <v>1</v>
      </c>
      <c r="L3510" s="1">
        <f t="shared" si="108"/>
        <v>0</v>
      </c>
      <c r="M3510" s="1">
        <v>6430100</v>
      </c>
      <c r="N3510" s="1">
        <v>7210915.2761500003</v>
      </c>
      <c r="O3510" s="1">
        <f t="shared" si="109"/>
        <v>-0.16534121698907378</v>
      </c>
    </row>
    <row r="3511" spans="1:15" x14ac:dyDescent="0.2">
      <c r="A3511" s="1" t="s">
        <v>2160</v>
      </c>
      <c r="B3511" s="1">
        <v>518</v>
      </c>
      <c r="C3511" s="1" t="s">
        <v>2161</v>
      </c>
      <c r="D3511" s="2">
        <v>3.8023600000000002E-21</v>
      </c>
      <c r="E3511" s="1" t="s">
        <v>245</v>
      </c>
      <c r="F3511" s="1" t="s">
        <v>11</v>
      </c>
      <c r="G3511" s="1" t="s">
        <v>2163</v>
      </c>
      <c r="H3511" s="1">
        <v>3</v>
      </c>
      <c r="I3511" s="1">
        <v>-2.0937999999999999</v>
      </c>
      <c r="J3511" s="1">
        <v>1</v>
      </c>
      <c r="K3511" s="1">
        <v>1</v>
      </c>
      <c r="L3511" s="1">
        <f t="shared" si="108"/>
        <v>0</v>
      </c>
      <c r="M3511" s="1">
        <v>167350000</v>
      </c>
      <c r="N3511" s="1">
        <v>187718185.22707599</v>
      </c>
      <c r="O3511" s="1">
        <f t="shared" si="109"/>
        <v>-0.16569986721085239</v>
      </c>
    </row>
    <row r="3512" spans="1:15" x14ac:dyDescent="0.2">
      <c r="A3512" s="1" t="s">
        <v>4910</v>
      </c>
      <c r="B3512" s="1">
        <v>395</v>
      </c>
      <c r="C3512" s="1" t="s">
        <v>4911</v>
      </c>
      <c r="D3512" s="1">
        <v>3.5865799999999998E-3</v>
      </c>
      <c r="E3512" s="1">
        <v>1</v>
      </c>
      <c r="F3512" s="1" t="s">
        <v>11</v>
      </c>
      <c r="G3512" s="1" t="s">
        <v>4913</v>
      </c>
      <c r="H3512" s="1">
        <v>3</v>
      </c>
      <c r="I3512" s="1">
        <v>-9.3656000000000003E-2</v>
      </c>
      <c r="J3512" s="1">
        <v>28141709.755933002</v>
      </c>
      <c r="K3512" s="1">
        <v>24770728.989115</v>
      </c>
      <c r="L3512" s="1">
        <f t="shared" si="108"/>
        <v>-0.18407365555890789</v>
      </c>
      <c r="M3512" s="1">
        <v>235440</v>
      </c>
      <c r="N3512" s="1">
        <v>264267.02399199997</v>
      </c>
      <c r="O3512" s="1">
        <f t="shared" si="109"/>
        <v>-0.16663696513557574</v>
      </c>
    </row>
    <row r="3513" spans="1:15" x14ac:dyDescent="0.2">
      <c r="A3513" s="1" t="s">
        <v>3652</v>
      </c>
      <c r="B3513" s="1" t="s">
        <v>3658</v>
      </c>
      <c r="C3513" s="1" t="s">
        <v>3654</v>
      </c>
      <c r="D3513" s="1">
        <v>1.8828300000000001E-3</v>
      </c>
      <c r="E3513" s="1">
        <v>1</v>
      </c>
      <c r="F3513" s="1" t="s">
        <v>11</v>
      </c>
      <c r="G3513" s="1" t="s">
        <v>3659</v>
      </c>
      <c r="H3513" s="1">
        <v>2</v>
      </c>
      <c r="I3513" s="1">
        <v>2.2785000000000002</v>
      </c>
      <c r="J3513" s="1">
        <v>1</v>
      </c>
      <c r="K3513" s="1">
        <v>5962797.6985839996</v>
      </c>
      <c r="L3513" s="1">
        <f t="shared" si="108"/>
        <v>22.507557960219987</v>
      </c>
      <c r="M3513" s="1">
        <v>24882000</v>
      </c>
      <c r="N3513" s="1">
        <v>27935926.790514998</v>
      </c>
      <c r="O3513" s="1">
        <f t="shared" si="109"/>
        <v>-0.1670192302499115</v>
      </c>
    </row>
    <row r="3514" spans="1:15" x14ac:dyDescent="0.2">
      <c r="A3514" s="1" t="s">
        <v>3728</v>
      </c>
      <c r="B3514" s="1">
        <v>100</v>
      </c>
      <c r="C3514" s="1" t="s">
        <v>3729</v>
      </c>
      <c r="D3514" s="2">
        <v>1.3325699999999999E-7</v>
      </c>
      <c r="E3514" s="1">
        <v>1</v>
      </c>
      <c r="F3514" s="1" t="s">
        <v>11</v>
      </c>
      <c r="G3514" s="1" t="s">
        <v>3732</v>
      </c>
      <c r="H3514" s="1">
        <v>3</v>
      </c>
      <c r="I3514" s="1">
        <v>0.30198000000000003</v>
      </c>
      <c r="J3514" s="1">
        <v>21842717.212301001</v>
      </c>
      <c r="K3514" s="1">
        <v>18342399.644025002</v>
      </c>
      <c r="L3514" s="1">
        <f t="shared" si="108"/>
        <v>-0.25196994542347545</v>
      </c>
      <c r="M3514" s="1">
        <v>13392000</v>
      </c>
      <c r="N3514" s="1">
        <v>15043362.151848</v>
      </c>
      <c r="O3514" s="1">
        <f t="shared" si="109"/>
        <v>-0.16775560859668812</v>
      </c>
    </row>
    <row r="3515" spans="1:15" x14ac:dyDescent="0.2">
      <c r="A3515" s="1" t="s">
        <v>4157</v>
      </c>
      <c r="B3515" s="1" t="s">
        <v>4158</v>
      </c>
      <c r="C3515" s="1" t="s">
        <v>4155</v>
      </c>
      <c r="D3515" s="2">
        <v>6.8173499999999996E-73</v>
      </c>
      <c r="E3515" s="1" t="s">
        <v>245</v>
      </c>
      <c r="F3515" s="1" t="s">
        <v>11</v>
      </c>
      <c r="G3515" s="1" t="s">
        <v>4159</v>
      </c>
      <c r="H3515" s="1">
        <v>4</v>
      </c>
      <c r="I3515" s="1">
        <v>-1.0087999999999999</v>
      </c>
      <c r="J3515" s="1">
        <v>160269191.05933899</v>
      </c>
      <c r="K3515" s="1">
        <v>124491641.45493001</v>
      </c>
      <c r="L3515" s="1">
        <f t="shared" si="108"/>
        <v>-0.36444823837295282</v>
      </c>
      <c r="M3515" s="1">
        <v>115420000</v>
      </c>
      <c r="N3515" s="1">
        <v>129658872.811619</v>
      </c>
      <c r="O3515" s="1">
        <f t="shared" si="109"/>
        <v>-0.16782769990607962</v>
      </c>
    </row>
    <row r="3516" spans="1:15" x14ac:dyDescent="0.2">
      <c r="A3516" s="1" t="s">
        <v>318</v>
      </c>
      <c r="B3516" s="1">
        <v>1180</v>
      </c>
      <c r="C3516" s="1" t="s">
        <v>319</v>
      </c>
      <c r="D3516" s="1">
        <v>4.6643099999999996E-3</v>
      </c>
      <c r="E3516" s="1">
        <v>1</v>
      </c>
      <c r="F3516" s="1" t="s">
        <v>11</v>
      </c>
      <c r="G3516" s="1" t="s">
        <v>320</v>
      </c>
      <c r="H3516" s="1">
        <v>2</v>
      </c>
      <c r="I3516" s="1">
        <v>0.19411999999999999</v>
      </c>
      <c r="J3516" s="1">
        <v>11509487.738979001</v>
      </c>
      <c r="K3516" s="1">
        <v>2452479.1625020001</v>
      </c>
      <c r="L3516" s="1">
        <f t="shared" si="108"/>
        <v>-2.2305108400910743</v>
      </c>
      <c r="M3516" s="1">
        <v>26121000</v>
      </c>
      <c r="N3516" s="1">
        <v>29355941.96683</v>
      </c>
      <c r="O3516" s="1">
        <f t="shared" si="109"/>
        <v>-0.16844242112623015</v>
      </c>
    </row>
    <row r="3517" spans="1:15" x14ac:dyDescent="0.2">
      <c r="A3517" s="1" t="s">
        <v>4237</v>
      </c>
      <c r="B3517" s="1">
        <v>170</v>
      </c>
      <c r="C3517" s="1" t="s">
        <v>4238</v>
      </c>
      <c r="D3517" s="1">
        <v>5.3632699999999996E-4</v>
      </c>
      <c r="E3517" s="1">
        <v>1</v>
      </c>
      <c r="F3517" s="1" t="s">
        <v>11</v>
      </c>
      <c r="G3517" s="1" t="s">
        <v>4240</v>
      </c>
      <c r="H3517" s="1">
        <v>3</v>
      </c>
      <c r="I3517" s="1">
        <v>1.6045E-2</v>
      </c>
      <c r="J3517" s="1">
        <v>15472409.827024</v>
      </c>
      <c r="K3517" s="1">
        <v>9628910.8661449999</v>
      </c>
      <c r="L3517" s="1">
        <f t="shared" si="108"/>
        <v>-0.68425338595181795</v>
      </c>
      <c r="M3517" s="1">
        <v>9405100</v>
      </c>
      <c r="N3517" s="1">
        <v>10571780.799303001</v>
      </c>
      <c r="O3517" s="1">
        <f t="shared" si="109"/>
        <v>-0.16870322838742369</v>
      </c>
    </row>
    <row r="3518" spans="1:15" x14ac:dyDescent="0.2">
      <c r="A3518" s="1" t="s">
        <v>3156</v>
      </c>
      <c r="B3518" s="1">
        <v>366</v>
      </c>
      <c r="C3518" s="1" t="s">
        <v>3157</v>
      </c>
      <c r="D3518" s="2">
        <v>2.05636E-130</v>
      </c>
      <c r="E3518" s="1" t="s">
        <v>245</v>
      </c>
      <c r="F3518" s="1" t="s">
        <v>11</v>
      </c>
      <c r="G3518" s="1" t="s">
        <v>3161</v>
      </c>
      <c r="H3518" s="1">
        <v>3</v>
      </c>
      <c r="I3518" s="1">
        <v>-0.62778999999999996</v>
      </c>
      <c r="J3518" s="1">
        <v>133760445.636575</v>
      </c>
      <c r="K3518" s="1">
        <v>258378296.023462</v>
      </c>
      <c r="L3518" s="1">
        <f t="shared" si="108"/>
        <v>0.94983332859794334</v>
      </c>
      <c r="M3518" s="1">
        <v>127710000</v>
      </c>
      <c r="N3518" s="1">
        <v>143590174.885629</v>
      </c>
      <c r="O3518" s="1">
        <f t="shared" si="109"/>
        <v>-0.1690855406120346</v>
      </c>
    </row>
    <row r="3519" spans="1:15" x14ac:dyDescent="0.2">
      <c r="A3519" s="1" t="s">
        <v>1377</v>
      </c>
      <c r="B3519" s="1">
        <v>1082</v>
      </c>
      <c r="C3519" s="1" t="s">
        <v>1378</v>
      </c>
      <c r="D3519" s="1">
        <v>1.4666799999999999E-3</v>
      </c>
      <c r="E3519" s="1">
        <v>1</v>
      </c>
      <c r="F3519" s="1" t="s">
        <v>11</v>
      </c>
      <c r="G3519" s="1" t="s">
        <v>1380</v>
      </c>
      <c r="H3519" s="1">
        <v>3</v>
      </c>
      <c r="I3519" s="1">
        <v>0.55167999999999995</v>
      </c>
      <c r="J3519" s="1">
        <v>1</v>
      </c>
      <c r="K3519" s="1">
        <v>560243.25734600006</v>
      </c>
      <c r="L3519" s="1">
        <f t="shared" si="108"/>
        <v>19.095693855116661</v>
      </c>
      <c r="M3519" s="1">
        <v>16780000</v>
      </c>
      <c r="N3519" s="1">
        <v>18867137.957951002</v>
      </c>
      <c r="O3519" s="1">
        <f t="shared" si="109"/>
        <v>-0.16913287477945832</v>
      </c>
    </row>
    <row r="3520" spans="1:15" x14ac:dyDescent="0.2">
      <c r="A3520" s="1" t="s">
        <v>4535</v>
      </c>
      <c r="B3520" s="1" t="s">
        <v>4536</v>
      </c>
      <c r="C3520" s="1" t="s">
        <v>4537</v>
      </c>
      <c r="D3520" s="1">
        <v>1.89109E-3</v>
      </c>
      <c r="E3520" s="1">
        <v>1</v>
      </c>
      <c r="F3520" s="1" t="s">
        <v>11</v>
      </c>
      <c r="G3520" s="1" t="s">
        <v>4538</v>
      </c>
      <c r="H3520" s="1">
        <v>2</v>
      </c>
      <c r="I3520" s="1">
        <v>2.1166999999999998</v>
      </c>
      <c r="J3520" s="1">
        <v>52858851.707992002</v>
      </c>
      <c r="K3520" s="1">
        <v>34057694.306777</v>
      </c>
      <c r="L3520" s="1">
        <f t="shared" si="108"/>
        <v>-0.6341643161810373</v>
      </c>
      <c r="M3520" s="1">
        <v>35215000</v>
      </c>
      <c r="N3520" s="1">
        <v>39647996.885016002</v>
      </c>
      <c r="O3520" s="1">
        <f t="shared" si="109"/>
        <v>-0.17105789651714601</v>
      </c>
    </row>
    <row r="3521" spans="1:15" x14ac:dyDescent="0.2">
      <c r="A3521" s="1" t="s">
        <v>805</v>
      </c>
      <c r="B3521" s="1">
        <v>292</v>
      </c>
      <c r="C3521" s="1" t="s">
        <v>806</v>
      </c>
      <c r="D3521" s="2">
        <v>3.1861500000000002E-48</v>
      </c>
      <c r="E3521" s="1">
        <v>1</v>
      </c>
      <c r="F3521" s="1" t="s">
        <v>11</v>
      </c>
      <c r="G3521" s="1" t="s">
        <v>808</v>
      </c>
      <c r="H3521" s="1">
        <v>3</v>
      </c>
      <c r="I3521" s="1">
        <v>0.44766</v>
      </c>
      <c r="J3521" s="1">
        <v>60972734.201234996</v>
      </c>
      <c r="K3521" s="1">
        <v>106977608.24644201</v>
      </c>
      <c r="L3521" s="1">
        <f t="shared" si="108"/>
        <v>0.81107270672722176</v>
      </c>
      <c r="M3521" s="1">
        <v>126740000</v>
      </c>
      <c r="N3521" s="1">
        <v>142698082.73527601</v>
      </c>
      <c r="O3521" s="1">
        <f t="shared" si="109"/>
        <v>-0.17109403051902222</v>
      </c>
    </row>
    <row r="3522" spans="1:15" x14ac:dyDescent="0.2">
      <c r="A3522" s="1" t="s">
        <v>7390</v>
      </c>
      <c r="B3522" s="1">
        <v>880</v>
      </c>
      <c r="C3522" s="1" t="s">
        <v>7391</v>
      </c>
      <c r="D3522" s="2">
        <v>7.62791E-9</v>
      </c>
      <c r="E3522" s="1">
        <v>1</v>
      </c>
      <c r="F3522" s="1" t="s">
        <v>11</v>
      </c>
      <c r="G3522" s="1" t="s">
        <v>7393</v>
      </c>
      <c r="H3522" s="1">
        <v>4</v>
      </c>
      <c r="I3522" s="1">
        <v>0.99429000000000001</v>
      </c>
      <c r="J3522" s="1">
        <v>21948961.772302002</v>
      </c>
      <c r="K3522" s="1">
        <v>1</v>
      </c>
      <c r="L3522" s="1">
        <f t="shared" ref="L3522:L3585" si="110">LOG(K3522/J3522,2)</f>
        <v>-24.387649363362776</v>
      </c>
      <c r="M3522" s="1">
        <v>24587000</v>
      </c>
      <c r="N3522" s="1">
        <v>27682963.673907999</v>
      </c>
      <c r="O3522" s="1">
        <f t="shared" ref="O3522:O3585" si="111">LOG(M3522/N3522,2)</f>
        <v>-0.17110268860097821</v>
      </c>
    </row>
    <row r="3523" spans="1:15" x14ac:dyDescent="0.2">
      <c r="A3523" s="1" t="s">
        <v>4442</v>
      </c>
      <c r="B3523" s="1">
        <v>127</v>
      </c>
      <c r="C3523" s="1" t="s">
        <v>4443</v>
      </c>
      <c r="D3523" s="2">
        <v>3.8857700000000002E-14</v>
      </c>
      <c r="E3523" s="1">
        <v>1</v>
      </c>
      <c r="F3523" s="1" t="s">
        <v>11</v>
      </c>
      <c r="G3523" s="1" t="s">
        <v>4448</v>
      </c>
      <c r="H3523" s="1">
        <v>3</v>
      </c>
      <c r="I3523" s="1">
        <v>0.72916000000000003</v>
      </c>
      <c r="J3523" s="1">
        <v>93787749.192288995</v>
      </c>
      <c r="K3523" s="1">
        <v>65682769.664971001</v>
      </c>
      <c r="L3523" s="1">
        <f t="shared" si="110"/>
        <v>-0.51388452339497637</v>
      </c>
      <c r="M3523" s="1">
        <v>104050000</v>
      </c>
      <c r="N3523" s="1">
        <v>117153696.134133</v>
      </c>
      <c r="O3523" s="1">
        <f t="shared" si="111"/>
        <v>-0.17112550607416199</v>
      </c>
    </row>
    <row r="3524" spans="1:15" x14ac:dyDescent="0.2">
      <c r="A3524" s="1" t="s">
        <v>5339</v>
      </c>
      <c r="B3524" s="1">
        <v>157</v>
      </c>
      <c r="C3524" s="1" t="s">
        <v>5340</v>
      </c>
      <c r="D3524" s="2">
        <v>7.6957700000000003E-111</v>
      </c>
      <c r="E3524" s="1">
        <v>1</v>
      </c>
      <c r="F3524" s="1" t="s">
        <v>11</v>
      </c>
      <c r="G3524" s="1" t="s">
        <v>5342</v>
      </c>
      <c r="H3524" s="1">
        <v>4</v>
      </c>
      <c r="I3524" s="1">
        <v>-0.55540999999999996</v>
      </c>
      <c r="J3524" s="1">
        <v>789775486.09108496</v>
      </c>
      <c r="K3524" s="1">
        <v>788254977.57733202</v>
      </c>
      <c r="L3524" s="1">
        <f t="shared" si="110"/>
        <v>-2.7802134645683978E-3</v>
      </c>
      <c r="M3524" s="1">
        <v>1003200000</v>
      </c>
      <c r="N3524" s="1">
        <v>1129718614.2384601</v>
      </c>
      <c r="O3524" s="1">
        <f t="shared" si="111"/>
        <v>-0.17135422346289342</v>
      </c>
    </row>
    <row r="3525" spans="1:15" x14ac:dyDescent="0.2">
      <c r="A3525" s="1" t="s">
        <v>9149</v>
      </c>
      <c r="B3525" s="1">
        <v>225</v>
      </c>
      <c r="C3525" s="1" t="s">
        <v>9150</v>
      </c>
      <c r="D3525" s="2">
        <v>6.5032500000000005E-5</v>
      </c>
      <c r="E3525" s="1">
        <v>1</v>
      </c>
      <c r="F3525" s="1" t="s">
        <v>11</v>
      </c>
      <c r="G3525" s="1" t="s">
        <v>9151</v>
      </c>
      <c r="H3525" s="1">
        <v>3</v>
      </c>
      <c r="I3525" s="1">
        <v>0.23913000000000001</v>
      </c>
      <c r="J3525" s="1">
        <v>12247814.660741</v>
      </c>
      <c r="K3525" s="1">
        <v>9777811.0192159992</v>
      </c>
      <c r="L3525" s="1">
        <f t="shared" si="110"/>
        <v>-0.32494092960775534</v>
      </c>
      <c r="M3525" s="1">
        <v>12992000</v>
      </c>
      <c r="N3525" s="1">
        <v>14637643.530043</v>
      </c>
      <c r="O3525" s="1">
        <f t="shared" si="111"/>
        <v>-0.17205977956837484</v>
      </c>
    </row>
    <row r="3526" spans="1:15" x14ac:dyDescent="0.2">
      <c r="A3526" s="1" t="s">
        <v>559</v>
      </c>
      <c r="B3526" s="1">
        <v>196</v>
      </c>
      <c r="C3526" s="1" t="s">
        <v>560</v>
      </c>
      <c r="D3526" s="2">
        <v>5.4596299999999998E-5</v>
      </c>
      <c r="E3526" s="1">
        <v>1</v>
      </c>
      <c r="F3526" s="1" t="s">
        <v>11</v>
      </c>
      <c r="G3526" s="1" t="s">
        <v>561</v>
      </c>
      <c r="H3526" s="1">
        <v>3</v>
      </c>
      <c r="I3526" s="1">
        <v>-0.84848999999999997</v>
      </c>
      <c r="J3526" s="1">
        <v>1</v>
      </c>
      <c r="K3526" s="1">
        <v>1</v>
      </c>
      <c r="L3526" s="1">
        <f t="shared" si="110"/>
        <v>0</v>
      </c>
      <c r="M3526" s="1">
        <v>7834000</v>
      </c>
      <c r="N3526" s="1">
        <v>8830245.835647</v>
      </c>
      <c r="O3526" s="1">
        <f t="shared" si="111"/>
        <v>-0.17270447503601885</v>
      </c>
    </row>
    <row r="3527" spans="1:15" x14ac:dyDescent="0.2">
      <c r="A3527" s="1" t="s">
        <v>6365</v>
      </c>
      <c r="B3527" s="1">
        <v>536</v>
      </c>
      <c r="C3527" s="1" t="s">
        <v>6366</v>
      </c>
      <c r="D3527" s="1">
        <v>3.2924400000000002E-3</v>
      </c>
      <c r="E3527" s="1">
        <v>1</v>
      </c>
      <c r="F3527" s="1" t="s">
        <v>11</v>
      </c>
      <c r="G3527" s="1" t="s">
        <v>6367</v>
      </c>
      <c r="H3527" s="1">
        <v>3</v>
      </c>
      <c r="I3527" s="1">
        <v>0.92288000000000003</v>
      </c>
      <c r="J3527" s="1">
        <v>18640826.362950001</v>
      </c>
      <c r="K3527" s="1">
        <v>4026066.6820339998</v>
      </c>
      <c r="L3527" s="1">
        <f t="shared" si="110"/>
        <v>-2.2110228449354725</v>
      </c>
      <c r="M3527" s="1">
        <v>430050</v>
      </c>
      <c r="N3527" s="1">
        <v>484748.20997299999</v>
      </c>
      <c r="O3527" s="1">
        <f t="shared" si="111"/>
        <v>-0.17273116561041385</v>
      </c>
    </row>
    <row r="3528" spans="1:15" x14ac:dyDescent="0.2">
      <c r="A3528" s="1" t="s">
        <v>7417</v>
      </c>
      <c r="B3528" s="1">
        <v>1632</v>
      </c>
      <c r="C3528" s="1" t="s">
        <v>7418</v>
      </c>
      <c r="D3528" s="2">
        <v>1.12535E-83</v>
      </c>
      <c r="E3528" s="1">
        <v>1</v>
      </c>
      <c r="F3528" s="1" t="s">
        <v>11</v>
      </c>
      <c r="G3528" s="1" t="s">
        <v>7420</v>
      </c>
      <c r="H3528" s="1">
        <v>4</v>
      </c>
      <c r="I3528" s="1">
        <v>0.49542999999999998</v>
      </c>
      <c r="J3528" s="1">
        <v>48467895.029587001</v>
      </c>
      <c r="K3528" s="1">
        <v>52993842.315154999</v>
      </c>
      <c r="L3528" s="1">
        <f t="shared" si="110"/>
        <v>0.12879530635583622</v>
      </c>
      <c r="M3528" s="1">
        <v>53735000</v>
      </c>
      <c r="N3528" s="1">
        <v>60579167.229194999</v>
      </c>
      <c r="O3528" s="1">
        <f t="shared" si="111"/>
        <v>-0.17295965985940784</v>
      </c>
    </row>
    <row r="3529" spans="1:15" x14ac:dyDescent="0.2">
      <c r="A3529" s="1" t="s">
        <v>4602</v>
      </c>
      <c r="B3529" s="1">
        <v>81</v>
      </c>
      <c r="C3529" s="1" t="s">
        <v>4603</v>
      </c>
      <c r="D3529" s="1">
        <v>2.19641E-2</v>
      </c>
      <c r="E3529" s="1">
        <v>1</v>
      </c>
      <c r="F3529" s="1" t="s">
        <v>11</v>
      </c>
      <c r="G3529" s="1" t="s">
        <v>4604</v>
      </c>
      <c r="H3529" s="1">
        <v>2</v>
      </c>
      <c r="I3529" s="1">
        <v>0.50875999999999999</v>
      </c>
      <c r="J3529" s="1">
        <v>54587872.766641997</v>
      </c>
      <c r="K3529" s="1">
        <v>36593215.918158002</v>
      </c>
      <c r="L3529" s="1">
        <f t="shared" si="110"/>
        <v>-0.57700426835377627</v>
      </c>
      <c r="M3529" s="1">
        <v>64885000</v>
      </c>
      <c r="N3529" s="1">
        <v>73166220.857466996</v>
      </c>
      <c r="O3529" s="1">
        <f t="shared" si="111"/>
        <v>-0.17329274639491832</v>
      </c>
    </row>
    <row r="3530" spans="1:15" x14ac:dyDescent="0.2">
      <c r="A3530" s="1" t="s">
        <v>3057</v>
      </c>
      <c r="B3530" s="1">
        <v>636</v>
      </c>
      <c r="C3530" s="1" t="s">
        <v>3058</v>
      </c>
      <c r="D3530" s="2">
        <v>3.08745E-10</v>
      </c>
      <c r="E3530" s="1">
        <v>1</v>
      </c>
      <c r="F3530" s="1" t="s">
        <v>11</v>
      </c>
      <c r="G3530" s="1" t="s">
        <v>3066</v>
      </c>
      <c r="H3530" s="1">
        <v>3</v>
      </c>
      <c r="I3530" s="1">
        <v>0.12934000000000001</v>
      </c>
      <c r="J3530" s="1">
        <v>1</v>
      </c>
      <c r="K3530" s="1">
        <v>1217029.792931</v>
      </c>
      <c r="L3530" s="1">
        <f t="shared" si="110"/>
        <v>20.214933055032102</v>
      </c>
      <c r="M3530" s="1">
        <v>15301000</v>
      </c>
      <c r="N3530" s="1">
        <v>17254039.823065002</v>
      </c>
      <c r="O3530" s="1">
        <f t="shared" si="111"/>
        <v>-0.17330824726616173</v>
      </c>
    </row>
    <row r="3531" spans="1:15" x14ac:dyDescent="0.2">
      <c r="A3531" s="1" t="s">
        <v>4252</v>
      </c>
      <c r="B3531" s="1" t="s">
        <v>4257</v>
      </c>
      <c r="C3531" s="1" t="s">
        <v>4253</v>
      </c>
      <c r="D3531" s="2">
        <v>6.4872799999999997E-19</v>
      </c>
      <c r="E3531" s="1">
        <v>1</v>
      </c>
      <c r="F3531" s="1" t="s">
        <v>11</v>
      </c>
      <c r="G3531" s="1" t="s">
        <v>4258</v>
      </c>
      <c r="H3531" s="1">
        <v>3</v>
      </c>
      <c r="I3531" s="1">
        <v>2.7892999999999999</v>
      </c>
      <c r="J3531" s="1">
        <v>1</v>
      </c>
      <c r="K3531" s="1">
        <v>517127.04163300002</v>
      </c>
      <c r="L3531" s="1">
        <f t="shared" si="110"/>
        <v>18.980159222711563</v>
      </c>
      <c r="M3531" s="1">
        <v>10126000</v>
      </c>
      <c r="N3531" s="1">
        <v>11422079.043434</v>
      </c>
      <c r="O3531" s="1">
        <f t="shared" si="111"/>
        <v>-0.17376088416510319</v>
      </c>
    </row>
    <row r="3532" spans="1:15" x14ac:dyDescent="0.2">
      <c r="A3532" s="1" t="s">
        <v>8741</v>
      </c>
      <c r="B3532" s="1">
        <v>867</v>
      </c>
      <c r="C3532" s="1" t="s">
        <v>8742</v>
      </c>
      <c r="D3532" s="2">
        <v>6.4490699999999999E-75</v>
      </c>
      <c r="E3532" s="1">
        <v>1</v>
      </c>
      <c r="F3532" s="1" t="s">
        <v>11</v>
      </c>
      <c r="G3532" s="1" t="s">
        <v>8744</v>
      </c>
      <c r="H3532" s="1">
        <v>3</v>
      </c>
      <c r="I3532" s="1">
        <v>0.34260000000000002</v>
      </c>
      <c r="J3532" s="1">
        <v>123323736.872622</v>
      </c>
      <c r="K3532" s="1">
        <v>51270222.713261999</v>
      </c>
      <c r="L3532" s="1">
        <f t="shared" si="110"/>
        <v>-1.2662574409915768</v>
      </c>
      <c r="M3532" s="1">
        <v>76243000</v>
      </c>
      <c r="N3532" s="1">
        <v>86019680.086804003</v>
      </c>
      <c r="O3532" s="1">
        <f t="shared" si="111"/>
        <v>-0.17406187846074614</v>
      </c>
    </row>
    <row r="3533" spans="1:15" x14ac:dyDescent="0.2">
      <c r="A3533" s="1" t="s">
        <v>1300</v>
      </c>
      <c r="B3533" s="1" t="s">
        <v>1301</v>
      </c>
      <c r="C3533" s="1" t="s">
        <v>1302</v>
      </c>
      <c r="D3533" s="2">
        <v>2.73964E-22</v>
      </c>
      <c r="E3533" s="1">
        <v>1</v>
      </c>
      <c r="F3533" s="1" t="s">
        <v>11</v>
      </c>
      <c r="G3533" s="1" t="s">
        <v>1303</v>
      </c>
      <c r="H3533" s="1">
        <v>3</v>
      </c>
      <c r="I3533" s="1">
        <v>1.1999</v>
      </c>
      <c r="J3533" s="1">
        <v>22387038.656690001</v>
      </c>
      <c r="K3533" s="1">
        <v>16813266.074823</v>
      </c>
      <c r="L3533" s="1">
        <f t="shared" si="110"/>
        <v>-0.41306369831510026</v>
      </c>
      <c r="M3533" s="1">
        <v>2215800</v>
      </c>
      <c r="N3533" s="1">
        <v>2500424.313476</v>
      </c>
      <c r="O3533" s="1">
        <f t="shared" si="111"/>
        <v>-0.17434526771178854</v>
      </c>
    </row>
    <row r="3534" spans="1:15" x14ac:dyDescent="0.2">
      <c r="A3534" s="1" t="s">
        <v>6365</v>
      </c>
      <c r="B3534" s="1">
        <v>543</v>
      </c>
      <c r="C3534" s="1" t="s">
        <v>6366</v>
      </c>
      <c r="D3534" s="1">
        <v>1.71003E-4</v>
      </c>
      <c r="E3534" s="1">
        <v>1</v>
      </c>
      <c r="F3534" s="1" t="s">
        <v>11</v>
      </c>
      <c r="G3534" s="1" t="s">
        <v>6368</v>
      </c>
      <c r="H3534" s="1">
        <v>3</v>
      </c>
      <c r="I3534" s="1">
        <v>-0.94228999999999996</v>
      </c>
      <c r="J3534" s="1">
        <v>14014385.166624</v>
      </c>
      <c r="K3534" s="1">
        <v>3956710.2873069998</v>
      </c>
      <c r="L3534" s="1">
        <f t="shared" si="110"/>
        <v>-1.8245351131349004</v>
      </c>
      <c r="M3534" s="1">
        <v>18685000</v>
      </c>
      <c r="N3534" s="1">
        <v>21098590.377875999</v>
      </c>
      <c r="O3534" s="1">
        <f t="shared" si="111"/>
        <v>-0.17526605024784234</v>
      </c>
    </row>
    <row r="3535" spans="1:15" x14ac:dyDescent="0.2">
      <c r="A3535" s="1" t="s">
        <v>3510</v>
      </c>
      <c r="B3535" s="1">
        <v>249</v>
      </c>
      <c r="C3535" s="1" t="s">
        <v>3511</v>
      </c>
      <c r="D3535" s="1">
        <v>3.7081500000000003E-2</v>
      </c>
      <c r="E3535" s="1">
        <v>1</v>
      </c>
      <c r="F3535" s="1" t="s">
        <v>11</v>
      </c>
      <c r="G3535" s="1" t="s">
        <v>3512</v>
      </c>
      <c r="H3535" s="1">
        <v>2</v>
      </c>
      <c r="I3535" s="1">
        <v>7.1157999999999999E-2</v>
      </c>
      <c r="J3535" s="1">
        <v>54456886.322805002</v>
      </c>
      <c r="K3535" s="1">
        <v>54869757.857991003</v>
      </c>
      <c r="L3535" s="1">
        <f t="shared" si="110"/>
        <v>1.0896713285530924E-2</v>
      </c>
      <c r="M3535" s="1">
        <v>68141000</v>
      </c>
      <c r="N3535" s="1">
        <v>77014437.544402003</v>
      </c>
      <c r="O3535" s="1">
        <f t="shared" si="111"/>
        <v>-0.17660580681079971</v>
      </c>
    </row>
    <row r="3536" spans="1:15" x14ac:dyDescent="0.2">
      <c r="A3536" s="1" t="s">
        <v>8260</v>
      </c>
      <c r="B3536" s="1">
        <v>30</v>
      </c>
      <c r="C3536" s="1" t="s">
        <v>8261</v>
      </c>
      <c r="D3536" s="2">
        <v>1.0429800000000001E-6</v>
      </c>
      <c r="E3536" s="1" t="s">
        <v>245</v>
      </c>
      <c r="F3536" s="1" t="s">
        <v>11</v>
      </c>
      <c r="G3536" s="1" t="s">
        <v>8264</v>
      </c>
      <c r="H3536" s="1">
        <v>3</v>
      </c>
      <c r="I3536" s="1">
        <v>-1.7316</v>
      </c>
      <c r="J3536" s="1">
        <v>27475134.297295999</v>
      </c>
      <c r="K3536" s="1">
        <v>27634510.094827</v>
      </c>
      <c r="L3536" s="1">
        <f t="shared" si="110"/>
        <v>8.3445036267492355E-3</v>
      </c>
      <c r="M3536" s="1">
        <v>30029000</v>
      </c>
      <c r="N3536" s="1">
        <v>33939829.166795999</v>
      </c>
      <c r="O3536" s="1">
        <f t="shared" si="111"/>
        <v>-0.17662287091550008</v>
      </c>
    </row>
    <row r="3537" spans="1:15" x14ac:dyDescent="0.2">
      <c r="A3537" s="1" t="s">
        <v>4859</v>
      </c>
      <c r="B3537" s="1">
        <v>881</v>
      </c>
      <c r="C3537" s="1" t="s">
        <v>4860</v>
      </c>
      <c r="D3537" s="2">
        <v>3.05063E-10</v>
      </c>
      <c r="E3537" s="1">
        <v>1</v>
      </c>
      <c r="F3537" s="1" t="s">
        <v>11</v>
      </c>
      <c r="G3537" s="1" t="s">
        <v>4865</v>
      </c>
      <c r="H3537" s="1">
        <v>4</v>
      </c>
      <c r="I3537" s="1">
        <v>-0.28610000000000002</v>
      </c>
      <c r="J3537" s="1">
        <v>1</v>
      </c>
      <c r="K3537" s="1">
        <v>1</v>
      </c>
      <c r="L3537" s="1">
        <f t="shared" si="110"/>
        <v>0</v>
      </c>
      <c r="M3537" s="1">
        <v>55258000</v>
      </c>
      <c r="N3537" s="1">
        <v>62456226.877061002</v>
      </c>
      <c r="O3537" s="1">
        <f t="shared" si="111"/>
        <v>-0.17666206909594839</v>
      </c>
    </row>
    <row r="3538" spans="1:15" x14ac:dyDescent="0.2">
      <c r="A3538" s="1" t="s">
        <v>7390</v>
      </c>
      <c r="B3538" s="1">
        <v>739</v>
      </c>
      <c r="C3538" s="1" t="s">
        <v>7391</v>
      </c>
      <c r="D3538" s="1">
        <v>3.28062E-4</v>
      </c>
      <c r="E3538" s="1">
        <v>1</v>
      </c>
      <c r="F3538" s="1" t="s">
        <v>11</v>
      </c>
      <c r="G3538" s="1" t="s">
        <v>7397</v>
      </c>
      <c r="H3538" s="1">
        <v>4</v>
      </c>
      <c r="I3538" s="1">
        <v>-0.73787999999999998</v>
      </c>
      <c r="J3538" s="1">
        <v>3205238.280694</v>
      </c>
      <c r="K3538" s="1">
        <v>4251320.6109020002</v>
      </c>
      <c r="L3538" s="1">
        <f t="shared" si="110"/>
        <v>0.40747945084110798</v>
      </c>
      <c r="M3538" s="1">
        <v>15956000</v>
      </c>
      <c r="N3538" s="1">
        <v>18036148.009677</v>
      </c>
      <c r="O3538" s="1">
        <f t="shared" si="111"/>
        <v>-0.17679222575810066</v>
      </c>
    </row>
    <row r="3539" spans="1:15" x14ac:dyDescent="0.2">
      <c r="A3539" s="1" t="s">
        <v>3909</v>
      </c>
      <c r="B3539" s="1">
        <v>234</v>
      </c>
      <c r="C3539" s="1" t="s">
        <v>3910</v>
      </c>
      <c r="D3539" s="2">
        <v>6.4165499999999996E-7</v>
      </c>
      <c r="E3539" s="1">
        <v>1</v>
      </c>
      <c r="F3539" s="1" t="s">
        <v>11</v>
      </c>
      <c r="G3539" s="1" t="s">
        <v>3911</v>
      </c>
      <c r="H3539" s="1">
        <v>3</v>
      </c>
      <c r="I3539" s="1">
        <v>-0.63100000000000001</v>
      </c>
      <c r="J3539" s="1">
        <v>24247046.159177002</v>
      </c>
      <c r="K3539" s="1">
        <v>14443417.750549</v>
      </c>
      <c r="L3539" s="1">
        <f t="shared" si="110"/>
        <v>-0.74739683697742476</v>
      </c>
      <c r="M3539" s="1">
        <v>39076000</v>
      </c>
      <c r="N3539" s="1">
        <v>44212331.380315997</v>
      </c>
      <c r="O3539" s="1">
        <f t="shared" si="111"/>
        <v>-0.17816601776763477</v>
      </c>
    </row>
    <row r="3540" spans="1:15" x14ac:dyDescent="0.2">
      <c r="A3540" s="1" t="s">
        <v>5151</v>
      </c>
      <c r="B3540" s="1">
        <v>856</v>
      </c>
      <c r="C3540" s="1" t="s">
        <v>5152</v>
      </c>
      <c r="D3540" s="2">
        <v>3.71183E-25</v>
      </c>
      <c r="E3540" s="1">
        <v>1</v>
      </c>
      <c r="F3540" s="1" t="s">
        <v>11</v>
      </c>
      <c r="G3540" s="1" t="s">
        <v>5156</v>
      </c>
      <c r="H3540" s="1">
        <v>3</v>
      </c>
      <c r="I3540" s="1">
        <v>0.15411</v>
      </c>
      <c r="J3540" s="1">
        <v>1</v>
      </c>
      <c r="K3540" s="1">
        <v>1</v>
      </c>
      <c r="L3540" s="1">
        <f t="shared" si="110"/>
        <v>0</v>
      </c>
      <c r="M3540" s="1">
        <v>17865000</v>
      </c>
      <c r="N3540" s="1">
        <v>20213830.491772</v>
      </c>
      <c r="O3540" s="1">
        <f t="shared" si="111"/>
        <v>-0.17820682233400495</v>
      </c>
    </row>
    <row r="3541" spans="1:15" x14ac:dyDescent="0.2">
      <c r="A3541" s="1" t="s">
        <v>1247</v>
      </c>
      <c r="B3541" s="1">
        <v>597</v>
      </c>
      <c r="C3541" s="1" t="s">
        <v>1248</v>
      </c>
      <c r="D3541" s="2">
        <v>5.0324699999999999E-111</v>
      </c>
      <c r="E3541" s="1">
        <v>1</v>
      </c>
      <c r="F3541" s="1" t="s">
        <v>11</v>
      </c>
      <c r="G3541" s="1" t="s">
        <v>1270</v>
      </c>
      <c r="H3541" s="1">
        <v>3</v>
      </c>
      <c r="I3541" s="1">
        <v>0.61263999999999996</v>
      </c>
      <c r="J3541" s="1">
        <v>33328772.931882001</v>
      </c>
      <c r="K3541" s="1">
        <v>31375021.887591999</v>
      </c>
      <c r="L3541" s="1">
        <f t="shared" si="110"/>
        <v>-8.7151737101233792E-2</v>
      </c>
      <c r="M3541" s="1">
        <v>32153000</v>
      </c>
      <c r="N3541" s="1">
        <v>36407136.086746</v>
      </c>
      <c r="O3541" s="1">
        <f t="shared" si="111"/>
        <v>-0.1792679048906162</v>
      </c>
    </row>
    <row r="3542" spans="1:15" x14ac:dyDescent="0.2">
      <c r="A3542" s="1" t="s">
        <v>7183</v>
      </c>
      <c r="B3542" s="1">
        <v>155</v>
      </c>
      <c r="C3542" s="1" t="s">
        <v>7184</v>
      </c>
      <c r="D3542" s="2">
        <v>1.3448800000000001E-38</v>
      </c>
      <c r="E3542" s="1">
        <v>1</v>
      </c>
      <c r="F3542" s="1" t="s">
        <v>11</v>
      </c>
      <c r="G3542" s="1" t="s">
        <v>7186</v>
      </c>
      <c r="H3542" s="1">
        <v>4</v>
      </c>
      <c r="I3542" s="1">
        <v>0.82782</v>
      </c>
      <c r="J3542" s="1">
        <v>14012347.599718999</v>
      </c>
      <c r="K3542" s="1">
        <v>9685918.9413360003</v>
      </c>
      <c r="L3542" s="1">
        <f t="shared" si="110"/>
        <v>-0.53273784755632825</v>
      </c>
      <c r="M3542" s="1">
        <v>24230000</v>
      </c>
      <c r="N3542" s="1">
        <v>27438554.865591999</v>
      </c>
      <c r="O3542" s="1">
        <f t="shared" si="111"/>
        <v>-0.17941009482837739</v>
      </c>
    </row>
    <row r="3543" spans="1:15" x14ac:dyDescent="0.2">
      <c r="A3543" s="1" t="s">
        <v>434</v>
      </c>
      <c r="B3543" s="1">
        <v>76</v>
      </c>
      <c r="C3543" s="1" t="s">
        <v>435</v>
      </c>
      <c r="D3543" s="2">
        <v>5.5648800000000002E-6</v>
      </c>
      <c r="E3543" s="1">
        <v>1</v>
      </c>
      <c r="F3543" s="1" t="s">
        <v>11</v>
      </c>
      <c r="G3543" s="1" t="s">
        <v>439</v>
      </c>
      <c r="H3543" s="1">
        <v>4</v>
      </c>
      <c r="I3543" s="1">
        <v>-0.30462</v>
      </c>
      <c r="J3543" s="1">
        <v>3240022.4585569999</v>
      </c>
      <c r="K3543" s="1">
        <v>3385909.216757</v>
      </c>
      <c r="L3543" s="1">
        <f t="shared" si="110"/>
        <v>6.3539478771031499E-2</v>
      </c>
      <c r="M3543" s="1">
        <v>10808000</v>
      </c>
      <c r="N3543" s="1">
        <v>12252213.560879</v>
      </c>
      <c r="O3543" s="1">
        <f t="shared" si="111"/>
        <v>-0.18094283923179952</v>
      </c>
    </row>
    <row r="3544" spans="1:15" x14ac:dyDescent="0.2">
      <c r="A3544" s="1" t="s">
        <v>3888</v>
      </c>
      <c r="B3544" s="1">
        <v>68</v>
      </c>
      <c r="C3544" s="1" t="s">
        <v>3889</v>
      </c>
      <c r="D3544" s="1">
        <v>6.7907100000000001E-3</v>
      </c>
      <c r="E3544" s="1">
        <v>1</v>
      </c>
      <c r="F3544" s="1" t="s">
        <v>11</v>
      </c>
      <c r="G3544" s="1" t="s">
        <v>3890</v>
      </c>
      <c r="H3544" s="1">
        <v>3</v>
      </c>
      <c r="I3544" s="1">
        <v>-1.3453999999999999</v>
      </c>
      <c r="J3544" s="1">
        <v>11477905.451965</v>
      </c>
      <c r="K3544" s="1">
        <v>5663248.0471750004</v>
      </c>
      <c r="L3544" s="1">
        <f t="shared" si="110"/>
        <v>-1.0191577699408421</v>
      </c>
      <c r="M3544" s="1">
        <v>9688600</v>
      </c>
      <c r="N3544" s="1">
        <v>10984587.276549</v>
      </c>
      <c r="O3544" s="1">
        <f t="shared" si="111"/>
        <v>-0.1811205476753722</v>
      </c>
    </row>
    <row r="3545" spans="1:15" x14ac:dyDescent="0.2">
      <c r="A3545" s="1" t="s">
        <v>7076</v>
      </c>
      <c r="B3545" s="1">
        <v>97</v>
      </c>
      <c r="C3545" s="1" t="s">
        <v>7077</v>
      </c>
      <c r="D3545" s="1">
        <v>2.7269300000000001E-4</v>
      </c>
      <c r="E3545" s="1">
        <v>1</v>
      </c>
      <c r="F3545" s="1" t="s">
        <v>11</v>
      </c>
      <c r="G3545" s="1" t="s">
        <v>7078</v>
      </c>
      <c r="H3545" s="1">
        <v>4</v>
      </c>
      <c r="I3545" s="1">
        <v>-0.25988</v>
      </c>
      <c r="J3545" s="1">
        <v>1</v>
      </c>
      <c r="K3545" s="1">
        <v>1</v>
      </c>
      <c r="L3545" s="1">
        <f t="shared" si="110"/>
        <v>0</v>
      </c>
      <c r="M3545" s="1">
        <v>34125000</v>
      </c>
      <c r="N3545" s="1">
        <v>38694802.532582998</v>
      </c>
      <c r="O3545" s="1">
        <f t="shared" si="111"/>
        <v>-0.18131075124072923</v>
      </c>
    </row>
    <row r="3546" spans="1:15" x14ac:dyDescent="0.2">
      <c r="A3546" s="1" t="s">
        <v>4755</v>
      </c>
      <c r="B3546" s="1">
        <v>1456</v>
      </c>
      <c r="C3546" s="1" t="s">
        <v>4756</v>
      </c>
      <c r="D3546" s="1">
        <v>1.65854E-4</v>
      </c>
      <c r="E3546" s="1">
        <v>1</v>
      </c>
      <c r="F3546" s="1" t="s">
        <v>11</v>
      </c>
      <c r="G3546" s="1" t="s">
        <v>4767</v>
      </c>
      <c r="H3546" s="1">
        <v>3</v>
      </c>
      <c r="I3546" s="1">
        <v>-1.2112000000000001</v>
      </c>
      <c r="J3546" s="1">
        <v>1</v>
      </c>
      <c r="K3546" s="1">
        <v>1</v>
      </c>
      <c r="L3546" s="1">
        <f t="shared" si="110"/>
        <v>0</v>
      </c>
      <c r="M3546" s="1">
        <v>19532000</v>
      </c>
      <c r="N3546" s="1">
        <v>22148326.209593002</v>
      </c>
      <c r="O3546" s="1">
        <f t="shared" si="111"/>
        <v>-0.18135799265112043</v>
      </c>
    </row>
    <row r="3547" spans="1:15" x14ac:dyDescent="0.2">
      <c r="A3547" s="1" t="s">
        <v>1590</v>
      </c>
      <c r="B3547" s="1" t="s">
        <v>1618</v>
      </c>
      <c r="C3547" s="1" t="s">
        <v>1592</v>
      </c>
      <c r="D3547" s="2">
        <v>1.06372E-142</v>
      </c>
      <c r="E3547" s="1">
        <v>1</v>
      </c>
      <c r="F3547" s="1" t="s">
        <v>11</v>
      </c>
      <c r="G3547" s="1" t="s">
        <v>1619</v>
      </c>
      <c r="H3547" s="1">
        <v>3</v>
      </c>
      <c r="I3547" s="1">
        <v>0.50141999999999998</v>
      </c>
      <c r="J3547" s="1">
        <v>59200050.994639002</v>
      </c>
      <c r="K3547" s="1">
        <v>33067770.690645002</v>
      </c>
      <c r="L3547" s="1">
        <f t="shared" si="110"/>
        <v>-0.84017263105331452</v>
      </c>
      <c r="M3547" s="1">
        <v>85330000</v>
      </c>
      <c r="N3547" s="1">
        <v>96762669.256331995</v>
      </c>
      <c r="O3547" s="1">
        <f t="shared" si="111"/>
        <v>-0.18139751945999982</v>
      </c>
    </row>
    <row r="3548" spans="1:15" x14ac:dyDescent="0.2">
      <c r="A3548" s="1" t="s">
        <v>5349</v>
      </c>
      <c r="B3548" s="1">
        <v>190</v>
      </c>
      <c r="C3548" s="1" t="s">
        <v>5350</v>
      </c>
      <c r="D3548" s="2">
        <v>7.6668799999999999E-48</v>
      </c>
      <c r="E3548" s="1">
        <v>1</v>
      </c>
      <c r="F3548" s="1" t="s">
        <v>11</v>
      </c>
      <c r="G3548" s="1" t="s">
        <v>5352</v>
      </c>
      <c r="H3548" s="1">
        <v>3</v>
      </c>
      <c r="I3548" s="1">
        <v>0.58460999999999996</v>
      </c>
      <c r="J3548" s="1">
        <v>127320278.814584</v>
      </c>
      <c r="K3548" s="1">
        <v>94881400.234350994</v>
      </c>
      <c r="L3548" s="1">
        <f t="shared" si="110"/>
        <v>-0.42426501533984096</v>
      </c>
      <c r="M3548" s="1">
        <v>47247000</v>
      </c>
      <c r="N3548" s="1">
        <v>53586631.223274998</v>
      </c>
      <c r="O3548" s="1">
        <f t="shared" si="111"/>
        <v>-0.18165039570465297</v>
      </c>
    </row>
    <row r="3549" spans="1:15" x14ac:dyDescent="0.2">
      <c r="A3549" s="1" t="s">
        <v>9232</v>
      </c>
      <c r="B3549" s="1">
        <v>29</v>
      </c>
      <c r="C3549" s="1" t="s">
        <v>9233</v>
      </c>
      <c r="D3549" s="2">
        <v>6.6050999999999995E-5</v>
      </c>
      <c r="E3549" s="1">
        <v>1</v>
      </c>
      <c r="F3549" s="1" t="s">
        <v>11</v>
      </c>
      <c r="G3549" s="1" t="s">
        <v>9240</v>
      </c>
      <c r="H3549" s="1">
        <v>4</v>
      </c>
      <c r="I3549" s="1">
        <v>-0.3594</v>
      </c>
      <c r="J3549" s="1">
        <v>1</v>
      </c>
      <c r="K3549" s="1">
        <v>1</v>
      </c>
      <c r="L3549" s="1">
        <f t="shared" si="110"/>
        <v>0</v>
      </c>
      <c r="M3549" s="1">
        <v>39758000</v>
      </c>
      <c r="N3549" s="1">
        <v>45180190.261248</v>
      </c>
      <c r="O3549" s="1">
        <f t="shared" si="111"/>
        <v>-0.18444516126918772</v>
      </c>
    </row>
    <row r="3550" spans="1:15" x14ac:dyDescent="0.2">
      <c r="A3550" s="1" t="s">
        <v>7095</v>
      </c>
      <c r="B3550" s="1">
        <v>694</v>
      </c>
      <c r="C3550" s="1" t="s">
        <v>7096</v>
      </c>
      <c r="D3550" s="2">
        <v>5.8339299999999999E-5</v>
      </c>
      <c r="E3550" s="1">
        <v>1</v>
      </c>
      <c r="F3550" s="1" t="s">
        <v>11</v>
      </c>
      <c r="G3550" s="1" t="s">
        <v>7107</v>
      </c>
      <c r="H3550" s="1">
        <v>3</v>
      </c>
      <c r="I3550" s="1">
        <v>0.28704000000000002</v>
      </c>
      <c r="J3550" s="1">
        <v>1</v>
      </c>
      <c r="K3550" s="1">
        <v>1</v>
      </c>
      <c r="L3550" s="1">
        <f t="shared" si="110"/>
        <v>0</v>
      </c>
      <c r="M3550" s="1">
        <v>52453000</v>
      </c>
      <c r="N3550" s="1">
        <v>59608864.260179996</v>
      </c>
      <c r="O3550" s="1">
        <f t="shared" si="111"/>
        <v>-0.18450159686022405</v>
      </c>
    </row>
    <row r="3551" spans="1:15" x14ac:dyDescent="0.2">
      <c r="A3551" s="1" t="s">
        <v>447</v>
      </c>
      <c r="B3551" s="1">
        <v>934</v>
      </c>
      <c r="C3551" s="1" t="s">
        <v>448</v>
      </c>
      <c r="D3551" s="2">
        <v>3.1858099999999999E-5</v>
      </c>
      <c r="E3551" s="1">
        <v>1</v>
      </c>
      <c r="F3551" s="1" t="s">
        <v>11</v>
      </c>
      <c r="G3551" s="1" t="s">
        <v>450</v>
      </c>
      <c r="H3551" s="1">
        <v>4</v>
      </c>
      <c r="I3551" s="1">
        <v>-0.33944999999999997</v>
      </c>
      <c r="J3551" s="1">
        <v>7773317.7392659998</v>
      </c>
      <c r="K3551" s="1">
        <v>1</v>
      </c>
      <c r="L3551" s="1">
        <f t="shared" si="110"/>
        <v>-22.890099057838459</v>
      </c>
      <c r="M3551" s="1">
        <v>14780000</v>
      </c>
      <c r="N3551" s="1">
        <v>16798217.395555999</v>
      </c>
      <c r="O3551" s="1">
        <f t="shared" si="111"/>
        <v>-0.18466187476747267</v>
      </c>
    </row>
    <row r="3552" spans="1:15" x14ac:dyDescent="0.2">
      <c r="A3552" s="1" t="s">
        <v>1563</v>
      </c>
      <c r="B3552" s="1" t="s">
        <v>1564</v>
      </c>
      <c r="C3552" s="1" t="s">
        <v>1565</v>
      </c>
      <c r="D3552" s="2">
        <v>4.8995999999999996E-131</v>
      </c>
      <c r="E3552" s="1" t="s">
        <v>245</v>
      </c>
      <c r="F3552" s="1" t="s">
        <v>11</v>
      </c>
      <c r="G3552" s="1" t="s">
        <v>1566</v>
      </c>
      <c r="H3552" s="1">
        <v>4</v>
      </c>
      <c r="I3552" s="1">
        <v>2.1499000000000001</v>
      </c>
      <c r="J3552" s="1">
        <v>141404232.33693501</v>
      </c>
      <c r="K3552" s="1">
        <v>110640943.042107</v>
      </c>
      <c r="L3552" s="1">
        <f t="shared" si="110"/>
        <v>-0.35393994337389428</v>
      </c>
      <c r="M3552" s="1">
        <v>11461000</v>
      </c>
      <c r="N3552" s="1">
        <v>13026989.483240999</v>
      </c>
      <c r="O3552" s="1">
        <f t="shared" si="111"/>
        <v>-0.18477078965007948</v>
      </c>
    </row>
    <row r="3553" spans="1:15" x14ac:dyDescent="0.2">
      <c r="A3553" s="1" t="s">
        <v>59</v>
      </c>
      <c r="B3553" s="1">
        <v>536</v>
      </c>
      <c r="C3553" s="1" t="s">
        <v>60</v>
      </c>
      <c r="D3553" s="2">
        <v>8.6411399999999997E-5</v>
      </c>
      <c r="E3553" s="1">
        <v>1</v>
      </c>
      <c r="F3553" s="1" t="s">
        <v>11</v>
      </c>
      <c r="G3553" s="1" t="s">
        <v>61</v>
      </c>
      <c r="H3553" s="1">
        <v>3</v>
      </c>
      <c r="I3553" s="1">
        <v>0.21038999999999999</v>
      </c>
      <c r="J3553" s="1">
        <v>1</v>
      </c>
      <c r="K3553" s="1">
        <v>1</v>
      </c>
      <c r="L3553" s="1">
        <f t="shared" si="110"/>
        <v>0</v>
      </c>
      <c r="M3553" s="1">
        <v>37866000</v>
      </c>
      <c r="N3553" s="1">
        <v>43044057.276565999</v>
      </c>
      <c r="O3553" s="1">
        <f t="shared" si="111"/>
        <v>-0.1849110416277373</v>
      </c>
    </row>
    <row r="3554" spans="1:15" x14ac:dyDescent="0.2">
      <c r="A3554" s="1" t="s">
        <v>7148</v>
      </c>
      <c r="B3554" s="1">
        <v>504</v>
      </c>
      <c r="C3554" s="1" t="s">
        <v>7149</v>
      </c>
      <c r="D3554" s="1">
        <v>1.81676E-4</v>
      </c>
      <c r="E3554" s="1">
        <v>1</v>
      </c>
      <c r="F3554" s="1" t="s">
        <v>11</v>
      </c>
      <c r="G3554" s="1" t="s">
        <v>7150</v>
      </c>
      <c r="H3554" s="1">
        <v>3</v>
      </c>
      <c r="I3554" s="1">
        <v>-1.0474000000000001</v>
      </c>
      <c r="J3554" s="1">
        <v>1</v>
      </c>
      <c r="K3554" s="1">
        <v>24834528.640050001</v>
      </c>
      <c r="L3554" s="1">
        <f t="shared" si="110"/>
        <v>24.56584402886002</v>
      </c>
      <c r="M3554" s="1">
        <v>15111000</v>
      </c>
      <c r="N3554" s="1">
        <v>17213712.369693</v>
      </c>
      <c r="O3554" s="1">
        <f t="shared" si="111"/>
        <v>-0.18795913078513923</v>
      </c>
    </row>
    <row r="3555" spans="1:15" x14ac:dyDescent="0.2">
      <c r="A3555" s="1" t="s">
        <v>7808</v>
      </c>
      <c r="B3555" s="1">
        <v>301</v>
      </c>
      <c r="C3555" s="1" t="s">
        <v>7809</v>
      </c>
      <c r="D3555" s="2">
        <v>4.6121800000000001E-52</v>
      </c>
      <c r="E3555" s="1">
        <v>1</v>
      </c>
      <c r="F3555" s="1" t="s">
        <v>11</v>
      </c>
      <c r="G3555" s="1" t="s">
        <v>7813</v>
      </c>
      <c r="H3555" s="1">
        <v>3</v>
      </c>
      <c r="I3555" s="1">
        <v>-7.1336999999999998E-3</v>
      </c>
      <c r="J3555" s="1">
        <v>803543616.74329495</v>
      </c>
      <c r="K3555" s="1">
        <v>590331995.94862199</v>
      </c>
      <c r="L3555" s="1">
        <f t="shared" si="110"/>
        <v>-0.44484979835872313</v>
      </c>
      <c r="M3555" s="1">
        <v>540610000</v>
      </c>
      <c r="N3555" s="1">
        <v>616166826.20496094</v>
      </c>
      <c r="O3555" s="1">
        <f t="shared" si="111"/>
        <v>-0.18873281268642073</v>
      </c>
    </row>
    <row r="3556" spans="1:15" x14ac:dyDescent="0.2">
      <c r="A3556" s="1" t="s">
        <v>1772</v>
      </c>
      <c r="B3556" s="1">
        <v>55</v>
      </c>
      <c r="C3556" s="1" t="s">
        <v>1773</v>
      </c>
      <c r="D3556" s="2">
        <v>7.49987E-13</v>
      </c>
      <c r="E3556" s="1">
        <v>1</v>
      </c>
      <c r="F3556" s="1" t="s">
        <v>11</v>
      </c>
      <c r="G3556" s="1" t="s">
        <v>1776</v>
      </c>
      <c r="H3556" s="1">
        <v>3</v>
      </c>
      <c r="I3556" s="1">
        <v>-0.18331</v>
      </c>
      <c r="J3556" s="1">
        <v>1</v>
      </c>
      <c r="K3556" s="1">
        <v>1</v>
      </c>
      <c r="L3556" s="1">
        <f t="shared" si="110"/>
        <v>0</v>
      </c>
      <c r="M3556" s="1">
        <v>2129800</v>
      </c>
      <c r="N3556" s="1">
        <v>2428445.919427</v>
      </c>
      <c r="O3556" s="1">
        <f t="shared" si="111"/>
        <v>-0.18931539867815603</v>
      </c>
    </row>
    <row r="3557" spans="1:15" x14ac:dyDescent="0.2">
      <c r="A3557" s="1" t="s">
        <v>8165</v>
      </c>
      <c r="B3557" s="1">
        <v>482</v>
      </c>
      <c r="C3557" s="1" t="s">
        <v>8166</v>
      </c>
      <c r="D3557" s="1">
        <v>2.7629999999999999E-4</v>
      </c>
      <c r="E3557" s="1">
        <v>1</v>
      </c>
      <c r="F3557" s="1" t="s">
        <v>11</v>
      </c>
      <c r="G3557" s="1" t="s">
        <v>8170</v>
      </c>
      <c r="H3557" s="1">
        <v>3</v>
      </c>
      <c r="I3557" s="1">
        <v>1.3512</v>
      </c>
      <c r="J3557" s="1">
        <v>1</v>
      </c>
      <c r="K3557" s="1">
        <v>4782607.0589359999</v>
      </c>
      <c r="L3557" s="1">
        <f t="shared" si="110"/>
        <v>22.189365833069076</v>
      </c>
      <c r="M3557" s="1">
        <v>34070000</v>
      </c>
      <c r="N3557" s="1">
        <v>38861000.522238001</v>
      </c>
      <c r="O3557" s="1">
        <f t="shared" si="111"/>
        <v>-0.18982109785053342</v>
      </c>
    </row>
    <row r="3558" spans="1:15" x14ac:dyDescent="0.2">
      <c r="A3558" s="1" t="s">
        <v>1137</v>
      </c>
      <c r="B3558" s="1">
        <v>1704</v>
      </c>
      <c r="C3558" s="1" t="s">
        <v>1138</v>
      </c>
      <c r="D3558" s="2">
        <v>6.2449599999999998E-18</v>
      </c>
      <c r="E3558" s="1">
        <v>1</v>
      </c>
      <c r="F3558" s="1" t="s">
        <v>11</v>
      </c>
      <c r="G3558" s="1" t="s">
        <v>1139</v>
      </c>
      <c r="H3558" s="1">
        <v>3</v>
      </c>
      <c r="I3558" s="1">
        <v>-6.1505999999999998E-2</v>
      </c>
      <c r="J3558" s="1">
        <v>1</v>
      </c>
      <c r="K3558" s="1">
        <v>1</v>
      </c>
      <c r="L3558" s="1">
        <f t="shared" si="110"/>
        <v>0</v>
      </c>
      <c r="M3558" s="1">
        <v>193100000</v>
      </c>
      <c r="N3558" s="1">
        <v>220420083.77975199</v>
      </c>
      <c r="O3558" s="1">
        <f t="shared" si="111"/>
        <v>-0.19090751810226306</v>
      </c>
    </row>
    <row r="3559" spans="1:15" x14ac:dyDescent="0.2">
      <c r="A3559" s="1" t="s">
        <v>5713</v>
      </c>
      <c r="B3559" s="1">
        <v>96</v>
      </c>
      <c r="C3559" s="1" t="s">
        <v>5714</v>
      </c>
      <c r="D3559" s="2">
        <v>2.4605099999999999E-17</v>
      </c>
      <c r="E3559" s="1">
        <v>1</v>
      </c>
      <c r="F3559" s="1" t="s">
        <v>11</v>
      </c>
      <c r="G3559" s="1" t="s">
        <v>5716</v>
      </c>
      <c r="H3559" s="1">
        <v>3</v>
      </c>
      <c r="I3559" s="1">
        <v>0.38624999999999998</v>
      </c>
      <c r="J3559" s="1">
        <v>275129748.255153</v>
      </c>
      <c r="K3559" s="1">
        <v>256906787.94542801</v>
      </c>
      <c r="L3559" s="1">
        <f t="shared" si="110"/>
        <v>-9.8867129334636331E-2</v>
      </c>
      <c r="M3559" s="1">
        <v>450340</v>
      </c>
      <c r="N3559" s="1">
        <v>514443.88018400001</v>
      </c>
      <c r="O3559" s="1">
        <f t="shared" si="111"/>
        <v>-0.191999078420659</v>
      </c>
    </row>
    <row r="3560" spans="1:15" x14ac:dyDescent="0.2">
      <c r="A3560" s="1" t="s">
        <v>1697</v>
      </c>
      <c r="B3560" s="1">
        <v>1232</v>
      </c>
      <c r="C3560" s="1" t="s">
        <v>1698</v>
      </c>
      <c r="D3560" s="1">
        <v>9.1048699999999997E-4</v>
      </c>
      <c r="E3560" s="1">
        <v>1</v>
      </c>
      <c r="F3560" s="1" t="s">
        <v>11</v>
      </c>
      <c r="G3560" s="1" t="s">
        <v>1700</v>
      </c>
      <c r="H3560" s="1">
        <v>3</v>
      </c>
      <c r="I3560" s="1">
        <v>7.8712000000000004E-2</v>
      </c>
      <c r="J3560" s="1">
        <v>7878689.0563080003</v>
      </c>
      <c r="K3560" s="1">
        <v>12231010.500358</v>
      </c>
      <c r="L3560" s="1">
        <f t="shared" si="110"/>
        <v>0.63451609806164355</v>
      </c>
      <c r="M3560" s="1">
        <v>16654000</v>
      </c>
      <c r="N3560" s="1">
        <v>19026003.683355998</v>
      </c>
      <c r="O3560" s="1">
        <f t="shared" si="111"/>
        <v>-0.19210383350181495</v>
      </c>
    </row>
    <row r="3561" spans="1:15" x14ac:dyDescent="0.2">
      <c r="A3561" s="1" t="s">
        <v>3018</v>
      </c>
      <c r="B3561" s="1">
        <v>31</v>
      </c>
      <c r="C3561" s="1" t="s">
        <v>3019</v>
      </c>
      <c r="D3561" s="2">
        <v>1.4359699999999999E-14</v>
      </c>
      <c r="E3561" s="1">
        <v>1</v>
      </c>
      <c r="F3561" s="1" t="s">
        <v>11</v>
      </c>
      <c r="G3561" s="1" t="s">
        <v>3020</v>
      </c>
      <c r="H3561" s="1">
        <v>4</v>
      </c>
      <c r="I3561" s="1">
        <v>-0.11687</v>
      </c>
      <c r="J3561" s="1">
        <v>1</v>
      </c>
      <c r="K3561" s="1">
        <v>1</v>
      </c>
      <c r="L3561" s="1">
        <f t="shared" si="110"/>
        <v>0</v>
      </c>
      <c r="M3561" s="1">
        <v>56205000</v>
      </c>
      <c r="N3561" s="1">
        <v>64267296.146683</v>
      </c>
      <c r="O3561" s="1">
        <f t="shared" si="111"/>
        <v>-0.19338629820560282</v>
      </c>
    </row>
    <row r="3562" spans="1:15" x14ac:dyDescent="0.2">
      <c r="A3562" s="1" t="s">
        <v>4035</v>
      </c>
      <c r="B3562" s="1">
        <v>32</v>
      </c>
      <c r="C3562" s="1" t="s">
        <v>4036</v>
      </c>
      <c r="D3562" s="2">
        <v>1.9605699999999999E-20</v>
      </c>
      <c r="E3562" s="1">
        <v>1</v>
      </c>
      <c r="F3562" s="1" t="s">
        <v>11</v>
      </c>
      <c r="G3562" s="1" t="s">
        <v>4042</v>
      </c>
      <c r="H3562" s="1">
        <v>3</v>
      </c>
      <c r="I3562" s="1">
        <v>2.8416999999999999</v>
      </c>
      <c r="J3562" s="1">
        <v>1</v>
      </c>
      <c r="K3562" s="1">
        <v>2609817.3339229999</v>
      </c>
      <c r="L3562" s="1">
        <f t="shared" si="110"/>
        <v>21.315517402684183</v>
      </c>
      <c r="M3562" s="1">
        <v>631210000</v>
      </c>
      <c r="N3562" s="1">
        <v>721763651.83787405</v>
      </c>
      <c r="O3562" s="1">
        <f t="shared" si="111"/>
        <v>-0.19340642909756814</v>
      </c>
    </row>
    <row r="3563" spans="1:15" x14ac:dyDescent="0.2">
      <c r="A3563" s="1" t="s">
        <v>4316</v>
      </c>
      <c r="B3563" s="1" t="s">
        <v>4317</v>
      </c>
      <c r="C3563" s="1" t="s">
        <v>4318</v>
      </c>
      <c r="D3563" s="2">
        <v>1.9605699999999999E-20</v>
      </c>
      <c r="E3563" s="1">
        <v>1</v>
      </c>
      <c r="F3563" s="1" t="s">
        <v>11</v>
      </c>
      <c r="G3563" s="1" t="s">
        <v>4042</v>
      </c>
      <c r="H3563" s="1">
        <v>3</v>
      </c>
      <c r="I3563" s="1">
        <v>2.8416999999999999</v>
      </c>
      <c r="J3563" s="1">
        <v>1</v>
      </c>
      <c r="K3563" s="1">
        <v>2609817.3339229999</v>
      </c>
      <c r="L3563" s="1">
        <f t="shared" si="110"/>
        <v>21.315517402684183</v>
      </c>
      <c r="M3563" s="1">
        <v>631210000</v>
      </c>
      <c r="N3563" s="1">
        <v>721763651.83787405</v>
      </c>
      <c r="O3563" s="1">
        <f t="shared" si="111"/>
        <v>-0.19340642909756814</v>
      </c>
    </row>
    <row r="3564" spans="1:15" x14ac:dyDescent="0.2">
      <c r="A3564" s="1" t="s">
        <v>2961</v>
      </c>
      <c r="B3564" s="1">
        <v>66</v>
      </c>
      <c r="C3564" s="1" t="s">
        <v>2962</v>
      </c>
      <c r="D3564" s="1">
        <v>2.2256000000000001E-4</v>
      </c>
      <c r="E3564" s="1">
        <v>1</v>
      </c>
      <c r="F3564" s="1" t="s">
        <v>11</v>
      </c>
      <c r="G3564" s="1" t="s">
        <v>2963</v>
      </c>
      <c r="H3564" s="1">
        <v>3</v>
      </c>
      <c r="I3564" s="1">
        <v>0.35397000000000001</v>
      </c>
      <c r="J3564" s="1">
        <v>7999342.1251309998</v>
      </c>
      <c r="K3564" s="1">
        <v>15759542.807755001</v>
      </c>
      <c r="L3564" s="1">
        <f t="shared" si="110"/>
        <v>0.97827242096140299</v>
      </c>
      <c r="M3564" s="1">
        <v>10032000</v>
      </c>
      <c r="N3564" s="1">
        <v>11482936.836704999</v>
      </c>
      <c r="O3564" s="1">
        <f t="shared" si="111"/>
        <v>-0.19488241470951559</v>
      </c>
    </row>
    <row r="3565" spans="1:15" x14ac:dyDescent="0.2">
      <c r="A3565" s="1" t="s">
        <v>7203</v>
      </c>
      <c r="B3565" s="1">
        <v>758</v>
      </c>
      <c r="C3565" s="1" t="s">
        <v>7204</v>
      </c>
      <c r="D3565" s="2">
        <v>4.2720799999999996E-6</v>
      </c>
      <c r="E3565" s="1">
        <v>1</v>
      </c>
      <c r="F3565" s="1" t="s">
        <v>11</v>
      </c>
      <c r="G3565" s="1" t="s">
        <v>7205</v>
      </c>
      <c r="H3565" s="1">
        <v>4</v>
      </c>
      <c r="I3565" s="1">
        <v>-0.15866</v>
      </c>
      <c r="J3565" s="1">
        <v>1</v>
      </c>
      <c r="K3565" s="1">
        <v>19693511.606582999</v>
      </c>
      <c r="L3565" s="1">
        <f t="shared" si="110"/>
        <v>24.231217049483188</v>
      </c>
      <c r="M3565" s="1">
        <v>17574000</v>
      </c>
      <c r="N3565" s="1">
        <v>20125843.320778001</v>
      </c>
      <c r="O3565" s="1">
        <f t="shared" si="111"/>
        <v>-0.19560663780170048</v>
      </c>
    </row>
    <row r="3566" spans="1:15" x14ac:dyDescent="0.2">
      <c r="A3566" s="1" t="s">
        <v>9503</v>
      </c>
      <c r="B3566" s="1">
        <v>374</v>
      </c>
      <c r="C3566" s="1" t="s">
        <v>9504</v>
      </c>
      <c r="D3566" s="2">
        <v>1.20555E-95</v>
      </c>
      <c r="E3566" s="1">
        <v>1</v>
      </c>
      <c r="F3566" s="1" t="s">
        <v>11</v>
      </c>
      <c r="G3566" s="1" t="s">
        <v>9505</v>
      </c>
      <c r="H3566" s="1">
        <v>4</v>
      </c>
      <c r="I3566" s="1">
        <v>0.66535999999999995</v>
      </c>
      <c r="J3566" s="1">
        <v>59447469.832998</v>
      </c>
      <c r="K3566" s="1">
        <v>48316916.290913999</v>
      </c>
      <c r="L3566" s="1">
        <f t="shared" si="110"/>
        <v>-0.29908702705360246</v>
      </c>
      <c r="M3566" s="1">
        <v>74309000</v>
      </c>
      <c r="N3566" s="1">
        <v>85105591.143702</v>
      </c>
      <c r="O3566" s="1">
        <f t="shared" si="111"/>
        <v>-0.19571696048417331</v>
      </c>
    </row>
    <row r="3567" spans="1:15" x14ac:dyDescent="0.2">
      <c r="A3567" s="1" t="s">
        <v>8477</v>
      </c>
      <c r="B3567" s="1">
        <v>221</v>
      </c>
      <c r="C3567" s="1" t="s">
        <v>8478</v>
      </c>
      <c r="D3567" s="2">
        <v>5.0309499999999997E-5</v>
      </c>
      <c r="E3567" s="1">
        <v>1</v>
      </c>
      <c r="F3567" s="1" t="s">
        <v>11</v>
      </c>
      <c r="G3567" s="1" t="s">
        <v>8479</v>
      </c>
      <c r="H3567" s="1">
        <v>3</v>
      </c>
      <c r="I3567" s="1">
        <v>-1.7450000000000001</v>
      </c>
      <c r="J3567" s="1">
        <v>9811175.7243840005</v>
      </c>
      <c r="K3567" s="1">
        <v>8404883.6921440009</v>
      </c>
      <c r="L3567" s="1">
        <f t="shared" si="110"/>
        <v>-0.22319817707830308</v>
      </c>
      <c r="M3567" s="1">
        <v>8428900</v>
      </c>
      <c r="N3567" s="1">
        <v>9660258.1486879997</v>
      </c>
      <c r="O3567" s="1">
        <f t="shared" si="111"/>
        <v>-0.19671737549656135</v>
      </c>
    </row>
    <row r="3568" spans="1:15" x14ac:dyDescent="0.2">
      <c r="A3568" s="1" t="s">
        <v>4897</v>
      </c>
      <c r="B3568" s="1">
        <v>61</v>
      </c>
      <c r="C3568" s="1" t="s">
        <v>4898</v>
      </c>
      <c r="D3568" s="2">
        <v>3.2688800000000002E-107</v>
      </c>
      <c r="E3568" s="1">
        <v>1</v>
      </c>
      <c r="F3568" s="1" t="s">
        <v>11</v>
      </c>
      <c r="G3568" s="1" t="s">
        <v>4903</v>
      </c>
      <c r="H3568" s="1">
        <v>4</v>
      </c>
      <c r="I3568" s="1">
        <v>-0.33598</v>
      </c>
      <c r="J3568" s="1">
        <v>1</v>
      </c>
      <c r="K3568" s="1">
        <v>1</v>
      </c>
      <c r="L3568" s="1">
        <f t="shared" si="110"/>
        <v>0</v>
      </c>
      <c r="M3568" s="1">
        <v>18043000</v>
      </c>
      <c r="N3568" s="1">
        <v>20687983.579905</v>
      </c>
      <c r="O3568" s="1">
        <f t="shared" si="111"/>
        <v>-0.1973538005176575</v>
      </c>
    </row>
    <row r="3569" spans="1:15" x14ac:dyDescent="0.2">
      <c r="A3569" s="1" t="s">
        <v>2260</v>
      </c>
      <c r="B3569" s="1">
        <v>148</v>
      </c>
      <c r="C3569" s="1" t="s">
        <v>2261</v>
      </c>
      <c r="D3569" s="1">
        <v>7.9106000000000001E-4</v>
      </c>
      <c r="E3569" s="1">
        <v>1</v>
      </c>
      <c r="F3569" s="1" t="s">
        <v>11</v>
      </c>
      <c r="G3569" s="1" t="s">
        <v>2262</v>
      </c>
      <c r="H3569" s="1">
        <v>3</v>
      </c>
      <c r="I3569" s="1">
        <v>0.28437000000000001</v>
      </c>
      <c r="J3569" s="1">
        <v>1</v>
      </c>
      <c r="K3569" s="1">
        <v>10393168.942756999</v>
      </c>
      <c r="L3569" s="1">
        <f t="shared" si="110"/>
        <v>23.309132272346009</v>
      </c>
      <c r="M3569" s="1">
        <v>19582000</v>
      </c>
      <c r="N3569" s="1">
        <v>22456281.308070999</v>
      </c>
      <c r="O3569" s="1">
        <f t="shared" si="111"/>
        <v>-0.19759092003653447</v>
      </c>
    </row>
    <row r="3570" spans="1:15" x14ac:dyDescent="0.2">
      <c r="A3570" s="1" t="s">
        <v>8418</v>
      </c>
      <c r="B3570" s="1">
        <v>419</v>
      </c>
      <c r="C3570" s="1" t="s">
        <v>8419</v>
      </c>
      <c r="D3570" s="2">
        <v>3.0122599999999999E-5</v>
      </c>
      <c r="E3570" s="1">
        <v>1</v>
      </c>
      <c r="F3570" s="1" t="s">
        <v>11</v>
      </c>
      <c r="G3570" s="1" t="s">
        <v>8422</v>
      </c>
      <c r="H3570" s="1">
        <v>3</v>
      </c>
      <c r="I3570" s="1">
        <v>0.69735999999999998</v>
      </c>
      <c r="J3570" s="1">
        <v>66976279.543768004</v>
      </c>
      <c r="K3570" s="1">
        <v>65037569.969218001</v>
      </c>
      <c r="L3570" s="1">
        <f t="shared" si="110"/>
        <v>-4.2376883905960151E-2</v>
      </c>
      <c r="M3570" s="1">
        <v>18856000</v>
      </c>
      <c r="N3570" s="1">
        <v>21626513.403838001</v>
      </c>
      <c r="O3570" s="1">
        <f t="shared" si="111"/>
        <v>-0.19777743107475648</v>
      </c>
    </row>
    <row r="3571" spans="1:15" x14ac:dyDescent="0.2">
      <c r="A3571" s="1" t="s">
        <v>4697</v>
      </c>
      <c r="B3571" s="1" t="s">
        <v>4702</v>
      </c>
      <c r="C3571" s="1" t="s">
        <v>4673</v>
      </c>
      <c r="D3571" s="1">
        <v>0</v>
      </c>
      <c r="E3571" s="1">
        <v>1</v>
      </c>
      <c r="F3571" s="1" t="s">
        <v>11</v>
      </c>
      <c r="G3571" s="1" t="s">
        <v>4703</v>
      </c>
      <c r="H3571" s="1">
        <v>3</v>
      </c>
      <c r="I3571" s="1">
        <v>3.5020000000000003E-2</v>
      </c>
      <c r="J3571" s="1">
        <v>405141070.78812402</v>
      </c>
      <c r="K3571" s="1">
        <v>1782377022.3515</v>
      </c>
      <c r="L3571" s="1">
        <f t="shared" si="110"/>
        <v>2.1373062899190471</v>
      </c>
      <c r="M3571" s="1">
        <v>758560000</v>
      </c>
      <c r="N3571" s="1">
        <v>870290884.65148497</v>
      </c>
      <c r="O3571" s="1">
        <f t="shared" si="111"/>
        <v>-0.19823438750104677</v>
      </c>
    </row>
    <row r="3572" spans="1:15" x14ac:dyDescent="0.2">
      <c r="A3572" s="1" t="s">
        <v>5098</v>
      </c>
      <c r="B3572" s="1">
        <v>401</v>
      </c>
      <c r="C3572" s="1" t="s">
        <v>5099</v>
      </c>
      <c r="D3572" s="1">
        <v>9.8838099999999998E-3</v>
      </c>
      <c r="E3572" s="1">
        <v>1</v>
      </c>
      <c r="F3572" s="1" t="s">
        <v>11</v>
      </c>
      <c r="G3572" s="1" t="s">
        <v>5102</v>
      </c>
      <c r="H3572" s="1">
        <v>3</v>
      </c>
      <c r="I3572" s="1">
        <v>1.0237000000000001</v>
      </c>
      <c r="J3572" s="1">
        <v>16843401.272518001</v>
      </c>
      <c r="K3572" s="1">
        <v>16824585.367731001</v>
      </c>
      <c r="L3572" s="1">
        <f t="shared" si="110"/>
        <v>-1.6125475896284758E-3</v>
      </c>
      <c r="M3572" s="1">
        <v>6244800</v>
      </c>
      <c r="N3572" s="1">
        <v>7165699.6466119997</v>
      </c>
      <c r="O3572" s="1">
        <f t="shared" si="111"/>
        <v>-0.19845220574223124</v>
      </c>
    </row>
    <row r="3573" spans="1:15" x14ac:dyDescent="0.2">
      <c r="A3573" s="1" t="s">
        <v>451</v>
      </c>
      <c r="B3573" s="1">
        <v>102</v>
      </c>
      <c r="C3573" s="1" t="s">
        <v>452</v>
      </c>
      <c r="D3573" s="2">
        <v>9.1422099999999993E-6</v>
      </c>
      <c r="E3573" s="1">
        <v>1</v>
      </c>
      <c r="F3573" s="1" t="s">
        <v>11</v>
      </c>
      <c r="G3573" s="1" t="s">
        <v>453</v>
      </c>
      <c r="H3573" s="1">
        <v>3</v>
      </c>
      <c r="I3573" s="1">
        <v>0.87994000000000006</v>
      </c>
      <c r="J3573" s="1">
        <v>63336311.810028002</v>
      </c>
      <c r="K3573" s="1">
        <v>46204324.623639002</v>
      </c>
      <c r="L3573" s="1">
        <f t="shared" si="110"/>
        <v>-0.45500496796659401</v>
      </c>
      <c r="M3573" s="1">
        <v>24562000</v>
      </c>
      <c r="N3573" s="1">
        <v>28190111.951163001</v>
      </c>
      <c r="O3573" s="1">
        <f t="shared" si="111"/>
        <v>-0.19876116804848026</v>
      </c>
    </row>
    <row r="3574" spans="1:15" x14ac:dyDescent="0.2">
      <c r="A3574" s="1" t="s">
        <v>5377</v>
      </c>
      <c r="B3574" s="1">
        <v>33</v>
      </c>
      <c r="C3574" s="1" t="s">
        <v>5378</v>
      </c>
      <c r="D3574" s="1">
        <v>3.2008699999999999E-4</v>
      </c>
      <c r="E3574" s="1">
        <v>1</v>
      </c>
      <c r="F3574" s="1" t="s">
        <v>11</v>
      </c>
      <c r="G3574" s="1" t="s">
        <v>5380</v>
      </c>
      <c r="H3574" s="1">
        <v>3</v>
      </c>
      <c r="I3574" s="1">
        <v>-1.1738999999999999</v>
      </c>
      <c r="J3574" s="1">
        <v>32064026.046388</v>
      </c>
      <c r="K3574" s="1">
        <v>36374033.246394999</v>
      </c>
      <c r="L3574" s="1">
        <f t="shared" si="110"/>
        <v>0.18195331881873622</v>
      </c>
      <c r="M3574" s="1">
        <v>33126000</v>
      </c>
      <c r="N3574" s="1">
        <v>38032454.662046999</v>
      </c>
      <c r="O3574" s="1">
        <f t="shared" si="111"/>
        <v>-0.19926704834666514</v>
      </c>
    </row>
    <row r="3575" spans="1:15" x14ac:dyDescent="0.2">
      <c r="A3575" s="1" t="s">
        <v>7760</v>
      </c>
      <c r="B3575" s="1">
        <v>190</v>
      </c>
      <c r="C3575" s="1" t="s">
        <v>7761</v>
      </c>
      <c r="D3575" s="2">
        <v>4.25541E-5</v>
      </c>
      <c r="E3575" s="1">
        <v>1</v>
      </c>
      <c r="F3575" s="1" t="s">
        <v>11</v>
      </c>
      <c r="G3575" s="1" t="s">
        <v>7762</v>
      </c>
      <c r="H3575" s="1">
        <v>3</v>
      </c>
      <c r="I3575" s="1">
        <v>-0.24993000000000001</v>
      </c>
      <c r="J3575" s="1">
        <v>12891685.802447001</v>
      </c>
      <c r="K3575" s="1">
        <v>12353464.669089001</v>
      </c>
      <c r="L3575" s="1">
        <f t="shared" si="110"/>
        <v>-6.152521369411481E-2</v>
      </c>
      <c r="M3575" s="1">
        <v>19275000</v>
      </c>
      <c r="N3575" s="1">
        <v>22138549.85726</v>
      </c>
      <c r="O3575" s="1">
        <f t="shared" si="111"/>
        <v>-0.19982986413552375</v>
      </c>
    </row>
    <row r="3576" spans="1:15" x14ac:dyDescent="0.2">
      <c r="A3576" s="1" t="s">
        <v>2395</v>
      </c>
      <c r="B3576" s="1">
        <v>187</v>
      </c>
      <c r="C3576" s="1" t="s">
        <v>2396</v>
      </c>
      <c r="D3576" s="2">
        <v>3.39011E-5</v>
      </c>
      <c r="E3576" s="1">
        <v>1</v>
      </c>
      <c r="F3576" s="1" t="s">
        <v>11</v>
      </c>
      <c r="G3576" s="1" t="s">
        <v>2397</v>
      </c>
      <c r="H3576" s="1">
        <v>3</v>
      </c>
      <c r="I3576" s="1">
        <v>3.1747000000000001</v>
      </c>
      <c r="J3576" s="1">
        <v>32106232.789402999</v>
      </c>
      <c r="K3576" s="1">
        <v>50721751.520539999</v>
      </c>
      <c r="L3576" s="1">
        <f t="shared" si="110"/>
        <v>0.65975117018432827</v>
      </c>
      <c r="M3576" s="1">
        <v>23304000</v>
      </c>
      <c r="N3576" s="1">
        <v>26790871.523554001</v>
      </c>
      <c r="O3576" s="1">
        <f t="shared" si="111"/>
        <v>-0.20116390711115809</v>
      </c>
    </row>
    <row r="3577" spans="1:15" x14ac:dyDescent="0.2">
      <c r="A3577" s="1" t="s">
        <v>9713</v>
      </c>
      <c r="B3577" s="1">
        <v>427</v>
      </c>
      <c r="C3577" s="1" t="s">
        <v>9714</v>
      </c>
      <c r="D3577" s="2">
        <v>2.8402799999999998E-66</v>
      </c>
      <c r="E3577" s="1">
        <v>1</v>
      </c>
      <c r="F3577" s="1" t="s">
        <v>11</v>
      </c>
      <c r="G3577" s="1" t="s">
        <v>9716</v>
      </c>
      <c r="H3577" s="1">
        <v>4</v>
      </c>
      <c r="I3577" s="1">
        <v>-0.21926999999999999</v>
      </c>
      <c r="J3577" s="1">
        <v>95599728.332035005</v>
      </c>
      <c r="K3577" s="1">
        <v>92497145.537285</v>
      </c>
      <c r="L3577" s="1">
        <f t="shared" si="110"/>
        <v>-4.7597673737488425E-2</v>
      </c>
      <c r="M3577" s="1">
        <v>124340000</v>
      </c>
      <c r="N3577" s="1">
        <v>142966932.42442301</v>
      </c>
      <c r="O3577" s="1">
        <f t="shared" si="111"/>
        <v>-0.20139101305756105</v>
      </c>
    </row>
    <row r="3578" spans="1:15" x14ac:dyDescent="0.2">
      <c r="A3578" s="1" t="s">
        <v>1450</v>
      </c>
      <c r="B3578" s="1" t="s">
        <v>1451</v>
      </c>
      <c r="C3578" s="1" t="s">
        <v>1452</v>
      </c>
      <c r="D3578" s="2">
        <v>3.3125399999999998E-9</v>
      </c>
      <c r="E3578" s="1">
        <v>1</v>
      </c>
      <c r="F3578" s="1" t="s">
        <v>11</v>
      </c>
      <c r="G3578" s="1" t="s">
        <v>1453</v>
      </c>
      <c r="H3578" s="1">
        <v>3</v>
      </c>
      <c r="I3578" s="1">
        <v>-0.45107999999999998</v>
      </c>
      <c r="J3578" s="1">
        <v>19190969.427065</v>
      </c>
      <c r="K3578" s="1">
        <v>18830158.265694998</v>
      </c>
      <c r="L3578" s="1">
        <f t="shared" si="110"/>
        <v>-2.7382465038390029E-2</v>
      </c>
      <c r="M3578" s="1">
        <v>10650000</v>
      </c>
      <c r="N3578" s="1">
        <v>12255879.693004001</v>
      </c>
      <c r="O3578" s="1">
        <f t="shared" si="111"/>
        <v>-0.20262061011316732</v>
      </c>
    </row>
    <row r="3579" spans="1:15" x14ac:dyDescent="0.2">
      <c r="A3579" s="1" t="s">
        <v>1247</v>
      </c>
      <c r="B3579" s="1">
        <v>450</v>
      </c>
      <c r="C3579" s="1" t="s">
        <v>1248</v>
      </c>
      <c r="D3579" s="2">
        <v>5.3759800000000002E-6</v>
      </c>
      <c r="E3579" s="1">
        <v>1</v>
      </c>
      <c r="F3579" s="1" t="s">
        <v>11</v>
      </c>
      <c r="G3579" s="1" t="s">
        <v>1271</v>
      </c>
      <c r="H3579" s="1">
        <v>3</v>
      </c>
      <c r="I3579" s="1">
        <v>0.41143999999999997</v>
      </c>
      <c r="J3579" s="1">
        <v>49859262.144123003</v>
      </c>
      <c r="K3579" s="1">
        <v>35961393.568568997</v>
      </c>
      <c r="L3579" s="1">
        <f t="shared" si="110"/>
        <v>-0.47141260391289536</v>
      </c>
      <c r="M3579" s="1">
        <v>75977000</v>
      </c>
      <c r="N3579" s="1">
        <v>87509351.773488998</v>
      </c>
      <c r="O3579" s="1">
        <f t="shared" si="111"/>
        <v>-0.20387445281754304</v>
      </c>
    </row>
    <row r="3580" spans="1:15" x14ac:dyDescent="0.2">
      <c r="A3580" s="1" t="s">
        <v>3702</v>
      </c>
      <c r="B3580" s="1">
        <v>135</v>
      </c>
      <c r="C3580" s="1" t="s">
        <v>3703</v>
      </c>
      <c r="D3580" s="2">
        <v>2.6456999999999998E-32</v>
      </c>
      <c r="E3580" s="1">
        <v>1</v>
      </c>
      <c r="F3580" s="1" t="s">
        <v>11</v>
      </c>
      <c r="G3580" s="1" t="s">
        <v>3704</v>
      </c>
      <c r="H3580" s="1">
        <v>3</v>
      </c>
      <c r="I3580" s="1">
        <v>1.1027E-2</v>
      </c>
      <c r="J3580" s="1">
        <v>1</v>
      </c>
      <c r="K3580" s="1">
        <v>1</v>
      </c>
      <c r="L3580" s="1">
        <f t="shared" si="110"/>
        <v>0</v>
      </c>
      <c r="M3580" s="1">
        <v>29341000</v>
      </c>
      <c r="N3580" s="1">
        <v>33820068.850722</v>
      </c>
      <c r="O3580" s="1">
        <f t="shared" si="111"/>
        <v>-0.20496155499854171</v>
      </c>
    </row>
    <row r="3581" spans="1:15" x14ac:dyDescent="0.2">
      <c r="A3581" s="1" t="s">
        <v>8502</v>
      </c>
      <c r="B3581" s="1">
        <v>268</v>
      </c>
      <c r="C3581" s="1" t="s">
        <v>8503</v>
      </c>
      <c r="D3581" s="2">
        <v>1.4612300000000001E-5</v>
      </c>
      <c r="E3581" s="1">
        <v>1</v>
      </c>
      <c r="F3581" s="1" t="s">
        <v>11</v>
      </c>
      <c r="G3581" s="1" t="s">
        <v>8504</v>
      </c>
      <c r="H3581" s="1">
        <v>4</v>
      </c>
      <c r="I3581" s="1">
        <v>-0.17846000000000001</v>
      </c>
      <c r="J3581" s="1">
        <v>1</v>
      </c>
      <c r="K3581" s="1">
        <v>1</v>
      </c>
      <c r="L3581" s="1">
        <f t="shared" si="110"/>
        <v>0</v>
      </c>
      <c r="M3581" s="1">
        <v>37463000</v>
      </c>
      <c r="N3581" s="1">
        <v>43190702.561555997</v>
      </c>
      <c r="O3581" s="1">
        <f t="shared" si="111"/>
        <v>-0.20525435053502417</v>
      </c>
    </row>
    <row r="3582" spans="1:15" x14ac:dyDescent="0.2">
      <c r="A3582" s="1" t="s">
        <v>2360</v>
      </c>
      <c r="B3582" s="1">
        <v>815</v>
      </c>
      <c r="C3582" s="1" t="s">
        <v>2361</v>
      </c>
      <c r="D3582" s="2">
        <v>1.3832700000000001E-41</v>
      </c>
      <c r="E3582" s="1">
        <v>1</v>
      </c>
      <c r="F3582" s="1" t="s">
        <v>11</v>
      </c>
      <c r="G3582" s="1" t="s">
        <v>2363</v>
      </c>
      <c r="H3582" s="1">
        <v>3</v>
      </c>
      <c r="I3582" s="1">
        <v>-1.4195</v>
      </c>
      <c r="J3582" s="1">
        <v>88696742.741821006</v>
      </c>
      <c r="K3582" s="1">
        <v>60027239.317506</v>
      </c>
      <c r="L3582" s="1">
        <f t="shared" si="110"/>
        <v>-0.56326380540298948</v>
      </c>
      <c r="M3582" s="1">
        <v>10987000</v>
      </c>
      <c r="N3582" s="1">
        <v>12679928.975431999</v>
      </c>
      <c r="O3582" s="1">
        <f t="shared" si="111"/>
        <v>-0.20674915225400708</v>
      </c>
    </row>
    <row r="3583" spans="1:15" x14ac:dyDescent="0.2">
      <c r="A3583" s="1" t="s">
        <v>9707</v>
      </c>
      <c r="B3583" s="1">
        <v>583</v>
      </c>
      <c r="C3583" s="1" t="s">
        <v>9708</v>
      </c>
      <c r="D3583" s="1">
        <v>6.3225100000000002E-4</v>
      </c>
      <c r="E3583" s="1">
        <v>1</v>
      </c>
      <c r="F3583" s="1" t="s">
        <v>11</v>
      </c>
      <c r="G3583" s="1" t="s">
        <v>9710</v>
      </c>
      <c r="H3583" s="1">
        <v>2</v>
      </c>
      <c r="I3583" s="1">
        <v>-0.23804</v>
      </c>
      <c r="J3583" s="1">
        <v>1</v>
      </c>
      <c r="K3583" s="1">
        <v>18866174.197675001</v>
      </c>
      <c r="L3583" s="1">
        <f t="shared" si="110"/>
        <v>24.169298557969185</v>
      </c>
      <c r="M3583" s="1">
        <v>5387300</v>
      </c>
      <c r="N3583" s="1">
        <v>6218126.6967709996</v>
      </c>
      <c r="O3583" s="1">
        <f t="shared" si="111"/>
        <v>-0.20691760637279927</v>
      </c>
    </row>
    <row r="3584" spans="1:15" x14ac:dyDescent="0.2">
      <c r="A3584" s="1" t="s">
        <v>906</v>
      </c>
      <c r="B3584" s="1">
        <v>148</v>
      </c>
      <c r="C3584" s="1" t="s">
        <v>907</v>
      </c>
      <c r="D3584" s="2">
        <v>5.1919399999999998E-17</v>
      </c>
      <c r="E3584" s="1">
        <v>1</v>
      </c>
      <c r="F3584" s="1" t="s">
        <v>11</v>
      </c>
      <c r="G3584" s="1" t="s">
        <v>908</v>
      </c>
      <c r="H3584" s="1">
        <v>3</v>
      </c>
      <c r="I3584" s="1">
        <v>-0.66669</v>
      </c>
      <c r="J3584" s="1">
        <v>1</v>
      </c>
      <c r="K3584" s="1">
        <v>26429519.913444001</v>
      </c>
      <c r="L3584" s="1">
        <f t="shared" si="110"/>
        <v>24.655646883183298</v>
      </c>
      <c r="M3584" s="1">
        <v>33548000</v>
      </c>
      <c r="N3584" s="1">
        <v>38726575.677665003</v>
      </c>
      <c r="O3584" s="1">
        <f t="shared" si="111"/>
        <v>-0.20709717831840005</v>
      </c>
    </row>
    <row r="3585" spans="1:15" x14ac:dyDescent="0.2">
      <c r="A3585" s="1" t="s">
        <v>2736</v>
      </c>
      <c r="B3585" s="1">
        <v>482</v>
      </c>
      <c r="C3585" s="1" t="s">
        <v>2737</v>
      </c>
      <c r="D3585" s="2">
        <v>1.276E-18</v>
      </c>
      <c r="E3585" s="1">
        <v>1</v>
      </c>
      <c r="F3585" s="1" t="s">
        <v>11</v>
      </c>
      <c r="G3585" s="1" t="s">
        <v>2740</v>
      </c>
      <c r="H3585" s="1">
        <v>3</v>
      </c>
      <c r="I3585" s="1">
        <v>0.17685999999999999</v>
      </c>
      <c r="J3585" s="1">
        <v>342049267.00659102</v>
      </c>
      <c r="K3585" s="1">
        <v>160384090.23942301</v>
      </c>
      <c r="L3585" s="1">
        <f t="shared" si="110"/>
        <v>-1.0926731017951399</v>
      </c>
      <c r="M3585" s="1">
        <v>344480000</v>
      </c>
      <c r="N3585" s="1">
        <v>397750894.6534</v>
      </c>
      <c r="O3585" s="1">
        <f t="shared" si="111"/>
        <v>-0.20744495096826057</v>
      </c>
    </row>
    <row r="3586" spans="1:15" x14ac:dyDescent="0.2">
      <c r="A3586" s="1" t="s">
        <v>1275</v>
      </c>
      <c r="B3586" s="1">
        <v>58</v>
      </c>
      <c r="C3586" s="1" t="s">
        <v>1276</v>
      </c>
      <c r="D3586" s="1">
        <v>4.3133199999999998E-3</v>
      </c>
      <c r="E3586" s="1">
        <v>2</v>
      </c>
      <c r="F3586" s="1" t="s">
        <v>11</v>
      </c>
      <c r="G3586" s="1" t="s">
        <v>1278</v>
      </c>
      <c r="H3586" s="1">
        <v>4</v>
      </c>
      <c r="I3586" s="1">
        <v>0.13722999999999999</v>
      </c>
      <c r="J3586" s="1">
        <v>1</v>
      </c>
      <c r="K3586" s="1">
        <v>1</v>
      </c>
      <c r="L3586" s="1">
        <f t="shared" ref="L3586:L3649" si="112">LOG(K3586/J3586,2)</f>
        <v>0</v>
      </c>
      <c r="M3586" s="1">
        <v>58887000</v>
      </c>
      <c r="N3586" s="1">
        <v>68028747.706664994</v>
      </c>
      <c r="O3586" s="1">
        <f t="shared" ref="O3586:O3649" si="113">LOG(M3586/N3586,2)</f>
        <v>-0.20819535454193655</v>
      </c>
    </row>
    <row r="3587" spans="1:15" x14ac:dyDescent="0.2">
      <c r="A3587" s="1" t="s">
        <v>1377</v>
      </c>
      <c r="B3587" s="1">
        <v>653</v>
      </c>
      <c r="C3587" s="1" t="s">
        <v>1378</v>
      </c>
      <c r="D3587" s="2">
        <v>5.2455100000000003E-16</v>
      </c>
      <c r="E3587" s="1">
        <v>1</v>
      </c>
      <c r="F3587" s="1" t="s">
        <v>11</v>
      </c>
      <c r="G3587" s="1" t="s">
        <v>1383</v>
      </c>
      <c r="H3587" s="1">
        <v>2</v>
      </c>
      <c r="I3587" s="1">
        <v>-0.23330000000000001</v>
      </c>
      <c r="J3587" s="1">
        <v>18115425.182670001</v>
      </c>
      <c r="K3587" s="1">
        <v>16345058.959085001</v>
      </c>
      <c r="L3587" s="1">
        <f t="shared" si="112"/>
        <v>-0.14836408619506902</v>
      </c>
      <c r="M3587" s="1">
        <v>346470000</v>
      </c>
      <c r="N3587" s="1">
        <v>400268305.37905401</v>
      </c>
      <c r="O3587" s="1">
        <f t="shared" si="113"/>
        <v>-0.2082369443999692</v>
      </c>
    </row>
    <row r="3588" spans="1:15" x14ac:dyDescent="0.2">
      <c r="A3588" s="1" t="s">
        <v>1152</v>
      </c>
      <c r="B3588" s="1" t="s">
        <v>1153</v>
      </c>
      <c r="C3588" s="1" t="s">
        <v>1154</v>
      </c>
      <c r="D3588" s="1">
        <v>1.87782E-4</v>
      </c>
      <c r="E3588" s="1">
        <v>1</v>
      </c>
      <c r="F3588" s="1" t="s">
        <v>11</v>
      </c>
      <c r="G3588" s="1" t="s">
        <v>1155</v>
      </c>
      <c r="H3588" s="1">
        <v>3</v>
      </c>
      <c r="I3588" s="1">
        <v>-3.9988999999999997E-2</v>
      </c>
      <c r="J3588" s="1">
        <v>36670382.654659003</v>
      </c>
      <c r="K3588" s="1">
        <v>19832430.201363001</v>
      </c>
      <c r="L3588" s="1">
        <f t="shared" si="112"/>
        <v>-0.88675384907260379</v>
      </c>
      <c r="M3588" s="1">
        <v>41410000</v>
      </c>
      <c r="N3588" s="1">
        <v>47844246.271892004</v>
      </c>
      <c r="O3588" s="1">
        <f t="shared" si="113"/>
        <v>-0.20836623456113074</v>
      </c>
    </row>
    <row r="3589" spans="1:15" x14ac:dyDescent="0.2">
      <c r="A3589" s="1" t="s">
        <v>1106</v>
      </c>
      <c r="B3589" s="1">
        <v>119</v>
      </c>
      <c r="C3589" s="1" t="s">
        <v>1107</v>
      </c>
      <c r="D3589" s="1">
        <v>1.22791E-4</v>
      </c>
      <c r="E3589" s="1">
        <v>1</v>
      </c>
      <c r="F3589" s="1" t="s">
        <v>11</v>
      </c>
      <c r="G3589" s="1" t="s">
        <v>1108</v>
      </c>
      <c r="H3589" s="1">
        <v>4</v>
      </c>
      <c r="I3589" s="1">
        <v>-0.80939000000000005</v>
      </c>
      <c r="J3589" s="1">
        <v>9011867.3359919991</v>
      </c>
      <c r="K3589" s="1">
        <v>11180374.313174</v>
      </c>
      <c r="L3589" s="1">
        <f t="shared" si="112"/>
        <v>0.31107050879748505</v>
      </c>
      <c r="M3589" s="1">
        <v>6080500</v>
      </c>
      <c r="N3589" s="1">
        <v>7031397.0064420002</v>
      </c>
      <c r="O3589" s="1">
        <f t="shared" si="113"/>
        <v>-0.20962139269282126</v>
      </c>
    </row>
    <row r="3590" spans="1:15" x14ac:dyDescent="0.2">
      <c r="A3590" s="1" t="s">
        <v>2640</v>
      </c>
      <c r="B3590" s="1">
        <v>424</v>
      </c>
      <c r="C3590" s="1" t="s">
        <v>2641</v>
      </c>
      <c r="D3590" s="1">
        <v>2.1100399999999999E-4</v>
      </c>
      <c r="E3590" s="1">
        <v>1</v>
      </c>
      <c r="F3590" s="1" t="s">
        <v>11</v>
      </c>
      <c r="G3590" s="1" t="s">
        <v>2642</v>
      </c>
      <c r="H3590" s="1">
        <v>2</v>
      </c>
      <c r="I3590" s="1">
        <v>0.62809000000000004</v>
      </c>
      <c r="J3590" s="1">
        <v>1</v>
      </c>
      <c r="K3590" s="1">
        <v>1</v>
      </c>
      <c r="L3590" s="1">
        <f t="shared" si="112"/>
        <v>0</v>
      </c>
      <c r="M3590" s="1">
        <v>303830000</v>
      </c>
      <c r="N3590" s="1">
        <v>351423205.03710902</v>
      </c>
      <c r="O3590" s="1">
        <f t="shared" si="113"/>
        <v>-0.20994513020157454</v>
      </c>
    </row>
    <row r="3591" spans="1:15" x14ac:dyDescent="0.2">
      <c r="A3591" s="1" t="s">
        <v>4075</v>
      </c>
      <c r="B3591" s="1">
        <v>221</v>
      </c>
      <c r="C3591" s="1" t="s">
        <v>4076</v>
      </c>
      <c r="D3591" s="1">
        <v>1.03209E-3</v>
      </c>
      <c r="E3591" s="1">
        <v>1</v>
      </c>
      <c r="F3591" s="1" t="s">
        <v>11</v>
      </c>
      <c r="G3591" s="1" t="s">
        <v>4077</v>
      </c>
      <c r="H3591" s="1">
        <v>4</v>
      </c>
      <c r="I3591" s="1">
        <v>0.88754999999999995</v>
      </c>
      <c r="J3591" s="1">
        <v>4351660.7452539997</v>
      </c>
      <c r="K3591" s="1">
        <v>12097237.038718</v>
      </c>
      <c r="L3591" s="1">
        <f t="shared" si="112"/>
        <v>1.4750395854392657</v>
      </c>
      <c r="M3591" s="1">
        <v>11430000</v>
      </c>
      <c r="N3591" s="1">
        <v>13232292.882226</v>
      </c>
      <c r="O3591" s="1">
        <f t="shared" si="113"/>
        <v>-0.21123766888826387</v>
      </c>
    </row>
    <row r="3592" spans="1:15" x14ac:dyDescent="0.2">
      <c r="A3592" s="1" t="s">
        <v>1806</v>
      </c>
      <c r="B3592" s="1">
        <v>261</v>
      </c>
      <c r="C3592" s="1" t="s">
        <v>1807</v>
      </c>
      <c r="D3592" s="2">
        <v>5.6258599999999999E-19</v>
      </c>
      <c r="E3592" s="1">
        <v>1</v>
      </c>
      <c r="F3592" s="1" t="s">
        <v>11</v>
      </c>
      <c r="G3592" s="1" t="s">
        <v>1812</v>
      </c>
      <c r="H3592" s="1">
        <v>3</v>
      </c>
      <c r="I3592" s="1">
        <v>-0.21312999999999999</v>
      </c>
      <c r="J3592" s="1">
        <v>62858938.992489003</v>
      </c>
      <c r="K3592" s="1">
        <v>36228940.491847999</v>
      </c>
      <c r="L3592" s="1">
        <f t="shared" si="112"/>
        <v>-0.79497530575023145</v>
      </c>
      <c r="M3592" s="1">
        <v>66393000</v>
      </c>
      <c r="N3592" s="1">
        <v>76894677.228327006</v>
      </c>
      <c r="O3592" s="1">
        <f t="shared" si="113"/>
        <v>-0.21185259379141802</v>
      </c>
    </row>
    <row r="3593" spans="1:15" x14ac:dyDescent="0.2">
      <c r="A3593" s="1" t="s">
        <v>3057</v>
      </c>
      <c r="B3593" s="1">
        <v>952</v>
      </c>
      <c r="C3593" s="1" t="s">
        <v>3058</v>
      </c>
      <c r="D3593" s="1">
        <v>2.1004700000000001E-3</v>
      </c>
      <c r="E3593" s="1">
        <v>1</v>
      </c>
      <c r="F3593" s="1" t="s">
        <v>11</v>
      </c>
      <c r="G3593" s="1" t="s">
        <v>3064</v>
      </c>
      <c r="H3593" s="1">
        <v>3</v>
      </c>
      <c r="I3593" s="1">
        <v>-1.1044</v>
      </c>
      <c r="J3593" s="1">
        <v>1</v>
      </c>
      <c r="K3593" s="1">
        <v>1</v>
      </c>
      <c r="L3593" s="1">
        <f t="shared" si="112"/>
        <v>0</v>
      </c>
      <c r="M3593" s="1">
        <v>5769700</v>
      </c>
      <c r="N3593" s="1">
        <v>6682992.2501879996</v>
      </c>
      <c r="O3593" s="1">
        <f t="shared" si="113"/>
        <v>-0.21199789441272465</v>
      </c>
    </row>
    <row r="3594" spans="1:15" x14ac:dyDescent="0.2">
      <c r="A3594" s="1" t="s">
        <v>8183</v>
      </c>
      <c r="B3594" s="1">
        <v>35</v>
      </c>
      <c r="C3594" s="1" t="s">
        <v>8184</v>
      </c>
      <c r="D3594" s="1">
        <v>1.89712E-4</v>
      </c>
      <c r="E3594" s="1">
        <v>1</v>
      </c>
      <c r="F3594" s="1" t="s">
        <v>11</v>
      </c>
      <c r="G3594" s="1" t="s">
        <v>8185</v>
      </c>
      <c r="H3594" s="1">
        <v>3</v>
      </c>
      <c r="I3594" s="1">
        <v>0.18342</v>
      </c>
      <c r="J3594" s="1">
        <v>13807717.666347001</v>
      </c>
      <c r="K3594" s="1">
        <v>20108209.337666001</v>
      </c>
      <c r="L3594" s="1">
        <f t="shared" si="112"/>
        <v>0.54230974309542646</v>
      </c>
      <c r="M3594" s="1">
        <v>14615000</v>
      </c>
      <c r="N3594" s="1">
        <v>16930198.152047001</v>
      </c>
      <c r="O3594" s="1">
        <f t="shared" si="113"/>
        <v>-0.2121490295770436</v>
      </c>
    </row>
    <row r="3595" spans="1:15" x14ac:dyDescent="0.2">
      <c r="A3595" s="1" t="s">
        <v>1851</v>
      </c>
      <c r="B3595" s="1" t="s">
        <v>1867</v>
      </c>
      <c r="C3595" s="1" t="s">
        <v>1853</v>
      </c>
      <c r="D3595" s="1">
        <v>2.6143299999999999E-4</v>
      </c>
      <c r="E3595" s="1">
        <v>1</v>
      </c>
      <c r="F3595" s="1" t="s">
        <v>11</v>
      </c>
      <c r="G3595" s="1" t="s">
        <v>1868</v>
      </c>
      <c r="H3595" s="1">
        <v>3</v>
      </c>
      <c r="I3595" s="1">
        <v>-1.605</v>
      </c>
      <c r="J3595" s="1">
        <v>35168404.765327998</v>
      </c>
      <c r="K3595" s="1">
        <v>32588244.281998999</v>
      </c>
      <c r="L3595" s="1">
        <f t="shared" si="112"/>
        <v>-0.10992826816253126</v>
      </c>
      <c r="M3595" s="1">
        <v>6810300</v>
      </c>
      <c r="N3595" s="1">
        <v>7905891.7225959999</v>
      </c>
      <c r="O3595" s="1">
        <f t="shared" si="113"/>
        <v>-0.21520984476465521</v>
      </c>
    </row>
    <row r="3596" spans="1:15" x14ac:dyDescent="0.2">
      <c r="A3596" s="1" t="s">
        <v>71</v>
      </c>
      <c r="B3596" s="1" t="s">
        <v>75</v>
      </c>
      <c r="C3596" s="1" t="s">
        <v>73</v>
      </c>
      <c r="D3596" s="1">
        <v>5.5127099999999999E-4</v>
      </c>
      <c r="E3596" s="1">
        <v>1</v>
      </c>
      <c r="F3596" s="1" t="s">
        <v>11</v>
      </c>
      <c r="G3596" s="1" t="s">
        <v>76</v>
      </c>
      <c r="H3596" s="1">
        <v>4</v>
      </c>
      <c r="I3596" s="1">
        <v>1.8241000000000001</v>
      </c>
      <c r="J3596" s="1">
        <v>20334917.703242999</v>
      </c>
      <c r="K3596" s="1">
        <v>1</v>
      </c>
      <c r="L3596" s="1">
        <f t="shared" si="112"/>
        <v>-24.277455816341142</v>
      </c>
      <c r="M3596" s="1">
        <v>16425000</v>
      </c>
      <c r="N3596" s="1">
        <v>19076107.489061002</v>
      </c>
      <c r="O3596" s="1">
        <f t="shared" si="113"/>
        <v>-0.21587344654339014</v>
      </c>
    </row>
    <row r="3597" spans="1:15" x14ac:dyDescent="0.2">
      <c r="A3597" s="1" t="s">
        <v>8294</v>
      </c>
      <c r="B3597" s="1">
        <v>165</v>
      </c>
      <c r="C3597" s="1" t="s">
        <v>8295</v>
      </c>
      <c r="D3597" s="2">
        <v>1.43252E-6</v>
      </c>
      <c r="E3597" s="1">
        <v>1</v>
      </c>
      <c r="F3597" s="1" t="s">
        <v>11</v>
      </c>
      <c r="G3597" s="1" t="s">
        <v>8296</v>
      </c>
      <c r="H3597" s="1">
        <v>2</v>
      </c>
      <c r="I3597" s="1">
        <v>-0.35082999999999998</v>
      </c>
      <c r="J3597" s="1">
        <v>93471926.322147995</v>
      </c>
      <c r="K3597" s="1">
        <v>55819549.435631</v>
      </c>
      <c r="L3597" s="1">
        <f t="shared" si="112"/>
        <v>-0.74376264679553483</v>
      </c>
      <c r="M3597" s="1">
        <v>74319000</v>
      </c>
      <c r="N3597" s="1">
        <v>86321524.965074003</v>
      </c>
      <c r="O3597" s="1">
        <f t="shared" si="113"/>
        <v>-0.2159892621977606</v>
      </c>
    </row>
    <row r="3598" spans="1:15" x14ac:dyDescent="0.2">
      <c r="A3598" s="1" t="s">
        <v>8393</v>
      </c>
      <c r="B3598" s="1">
        <v>306</v>
      </c>
      <c r="C3598" s="1" t="s">
        <v>8394</v>
      </c>
      <c r="D3598" s="2">
        <v>8.8528600000000001E-6</v>
      </c>
      <c r="E3598" s="1">
        <v>1</v>
      </c>
      <c r="F3598" s="1" t="s">
        <v>11</v>
      </c>
      <c r="G3598" s="1" t="s">
        <v>8395</v>
      </c>
      <c r="H3598" s="1">
        <v>3</v>
      </c>
      <c r="I3598" s="1">
        <v>0.14441999999999999</v>
      </c>
      <c r="J3598" s="1">
        <v>24201928.6063</v>
      </c>
      <c r="K3598" s="1">
        <v>18205539.102501001</v>
      </c>
      <c r="L3598" s="1">
        <f t="shared" si="112"/>
        <v>-0.41074455523622144</v>
      </c>
      <c r="M3598" s="1">
        <v>9864400</v>
      </c>
      <c r="N3598" s="1">
        <v>11460451.22634</v>
      </c>
      <c r="O3598" s="1">
        <f t="shared" si="113"/>
        <v>-0.21636064057308271</v>
      </c>
    </row>
    <row r="3599" spans="1:15" x14ac:dyDescent="0.2">
      <c r="A3599" s="1" t="s">
        <v>2677</v>
      </c>
      <c r="B3599" s="1">
        <v>258</v>
      </c>
      <c r="C3599" s="1" t="s">
        <v>2678</v>
      </c>
      <c r="D3599" s="2">
        <v>6.8782899999999996E-16</v>
      </c>
      <c r="E3599" s="1">
        <v>1</v>
      </c>
      <c r="F3599" s="1" t="s">
        <v>11</v>
      </c>
      <c r="G3599" s="1" t="s">
        <v>2684</v>
      </c>
      <c r="H3599" s="1">
        <v>4</v>
      </c>
      <c r="I3599" s="1">
        <v>-2.0825</v>
      </c>
      <c r="J3599" s="1">
        <v>1</v>
      </c>
      <c r="K3599" s="1">
        <v>1</v>
      </c>
      <c r="L3599" s="1">
        <f t="shared" si="112"/>
        <v>0</v>
      </c>
      <c r="M3599" s="1">
        <v>19217000</v>
      </c>
      <c r="N3599" s="1">
        <v>22330410.771788001</v>
      </c>
      <c r="O3599" s="1">
        <f t="shared" si="113"/>
        <v>-0.21662665802594436</v>
      </c>
    </row>
    <row r="3600" spans="1:15" x14ac:dyDescent="0.2">
      <c r="A3600" s="1" t="s">
        <v>3928</v>
      </c>
      <c r="B3600" s="1">
        <v>36</v>
      </c>
      <c r="C3600" s="1" t="s">
        <v>3929</v>
      </c>
      <c r="D3600" s="2">
        <v>1.02661E-7</v>
      </c>
      <c r="E3600" s="1">
        <v>1</v>
      </c>
      <c r="F3600" s="1" t="s">
        <v>11</v>
      </c>
      <c r="G3600" s="1" t="s">
        <v>3931</v>
      </c>
      <c r="H3600" s="1">
        <v>2</v>
      </c>
      <c r="I3600" s="1">
        <v>0.71297999999999995</v>
      </c>
      <c r="J3600" s="1">
        <v>5128410.3572079996</v>
      </c>
      <c r="K3600" s="1">
        <v>7943879.7628020002</v>
      </c>
      <c r="L3600" s="1">
        <f t="shared" si="112"/>
        <v>0.63133208073166813</v>
      </c>
      <c r="M3600" s="1">
        <v>9833300</v>
      </c>
      <c r="N3600" s="1">
        <v>11429044.694471</v>
      </c>
      <c r="O3600" s="1">
        <f t="shared" si="113"/>
        <v>-0.2169572565591105</v>
      </c>
    </row>
    <row r="3601" spans="1:15" x14ac:dyDescent="0.2">
      <c r="A3601" s="1" t="s">
        <v>6411</v>
      </c>
      <c r="B3601" s="1" t="s">
        <v>6412</v>
      </c>
      <c r="C3601" s="1" t="s">
        <v>6413</v>
      </c>
      <c r="D3601" s="2">
        <v>4.7081900000000001E-5</v>
      </c>
      <c r="E3601" s="1">
        <v>1</v>
      </c>
      <c r="F3601" s="1" t="s">
        <v>11</v>
      </c>
      <c r="G3601" s="1" t="s">
        <v>6414</v>
      </c>
      <c r="H3601" s="1">
        <v>2</v>
      </c>
      <c r="I3601" s="1">
        <v>0.11441</v>
      </c>
      <c r="J3601" s="1">
        <v>14132418.50657</v>
      </c>
      <c r="K3601" s="1">
        <v>10887101.724195</v>
      </c>
      <c r="L3601" s="1">
        <f t="shared" si="112"/>
        <v>-0.37638843522557042</v>
      </c>
      <c r="M3601" s="1">
        <v>8339200</v>
      </c>
      <c r="N3601" s="1">
        <v>9698385.9227859993</v>
      </c>
      <c r="O3601" s="1">
        <f t="shared" si="113"/>
        <v>-0.21783567426513228</v>
      </c>
    </row>
    <row r="3602" spans="1:15" x14ac:dyDescent="0.2">
      <c r="A3602" s="1" t="s">
        <v>9309</v>
      </c>
      <c r="B3602" s="1">
        <v>678</v>
      </c>
      <c r="C3602" s="1" t="s">
        <v>9310</v>
      </c>
      <c r="D3602" s="2">
        <v>4.1532800000000003E-5</v>
      </c>
      <c r="E3602" s="1">
        <v>1</v>
      </c>
      <c r="F3602" s="1" t="s">
        <v>11</v>
      </c>
      <c r="G3602" s="1" t="s">
        <v>9312</v>
      </c>
      <c r="H3602" s="1">
        <v>3</v>
      </c>
      <c r="I3602" s="1">
        <v>-0.47377999999999998</v>
      </c>
      <c r="J3602" s="1">
        <v>1</v>
      </c>
      <c r="K3602" s="1">
        <v>1</v>
      </c>
      <c r="L3602" s="1">
        <f t="shared" si="112"/>
        <v>0</v>
      </c>
      <c r="M3602" s="1">
        <v>8035500</v>
      </c>
      <c r="N3602" s="1">
        <v>9346926.0564270001</v>
      </c>
      <c r="O3602" s="1">
        <f t="shared" si="113"/>
        <v>-0.21810418401794718</v>
      </c>
    </row>
    <row r="3603" spans="1:15" x14ac:dyDescent="0.2">
      <c r="A3603" s="1" t="s">
        <v>6752</v>
      </c>
      <c r="B3603" s="1">
        <v>78</v>
      </c>
      <c r="C3603" s="1" t="s">
        <v>6753</v>
      </c>
      <c r="D3603" s="2">
        <v>1.4298000000000001E-15</v>
      </c>
      <c r="E3603" s="1">
        <v>1</v>
      </c>
      <c r="F3603" s="1" t="s">
        <v>11</v>
      </c>
      <c r="G3603" s="1" t="s">
        <v>6763</v>
      </c>
      <c r="H3603" s="1">
        <v>3</v>
      </c>
      <c r="I3603" s="1">
        <v>-0.17784</v>
      </c>
      <c r="J3603" s="1">
        <v>1</v>
      </c>
      <c r="K3603" s="1">
        <v>1</v>
      </c>
      <c r="L3603" s="1">
        <f t="shared" si="112"/>
        <v>0</v>
      </c>
      <c r="M3603" s="1">
        <v>49476000</v>
      </c>
      <c r="N3603" s="1">
        <v>57558274.358410001</v>
      </c>
      <c r="O3603" s="1">
        <f t="shared" si="113"/>
        <v>-0.21829447255347131</v>
      </c>
    </row>
    <row r="3604" spans="1:15" x14ac:dyDescent="0.2">
      <c r="A3604" s="1" t="s">
        <v>1532</v>
      </c>
      <c r="B3604" s="1">
        <v>77</v>
      </c>
      <c r="C3604" s="1" t="s">
        <v>1533</v>
      </c>
      <c r="D3604" s="2">
        <v>1.6232899999999998E-5</v>
      </c>
      <c r="E3604" s="1">
        <v>1</v>
      </c>
      <c r="F3604" s="1" t="s">
        <v>11</v>
      </c>
      <c r="G3604" s="1" t="s">
        <v>1534</v>
      </c>
      <c r="H3604" s="1">
        <v>3</v>
      </c>
      <c r="I3604" s="1">
        <v>-0.75665000000000004</v>
      </c>
      <c r="J3604" s="1">
        <v>24584700.103291001</v>
      </c>
      <c r="K3604" s="1">
        <v>27424588.662716001</v>
      </c>
      <c r="L3604" s="1">
        <f t="shared" si="112"/>
        <v>0.15770922548858893</v>
      </c>
      <c r="M3604" s="1">
        <v>38054000</v>
      </c>
      <c r="N3604" s="1">
        <v>44302762.639393002</v>
      </c>
      <c r="O3604" s="1">
        <f t="shared" si="113"/>
        <v>-0.21934855657736724</v>
      </c>
    </row>
    <row r="3605" spans="1:15" x14ac:dyDescent="0.2">
      <c r="A3605" s="1" t="s">
        <v>9674</v>
      </c>
      <c r="B3605" s="1">
        <v>209</v>
      </c>
      <c r="C3605" s="1" t="s">
        <v>9675</v>
      </c>
      <c r="D3605" s="1">
        <v>3.4277700000000001E-2</v>
      </c>
      <c r="E3605" s="1">
        <v>1</v>
      </c>
      <c r="F3605" s="1" t="s">
        <v>11</v>
      </c>
      <c r="G3605" s="1" t="s">
        <v>9677</v>
      </c>
      <c r="H3605" s="1">
        <v>2</v>
      </c>
      <c r="I3605" s="1">
        <v>-0.72899999999999998</v>
      </c>
      <c r="J3605" s="1">
        <v>13565247.204755001</v>
      </c>
      <c r="K3605" s="1">
        <v>14596742.718119999</v>
      </c>
      <c r="L3605" s="1">
        <f t="shared" si="112"/>
        <v>0.10573112711974327</v>
      </c>
      <c r="M3605" s="1">
        <v>29298000</v>
      </c>
      <c r="N3605" s="1">
        <v>34112137.376658998</v>
      </c>
      <c r="O3605" s="1">
        <f t="shared" si="113"/>
        <v>-0.21948296944469267</v>
      </c>
    </row>
    <row r="3606" spans="1:15" x14ac:dyDescent="0.2">
      <c r="A3606" s="1" t="s">
        <v>3725</v>
      </c>
      <c r="B3606" s="1">
        <v>836</v>
      </c>
      <c r="C3606" s="1" t="s">
        <v>3726</v>
      </c>
      <c r="D3606" s="1">
        <v>1.9002099999999999E-4</v>
      </c>
      <c r="E3606" s="1">
        <v>1</v>
      </c>
      <c r="F3606" s="1" t="s">
        <v>11</v>
      </c>
      <c r="G3606" s="1" t="s">
        <v>3727</v>
      </c>
      <c r="H3606" s="1">
        <v>4</v>
      </c>
      <c r="I3606" s="1">
        <v>1.9713000000000001</v>
      </c>
      <c r="J3606" s="1">
        <v>1</v>
      </c>
      <c r="K3606" s="1">
        <v>1</v>
      </c>
      <c r="L3606" s="1">
        <f t="shared" si="112"/>
        <v>0</v>
      </c>
      <c r="M3606" s="1">
        <v>7038600</v>
      </c>
      <c r="N3606" s="1">
        <v>8196249.3868760001</v>
      </c>
      <c r="O3606" s="1">
        <f t="shared" si="113"/>
        <v>-0.21967538107802917</v>
      </c>
    </row>
    <row r="3607" spans="1:15" x14ac:dyDescent="0.2">
      <c r="A3607" s="1" t="s">
        <v>7260</v>
      </c>
      <c r="B3607" s="1">
        <v>310</v>
      </c>
      <c r="C3607" s="1" t="s">
        <v>7261</v>
      </c>
      <c r="D3607" s="2">
        <v>1.1511099999999999E-11</v>
      </c>
      <c r="E3607" s="1">
        <v>1</v>
      </c>
      <c r="F3607" s="1" t="s">
        <v>11</v>
      </c>
      <c r="G3607" s="1" t="s">
        <v>7262</v>
      </c>
      <c r="H3607" s="1">
        <v>3</v>
      </c>
      <c r="I3607" s="1">
        <v>9.4066999999999998E-2</v>
      </c>
      <c r="J3607" s="1">
        <v>13571796.526946999</v>
      </c>
      <c r="K3607" s="1">
        <v>10804779.593955999</v>
      </c>
      <c r="L3607" s="1">
        <f t="shared" si="112"/>
        <v>-0.3289420628932867</v>
      </c>
      <c r="M3607" s="1">
        <v>7374800</v>
      </c>
      <c r="N3607" s="1">
        <v>8588281.1154149994</v>
      </c>
      <c r="O3607" s="1">
        <f t="shared" si="113"/>
        <v>-0.21976549000354179</v>
      </c>
    </row>
    <row r="3608" spans="1:15" x14ac:dyDescent="0.2">
      <c r="A3608" s="1" t="s">
        <v>7808</v>
      </c>
      <c r="B3608" s="1">
        <v>601</v>
      </c>
      <c r="C3608" s="1" t="s">
        <v>7809</v>
      </c>
      <c r="D3608" s="2">
        <v>6.8677899999999996E-8</v>
      </c>
      <c r="E3608" s="1">
        <v>1</v>
      </c>
      <c r="F3608" s="1" t="s">
        <v>11</v>
      </c>
      <c r="G3608" s="1" t="s">
        <v>7817</v>
      </c>
      <c r="H3608" s="1">
        <v>3</v>
      </c>
      <c r="I3608" s="1">
        <v>-0.12755</v>
      </c>
      <c r="J3608" s="1">
        <v>50789265.895365998</v>
      </c>
      <c r="K3608" s="1">
        <v>35997409.500549003</v>
      </c>
      <c r="L3608" s="1">
        <f t="shared" si="112"/>
        <v>-0.49663053257731721</v>
      </c>
      <c r="M3608" s="1">
        <v>37204000</v>
      </c>
      <c r="N3608" s="1">
        <v>43349568.286960997</v>
      </c>
      <c r="O3608" s="1">
        <f t="shared" si="113"/>
        <v>-0.22055988440282889</v>
      </c>
    </row>
    <row r="3609" spans="1:15" x14ac:dyDescent="0.2">
      <c r="A3609" s="1" t="s">
        <v>1024</v>
      </c>
      <c r="B3609" s="1">
        <v>52</v>
      </c>
      <c r="C3609" s="1" t="s">
        <v>1025</v>
      </c>
      <c r="D3609" s="2">
        <v>1.6285499999999998E-14</v>
      </c>
      <c r="E3609" s="1">
        <v>1</v>
      </c>
      <c r="F3609" s="1" t="s">
        <v>11</v>
      </c>
      <c r="G3609" s="1" t="s">
        <v>1027</v>
      </c>
      <c r="H3609" s="1">
        <v>4</v>
      </c>
      <c r="I3609" s="1">
        <v>-1.6890000000000001</v>
      </c>
      <c r="J3609" s="1">
        <v>1</v>
      </c>
      <c r="K3609" s="1">
        <v>1</v>
      </c>
      <c r="L3609" s="1">
        <f t="shared" si="112"/>
        <v>0</v>
      </c>
      <c r="M3609" s="1">
        <v>23584000</v>
      </c>
      <c r="N3609" s="1">
        <v>27488658.671296</v>
      </c>
      <c r="O3609" s="1">
        <f t="shared" si="113"/>
        <v>-0.22102808168932453</v>
      </c>
    </row>
    <row r="3610" spans="1:15" x14ac:dyDescent="0.2">
      <c r="A3610" s="1" t="s">
        <v>3677</v>
      </c>
      <c r="B3610" s="1">
        <v>20</v>
      </c>
      <c r="C3610" s="1" t="s">
        <v>3678</v>
      </c>
      <c r="D3610" s="1">
        <v>7.8881100000000005E-4</v>
      </c>
      <c r="E3610" s="1">
        <v>1</v>
      </c>
      <c r="F3610" s="1" t="s">
        <v>11</v>
      </c>
      <c r="G3610" s="1" t="s">
        <v>3681</v>
      </c>
      <c r="H3610" s="1">
        <v>3</v>
      </c>
      <c r="I3610" s="1">
        <v>0.47366000000000003</v>
      </c>
      <c r="J3610" s="1">
        <v>1</v>
      </c>
      <c r="K3610" s="1">
        <v>6332218.2580350004</v>
      </c>
      <c r="L3610" s="1">
        <f t="shared" si="112"/>
        <v>22.594279552272116</v>
      </c>
      <c r="M3610" s="1">
        <v>9801000</v>
      </c>
      <c r="N3610" s="1">
        <v>11442487.178928001</v>
      </c>
      <c r="O3610" s="1">
        <f t="shared" si="113"/>
        <v>-0.22339981481953203</v>
      </c>
    </row>
    <row r="3611" spans="1:15" x14ac:dyDescent="0.2">
      <c r="A3611" s="1" t="s">
        <v>9475</v>
      </c>
      <c r="B3611" s="1">
        <v>123</v>
      </c>
      <c r="C3611" s="1" t="s">
        <v>9476</v>
      </c>
      <c r="D3611" s="2">
        <v>3.7552999999999999E-20</v>
      </c>
      <c r="E3611" s="1">
        <v>1</v>
      </c>
      <c r="F3611" s="1" t="s">
        <v>11</v>
      </c>
      <c r="G3611" s="1" t="s">
        <v>9477</v>
      </c>
      <c r="H3611" s="1">
        <v>4</v>
      </c>
      <c r="I3611" s="1">
        <v>0.86614999999999998</v>
      </c>
      <c r="J3611" s="1">
        <v>1</v>
      </c>
      <c r="K3611" s="1">
        <v>2637395.2475530002</v>
      </c>
      <c r="L3611" s="1">
        <f t="shared" si="112"/>
        <v>21.330682363111016</v>
      </c>
      <c r="M3611" s="1">
        <v>2466900</v>
      </c>
      <c r="N3611" s="1">
        <v>2880113.3971950002</v>
      </c>
      <c r="O3611" s="1">
        <f t="shared" si="113"/>
        <v>-0.22342638054277394</v>
      </c>
    </row>
    <row r="3612" spans="1:15" x14ac:dyDescent="0.2">
      <c r="A3612" s="1" t="s">
        <v>8845</v>
      </c>
      <c r="B3612" s="1">
        <v>450</v>
      </c>
      <c r="C3612" s="1" t="s">
        <v>8846</v>
      </c>
      <c r="D3612" s="1">
        <v>1.5821699999999999E-4</v>
      </c>
      <c r="E3612" s="1">
        <v>1</v>
      </c>
      <c r="F3612" s="1" t="s">
        <v>11</v>
      </c>
      <c r="G3612" s="1" t="s">
        <v>8848</v>
      </c>
      <c r="H3612" s="1">
        <v>3</v>
      </c>
      <c r="I3612" s="1">
        <v>1.1325999999999999E-2</v>
      </c>
      <c r="J3612" s="1">
        <v>7584551.7196469996</v>
      </c>
      <c r="K3612" s="1">
        <v>2999303.9126189998</v>
      </c>
      <c r="L3612" s="1">
        <f t="shared" si="112"/>
        <v>-1.3384361987634956</v>
      </c>
      <c r="M3612" s="1">
        <v>83394000</v>
      </c>
      <c r="N3612" s="1">
        <v>97393243.981786996</v>
      </c>
      <c r="O3612" s="1">
        <f t="shared" si="113"/>
        <v>-0.22387810933603131</v>
      </c>
    </row>
    <row r="3613" spans="1:15" x14ac:dyDescent="0.2">
      <c r="A3613" s="1" t="s">
        <v>6664</v>
      </c>
      <c r="B3613" s="1">
        <v>957</v>
      </c>
      <c r="C3613" s="1" t="s">
        <v>6665</v>
      </c>
      <c r="D3613" s="1">
        <v>1.16519E-4</v>
      </c>
      <c r="E3613" s="1">
        <v>1</v>
      </c>
      <c r="F3613" s="1" t="s">
        <v>11</v>
      </c>
      <c r="G3613" s="1" t="s">
        <v>6667</v>
      </c>
      <c r="H3613" s="1">
        <v>3</v>
      </c>
      <c r="I3613" s="1">
        <v>-0.23418</v>
      </c>
      <c r="J3613" s="1">
        <v>3235510.7032690002</v>
      </c>
      <c r="K3613" s="1">
        <v>659256.19949200004</v>
      </c>
      <c r="L3613" s="1">
        <f t="shared" si="112"/>
        <v>-2.2950823117166594</v>
      </c>
      <c r="M3613" s="1">
        <v>5825500</v>
      </c>
      <c r="N3613" s="1">
        <v>6809840.4217039999</v>
      </c>
      <c r="O3613" s="1">
        <f t="shared" si="113"/>
        <v>-0.22523911032374822</v>
      </c>
    </row>
    <row r="3614" spans="1:15" x14ac:dyDescent="0.2">
      <c r="A3614" s="1" t="s">
        <v>84</v>
      </c>
      <c r="B3614" s="1">
        <v>49</v>
      </c>
      <c r="C3614" s="1" t="s">
        <v>85</v>
      </c>
      <c r="D3614" s="2">
        <v>1.51399E-54</v>
      </c>
      <c r="E3614" s="1">
        <v>1</v>
      </c>
      <c r="F3614" s="1" t="s">
        <v>11</v>
      </c>
      <c r="G3614" s="1" t="s">
        <v>89</v>
      </c>
      <c r="H3614" s="1">
        <v>2</v>
      </c>
      <c r="I3614" s="1">
        <v>0.55905000000000005</v>
      </c>
      <c r="J3614" s="1">
        <v>62425228.322894998</v>
      </c>
      <c r="K3614" s="1">
        <v>46679734.925773002</v>
      </c>
      <c r="L3614" s="1">
        <f t="shared" si="112"/>
        <v>-0.41933282425972795</v>
      </c>
      <c r="M3614" s="1">
        <v>76513000</v>
      </c>
      <c r="N3614" s="1">
        <v>89448735.667476997</v>
      </c>
      <c r="O3614" s="1">
        <f t="shared" si="113"/>
        <v>-0.22535619949596181</v>
      </c>
    </row>
    <row r="3615" spans="1:15" x14ac:dyDescent="0.2">
      <c r="A3615" s="1" t="s">
        <v>8008</v>
      </c>
      <c r="B3615" s="1">
        <v>150</v>
      </c>
      <c r="C3615" s="1" t="s">
        <v>8009</v>
      </c>
      <c r="D3615" s="1">
        <v>9.6631799999999997E-4</v>
      </c>
      <c r="E3615" s="1">
        <v>1</v>
      </c>
      <c r="F3615" s="1" t="s">
        <v>11</v>
      </c>
      <c r="G3615" s="1" t="s">
        <v>8010</v>
      </c>
      <c r="H3615" s="1">
        <v>3</v>
      </c>
      <c r="I3615" s="1">
        <v>0.85611999999999999</v>
      </c>
      <c r="J3615" s="1">
        <v>1</v>
      </c>
      <c r="K3615" s="1">
        <v>1</v>
      </c>
      <c r="L3615" s="1">
        <f t="shared" si="112"/>
        <v>0</v>
      </c>
      <c r="M3615" s="1">
        <v>6373400</v>
      </c>
      <c r="N3615" s="1">
        <v>7450924.7259160001</v>
      </c>
      <c r="O3615" s="1">
        <f t="shared" si="113"/>
        <v>-0.22535627959280266</v>
      </c>
    </row>
    <row r="3616" spans="1:15" x14ac:dyDescent="0.2">
      <c r="A3616" s="1" t="s">
        <v>7930</v>
      </c>
      <c r="B3616" s="1">
        <v>128</v>
      </c>
      <c r="C3616" s="1" t="s">
        <v>7931</v>
      </c>
      <c r="D3616" s="1">
        <v>1.31055E-3</v>
      </c>
      <c r="E3616" s="1">
        <v>1</v>
      </c>
      <c r="F3616" s="1" t="s">
        <v>11</v>
      </c>
      <c r="G3616" s="1" t="s">
        <v>7932</v>
      </c>
      <c r="H3616" s="1">
        <v>3</v>
      </c>
      <c r="I3616" s="1">
        <v>-2.0320999999999998</v>
      </c>
      <c r="J3616" s="1">
        <v>1</v>
      </c>
      <c r="K3616" s="1">
        <v>1</v>
      </c>
      <c r="L3616" s="1">
        <f t="shared" si="112"/>
        <v>0</v>
      </c>
      <c r="M3616" s="1">
        <v>23887000</v>
      </c>
      <c r="N3616" s="1">
        <v>27949369.274971999</v>
      </c>
      <c r="O3616" s="1">
        <f t="shared" si="113"/>
        <v>-0.22659005138152755</v>
      </c>
    </row>
    <row r="3617" spans="1:15" x14ac:dyDescent="0.2">
      <c r="A3617" s="1" t="s">
        <v>3255</v>
      </c>
      <c r="B3617" s="1">
        <v>300</v>
      </c>
      <c r="C3617" s="1" t="s">
        <v>3256</v>
      </c>
      <c r="D3617" s="2">
        <v>2.0790899999999999E-6</v>
      </c>
      <c r="E3617" s="1">
        <v>1</v>
      </c>
      <c r="F3617" s="1" t="s">
        <v>11</v>
      </c>
      <c r="G3617" s="1" t="s">
        <v>3260</v>
      </c>
      <c r="H3617" s="1">
        <v>3</v>
      </c>
      <c r="I3617" s="1">
        <v>-0.24193000000000001</v>
      </c>
      <c r="J3617" s="1">
        <v>74074289.394806996</v>
      </c>
      <c r="K3617" s="1">
        <v>74132107.307444006</v>
      </c>
      <c r="L3617" s="1">
        <f t="shared" si="112"/>
        <v>1.1256412938123106E-3</v>
      </c>
      <c r="M3617" s="1">
        <v>112150000</v>
      </c>
      <c r="N3617" s="1">
        <v>131247530.06567299</v>
      </c>
      <c r="O3617" s="1">
        <f t="shared" si="113"/>
        <v>-0.22686065267431638</v>
      </c>
    </row>
    <row r="3618" spans="1:15" x14ac:dyDescent="0.2">
      <c r="A3618" s="1" t="s">
        <v>7681</v>
      </c>
      <c r="B3618" s="1">
        <v>166</v>
      </c>
      <c r="C3618" s="1" t="s">
        <v>7682</v>
      </c>
      <c r="D3618" s="2">
        <v>2.9159699999999999E-176</v>
      </c>
      <c r="E3618" s="1">
        <v>1</v>
      </c>
      <c r="F3618" s="1" t="s">
        <v>11</v>
      </c>
      <c r="G3618" s="1" t="s">
        <v>7683</v>
      </c>
      <c r="H3618" s="1">
        <v>4</v>
      </c>
      <c r="I3618" s="1">
        <v>8.2819000000000004E-2</v>
      </c>
      <c r="J3618" s="1">
        <v>409274420.79364997</v>
      </c>
      <c r="K3618" s="1">
        <v>438499116.98784399</v>
      </c>
      <c r="L3618" s="1">
        <f t="shared" si="112"/>
        <v>9.9505434769655648E-2</v>
      </c>
      <c r="M3618" s="1">
        <v>347740000</v>
      </c>
      <c r="N3618" s="1">
        <v>407099531.571486</v>
      </c>
      <c r="O3618" s="1">
        <f t="shared" si="113"/>
        <v>-0.22737253383042794</v>
      </c>
    </row>
    <row r="3619" spans="1:15" x14ac:dyDescent="0.2">
      <c r="A3619" s="1" t="s">
        <v>6842</v>
      </c>
      <c r="B3619" s="1">
        <v>564</v>
      </c>
      <c r="C3619" s="1" t="s">
        <v>6843</v>
      </c>
      <c r="D3619" s="1">
        <v>2.50609E-4</v>
      </c>
      <c r="E3619" s="1">
        <v>1</v>
      </c>
      <c r="F3619" s="1" t="s">
        <v>11</v>
      </c>
      <c r="G3619" s="1" t="s">
        <v>6844</v>
      </c>
      <c r="H3619" s="1">
        <v>3</v>
      </c>
      <c r="I3619" s="1">
        <v>-1.1113999999999999</v>
      </c>
      <c r="J3619" s="1">
        <v>4024049.0951689999</v>
      </c>
      <c r="K3619" s="1">
        <v>5439228.9502600003</v>
      </c>
      <c r="L3619" s="1">
        <f t="shared" si="112"/>
        <v>0.43475424682889846</v>
      </c>
      <c r="M3619" s="1">
        <v>8481200</v>
      </c>
      <c r="N3619" s="1">
        <v>9939739.6209980007</v>
      </c>
      <c r="O3619" s="1">
        <f t="shared" si="113"/>
        <v>-0.2289396544905658</v>
      </c>
    </row>
    <row r="3620" spans="1:15" x14ac:dyDescent="0.2">
      <c r="A3620" s="1" t="s">
        <v>6852</v>
      </c>
      <c r="B3620" s="1">
        <v>370</v>
      </c>
      <c r="C3620" s="1" t="s">
        <v>6853</v>
      </c>
      <c r="D3620" s="2">
        <v>1.8722300000000001E-70</v>
      </c>
      <c r="E3620" s="1" t="s">
        <v>5994</v>
      </c>
      <c r="F3620" s="1" t="s">
        <v>11</v>
      </c>
      <c r="G3620" s="1" t="s">
        <v>6857</v>
      </c>
      <c r="H3620" s="1">
        <v>5</v>
      </c>
      <c r="I3620" s="1">
        <v>-0.28016999999999997</v>
      </c>
      <c r="J3620" s="1">
        <v>78810177.041982993</v>
      </c>
      <c r="K3620" s="1">
        <v>85198259.664911002</v>
      </c>
      <c r="L3620" s="1">
        <f t="shared" si="112"/>
        <v>0.11244201886802543</v>
      </c>
      <c r="M3620" s="1">
        <v>94826000</v>
      </c>
      <c r="N3620" s="1">
        <v>111248779.32521901</v>
      </c>
      <c r="O3620" s="1">
        <f t="shared" si="113"/>
        <v>-0.2304349203844798</v>
      </c>
    </row>
    <row r="3621" spans="1:15" x14ac:dyDescent="0.2">
      <c r="A3621" s="1" t="s">
        <v>2342</v>
      </c>
      <c r="B3621" s="1">
        <v>541</v>
      </c>
      <c r="C3621" s="1" t="s">
        <v>2343</v>
      </c>
      <c r="D3621" s="2">
        <v>4.7527199999999997E-197</v>
      </c>
      <c r="E3621" s="1">
        <v>1</v>
      </c>
      <c r="F3621" s="1" t="s">
        <v>11</v>
      </c>
      <c r="G3621" s="1" t="s">
        <v>2344</v>
      </c>
      <c r="H3621" s="1">
        <v>4</v>
      </c>
      <c r="I3621" s="1">
        <v>0.56476999999999999</v>
      </c>
      <c r="J3621" s="1">
        <v>540071661.98964298</v>
      </c>
      <c r="K3621" s="1">
        <v>408328056.25500798</v>
      </c>
      <c r="L3621" s="1">
        <f t="shared" si="112"/>
        <v>-0.40342215219821159</v>
      </c>
      <c r="M3621" s="1">
        <v>1015900000</v>
      </c>
      <c r="N3621" s="1">
        <v>1193374888.3643501</v>
      </c>
      <c r="O3621" s="1">
        <f t="shared" si="113"/>
        <v>-0.23228892678242374</v>
      </c>
    </row>
    <row r="3622" spans="1:15" x14ac:dyDescent="0.2">
      <c r="A3622" s="1" t="s">
        <v>2612</v>
      </c>
      <c r="B3622" s="1">
        <v>132</v>
      </c>
      <c r="C3622" s="1" t="s">
        <v>2613</v>
      </c>
      <c r="D3622" s="2">
        <v>8.2557799999999994E-12</v>
      </c>
      <c r="E3622" s="1">
        <v>1</v>
      </c>
      <c r="F3622" s="1" t="s">
        <v>11</v>
      </c>
      <c r="G3622" s="1" t="s">
        <v>2620</v>
      </c>
      <c r="H3622" s="1">
        <v>4</v>
      </c>
      <c r="I3622" s="1">
        <v>-0.52149999999999996</v>
      </c>
      <c r="J3622" s="1">
        <v>50179451.229057997</v>
      </c>
      <c r="K3622" s="1">
        <v>41677636.487085</v>
      </c>
      <c r="L3622" s="1">
        <f t="shared" si="112"/>
        <v>-0.26782322768185934</v>
      </c>
      <c r="M3622" s="1">
        <v>41931000</v>
      </c>
      <c r="N3622" s="1">
        <v>49271593.712457001</v>
      </c>
      <c r="O3622" s="1">
        <f t="shared" si="113"/>
        <v>-0.23273890004096051</v>
      </c>
    </row>
    <row r="3623" spans="1:15" x14ac:dyDescent="0.2">
      <c r="A3623" s="1" t="s">
        <v>785</v>
      </c>
      <c r="B3623" s="1" t="s">
        <v>789</v>
      </c>
      <c r="C3623" s="1" t="s">
        <v>787</v>
      </c>
      <c r="D3623" s="2">
        <v>2.7878200000000001E-7</v>
      </c>
      <c r="E3623" s="1">
        <v>1</v>
      </c>
      <c r="F3623" s="1" t="s">
        <v>11</v>
      </c>
      <c r="G3623" s="1" t="s">
        <v>790</v>
      </c>
      <c r="H3623" s="1">
        <v>4</v>
      </c>
      <c r="I3623" s="1">
        <v>1.3386</v>
      </c>
      <c r="J3623" s="1">
        <v>71164934.936691999</v>
      </c>
      <c r="K3623" s="1">
        <v>1</v>
      </c>
      <c r="L3623" s="1">
        <f t="shared" si="112"/>
        <v>-26.084663222059895</v>
      </c>
      <c r="M3623" s="1">
        <v>60904000</v>
      </c>
      <c r="N3623" s="1">
        <v>71591006.087871</v>
      </c>
      <c r="O3623" s="1">
        <f t="shared" si="113"/>
        <v>-0.23324137110993359</v>
      </c>
    </row>
    <row r="3624" spans="1:15" x14ac:dyDescent="0.2">
      <c r="A3624" s="1" t="s">
        <v>5868</v>
      </c>
      <c r="B3624" s="1">
        <v>227</v>
      </c>
      <c r="C3624" s="1" t="s">
        <v>5869</v>
      </c>
      <c r="D3624" s="2">
        <v>1.7222199999999999E-5</v>
      </c>
      <c r="E3624" s="1">
        <v>1</v>
      </c>
      <c r="F3624" s="1" t="s">
        <v>11</v>
      </c>
      <c r="G3624" s="1" t="s">
        <v>5870</v>
      </c>
      <c r="H3624" s="1">
        <v>3</v>
      </c>
      <c r="I3624" s="1">
        <v>0.92774000000000001</v>
      </c>
      <c r="J3624" s="1">
        <v>20299987.984886002</v>
      </c>
      <c r="K3624" s="1">
        <v>21750535.835946999</v>
      </c>
      <c r="L3624" s="1">
        <f t="shared" si="112"/>
        <v>9.9572069442651581E-2</v>
      </c>
      <c r="M3624" s="1">
        <v>17670000</v>
      </c>
      <c r="N3624" s="1">
        <v>20772304.618774001</v>
      </c>
      <c r="O3624" s="1">
        <f t="shared" si="113"/>
        <v>-0.23335924743546319</v>
      </c>
    </row>
    <row r="3625" spans="1:15" x14ac:dyDescent="0.2">
      <c r="A3625" s="1" t="s">
        <v>8584</v>
      </c>
      <c r="B3625" s="1">
        <v>278</v>
      </c>
      <c r="C3625" s="1" t="s">
        <v>8585</v>
      </c>
      <c r="D3625" s="2">
        <v>8.4318400000000006E-18</v>
      </c>
      <c r="E3625" s="1">
        <v>1</v>
      </c>
      <c r="F3625" s="1" t="s">
        <v>11</v>
      </c>
      <c r="G3625" s="1" t="s">
        <v>8586</v>
      </c>
      <c r="H3625" s="1">
        <v>2</v>
      </c>
      <c r="I3625" s="1">
        <v>0.25407000000000002</v>
      </c>
      <c r="J3625" s="1">
        <v>161637271.694971</v>
      </c>
      <c r="K3625" s="1">
        <v>91099727.376467004</v>
      </c>
      <c r="L3625" s="1">
        <f t="shared" si="112"/>
        <v>-0.82724126356527206</v>
      </c>
      <c r="M3625" s="1">
        <v>163780000</v>
      </c>
      <c r="N3625" s="1">
        <v>192557479.63173199</v>
      </c>
      <c r="O3625" s="1">
        <f t="shared" si="113"/>
        <v>-0.2335299707542467</v>
      </c>
    </row>
    <row r="3626" spans="1:15" x14ac:dyDescent="0.2">
      <c r="A3626" s="1" t="s">
        <v>2103</v>
      </c>
      <c r="B3626" s="1">
        <v>776</v>
      </c>
      <c r="C3626" s="1" t="s">
        <v>2104</v>
      </c>
      <c r="D3626" s="1">
        <v>3.0132500000000002E-4</v>
      </c>
      <c r="E3626" s="1">
        <v>1</v>
      </c>
      <c r="F3626" s="1" t="s">
        <v>11</v>
      </c>
      <c r="G3626" s="1" t="s">
        <v>2107</v>
      </c>
      <c r="H3626" s="1">
        <v>4</v>
      </c>
      <c r="I3626" s="1">
        <v>0.70104</v>
      </c>
      <c r="J3626" s="1">
        <v>1</v>
      </c>
      <c r="K3626" s="1">
        <v>1</v>
      </c>
      <c r="L3626" s="1">
        <f t="shared" si="112"/>
        <v>0</v>
      </c>
      <c r="M3626" s="1">
        <v>13439000</v>
      </c>
      <c r="N3626" s="1">
        <v>15803473.545709999</v>
      </c>
      <c r="O3626" s="1">
        <f t="shared" si="113"/>
        <v>-0.23381590160975985</v>
      </c>
    </row>
    <row r="3627" spans="1:15" x14ac:dyDescent="0.2">
      <c r="A3627" s="1" t="s">
        <v>7888</v>
      </c>
      <c r="B3627" s="1">
        <v>251</v>
      </c>
      <c r="C3627" s="1" t="s">
        <v>7889</v>
      </c>
      <c r="D3627" s="2">
        <v>1.90908E-205</v>
      </c>
      <c r="E3627" s="1">
        <v>1</v>
      </c>
      <c r="F3627" s="1" t="s">
        <v>11</v>
      </c>
      <c r="G3627" s="1" t="s">
        <v>7891</v>
      </c>
      <c r="H3627" s="1">
        <v>5</v>
      </c>
      <c r="I3627" s="1">
        <v>-3.0898999999999999E-2</v>
      </c>
      <c r="J3627" s="1">
        <v>1</v>
      </c>
      <c r="K3627" s="1">
        <v>1</v>
      </c>
      <c r="L3627" s="1">
        <f t="shared" si="112"/>
        <v>0</v>
      </c>
      <c r="M3627" s="1">
        <v>290380000</v>
      </c>
      <c r="N3627" s="1">
        <v>341597970.94280702</v>
      </c>
      <c r="O3627" s="1">
        <f t="shared" si="113"/>
        <v>-0.23435731477263996</v>
      </c>
    </row>
    <row r="3628" spans="1:15" x14ac:dyDescent="0.2">
      <c r="A3628" s="1" t="s">
        <v>5311</v>
      </c>
      <c r="B3628" s="1">
        <v>158</v>
      </c>
      <c r="C3628" s="1" t="s">
        <v>5312</v>
      </c>
      <c r="D3628" s="1">
        <v>2.2602500000000001E-4</v>
      </c>
      <c r="E3628" s="1">
        <v>1</v>
      </c>
      <c r="F3628" s="1" t="s">
        <v>11</v>
      </c>
      <c r="G3628" s="1" t="s">
        <v>5313</v>
      </c>
      <c r="H3628" s="1">
        <v>3</v>
      </c>
      <c r="I3628" s="1">
        <v>0.5887</v>
      </c>
      <c r="J3628" s="1">
        <v>1</v>
      </c>
      <c r="K3628" s="1">
        <v>2826427.4391160002</v>
      </c>
      <c r="L3628" s="1">
        <f t="shared" si="112"/>
        <v>21.430548229497681</v>
      </c>
      <c r="M3628" s="1">
        <v>6662900</v>
      </c>
      <c r="N3628" s="1">
        <v>7842712.045647</v>
      </c>
      <c r="O3628" s="1">
        <f t="shared" si="113"/>
        <v>-0.23520239004517238</v>
      </c>
    </row>
    <row r="3629" spans="1:15" x14ac:dyDescent="0.2">
      <c r="A3629" s="1" t="s">
        <v>4881</v>
      </c>
      <c r="B3629" s="1">
        <v>593</v>
      </c>
      <c r="C3629" s="1" t="s">
        <v>4882</v>
      </c>
      <c r="D3629" s="2">
        <v>5.7143500000000001E-17</v>
      </c>
      <c r="E3629" s="1">
        <v>1</v>
      </c>
      <c r="F3629" s="1" t="s">
        <v>11</v>
      </c>
      <c r="G3629" s="1" t="s">
        <v>4885</v>
      </c>
      <c r="H3629" s="1">
        <v>4</v>
      </c>
      <c r="I3629" s="1">
        <v>-3.7470999999999997E-2</v>
      </c>
      <c r="J3629" s="1">
        <v>8745964.8550029993</v>
      </c>
      <c r="K3629" s="1">
        <v>10445649.300785</v>
      </c>
      <c r="L3629" s="1">
        <f t="shared" si="112"/>
        <v>0.25621271682623675</v>
      </c>
      <c r="M3629" s="1">
        <v>20501000</v>
      </c>
      <c r="N3629" s="1">
        <v>24151256.393741999</v>
      </c>
      <c r="O3629" s="1">
        <f t="shared" si="113"/>
        <v>-0.23640395933822958</v>
      </c>
    </row>
    <row r="3630" spans="1:15" x14ac:dyDescent="0.2">
      <c r="A3630" s="1" t="s">
        <v>794</v>
      </c>
      <c r="B3630" s="1" t="s">
        <v>795</v>
      </c>
      <c r="C3630" s="1" t="s">
        <v>796</v>
      </c>
      <c r="D3630" s="2">
        <v>6.5709599999999998E-28</v>
      </c>
      <c r="E3630" s="1">
        <v>1</v>
      </c>
      <c r="F3630" s="1" t="s">
        <v>11</v>
      </c>
      <c r="G3630" s="1" t="s">
        <v>797</v>
      </c>
      <c r="H3630" s="1">
        <v>4</v>
      </c>
      <c r="I3630" s="1">
        <v>-5.5841000000000002E-2</v>
      </c>
      <c r="J3630" s="1">
        <v>15275930.161268</v>
      </c>
      <c r="K3630" s="1">
        <v>25599095.424651001</v>
      </c>
      <c r="L3630" s="1">
        <f t="shared" si="112"/>
        <v>0.74483260237921733</v>
      </c>
      <c r="M3630" s="1">
        <v>9861600</v>
      </c>
      <c r="N3630" s="1">
        <v>11619439.156149</v>
      </c>
      <c r="O3630" s="1">
        <f t="shared" si="113"/>
        <v>-0.23664679336878991</v>
      </c>
    </row>
    <row r="3631" spans="1:15" x14ac:dyDescent="0.2">
      <c r="A3631" s="1" t="s">
        <v>5414</v>
      </c>
      <c r="B3631" s="1">
        <v>514</v>
      </c>
      <c r="C3631" s="1" t="s">
        <v>5415</v>
      </c>
      <c r="D3631" s="2">
        <v>1.59954E-15</v>
      </c>
      <c r="E3631" s="1">
        <v>1</v>
      </c>
      <c r="F3631" s="1" t="s">
        <v>11</v>
      </c>
      <c r="G3631" s="1" t="s">
        <v>5418</v>
      </c>
      <c r="H3631" s="1">
        <v>3</v>
      </c>
      <c r="I3631" s="1">
        <v>1.0608</v>
      </c>
      <c r="J3631" s="1">
        <v>42342095.672806002</v>
      </c>
      <c r="K3631" s="1">
        <v>29571138.208714999</v>
      </c>
      <c r="L3631" s="1">
        <f t="shared" si="112"/>
        <v>-0.51790290100621084</v>
      </c>
      <c r="M3631" s="1">
        <v>61349000</v>
      </c>
      <c r="N3631" s="1">
        <v>72286349.147530004</v>
      </c>
      <c r="O3631" s="1">
        <f t="shared" si="113"/>
        <v>-0.23668340052803813</v>
      </c>
    </row>
    <row r="3632" spans="1:15" x14ac:dyDescent="0.2">
      <c r="A3632" s="1" t="s">
        <v>2395</v>
      </c>
      <c r="B3632" s="1">
        <v>763</v>
      </c>
      <c r="C3632" s="1" t="s">
        <v>2396</v>
      </c>
      <c r="D3632" s="1">
        <v>3.8628099999999999E-2</v>
      </c>
      <c r="F3632" s="1" t="s">
        <v>11</v>
      </c>
      <c r="G3632" s="1" t="s">
        <v>2401</v>
      </c>
      <c r="H3632" s="1">
        <v>2</v>
      </c>
      <c r="I3632" s="1">
        <v>0.72175</v>
      </c>
      <c r="J3632" s="1">
        <v>3268693.9357079999</v>
      </c>
      <c r="K3632" s="1">
        <v>3116407.142885</v>
      </c>
      <c r="L3632" s="1">
        <f t="shared" si="112"/>
        <v>-6.8830570071436864E-2</v>
      </c>
      <c r="M3632" s="1">
        <v>2054900</v>
      </c>
      <c r="N3632" s="1">
        <v>2422335.6992199998</v>
      </c>
      <c r="O3632" s="1">
        <f t="shared" si="113"/>
        <v>-0.23733062661631488</v>
      </c>
    </row>
    <row r="3633" spans="1:15" x14ac:dyDescent="0.2">
      <c r="A3633" s="1" t="s">
        <v>1431</v>
      </c>
      <c r="B3633" s="1" t="s">
        <v>1432</v>
      </c>
      <c r="C3633" s="1" t="s">
        <v>1391</v>
      </c>
      <c r="D3633" s="2">
        <v>2.5310500000000001E-5</v>
      </c>
      <c r="E3633" s="1">
        <v>1</v>
      </c>
      <c r="F3633" s="1" t="s">
        <v>11</v>
      </c>
      <c r="G3633" s="1" t="s">
        <v>1433</v>
      </c>
      <c r="H3633" s="1">
        <v>3</v>
      </c>
      <c r="I3633" s="1">
        <v>-0.97843000000000002</v>
      </c>
      <c r="J3633" s="1">
        <v>1</v>
      </c>
      <c r="K3633" s="1">
        <v>1</v>
      </c>
      <c r="L3633" s="1">
        <f t="shared" si="112"/>
        <v>0</v>
      </c>
      <c r="M3633" s="1">
        <v>79227000</v>
      </c>
      <c r="N3633" s="1">
        <v>93403270.186029002</v>
      </c>
      <c r="O3633" s="1">
        <f t="shared" si="113"/>
        <v>-0.23748088735250331</v>
      </c>
    </row>
    <row r="3634" spans="1:15" x14ac:dyDescent="0.2">
      <c r="A3634" s="1" t="s">
        <v>1748</v>
      </c>
      <c r="B3634" s="1">
        <v>108</v>
      </c>
      <c r="C3634" s="1" t="s">
        <v>1749</v>
      </c>
      <c r="D3634" s="2">
        <v>8.9393099999999998E-49</v>
      </c>
      <c r="E3634" s="1">
        <v>1</v>
      </c>
      <c r="F3634" s="1" t="s">
        <v>11</v>
      </c>
      <c r="G3634" s="1" t="s">
        <v>1752</v>
      </c>
      <c r="H3634" s="1">
        <v>2</v>
      </c>
      <c r="I3634" s="1">
        <v>0.35135</v>
      </c>
      <c r="J3634" s="1">
        <v>72597053.389311001</v>
      </c>
      <c r="K3634" s="1">
        <v>87279980.533346996</v>
      </c>
      <c r="L3634" s="1">
        <f t="shared" si="112"/>
        <v>0.26573978740877247</v>
      </c>
      <c r="M3634" s="1">
        <v>285920000</v>
      </c>
      <c r="N3634" s="1">
        <v>337100848.86979401</v>
      </c>
      <c r="O3634" s="1">
        <f t="shared" si="113"/>
        <v>-0.23756872075414087</v>
      </c>
    </row>
    <row r="3635" spans="1:15" x14ac:dyDescent="0.2">
      <c r="A3635" s="1" t="s">
        <v>3546</v>
      </c>
      <c r="B3635" s="1">
        <v>346</v>
      </c>
      <c r="C3635" s="1" t="s">
        <v>3547</v>
      </c>
      <c r="D3635" s="1">
        <v>1.9440600000000001E-3</v>
      </c>
      <c r="E3635" s="1">
        <v>1</v>
      </c>
      <c r="F3635" s="1" t="s">
        <v>11</v>
      </c>
      <c r="G3635" s="1" t="s">
        <v>3548</v>
      </c>
      <c r="H3635" s="1">
        <v>3</v>
      </c>
      <c r="I3635" s="1">
        <v>0.49747000000000002</v>
      </c>
      <c r="J3635" s="1">
        <v>39421097.975238003</v>
      </c>
      <c r="K3635" s="1">
        <v>36523242.107454002</v>
      </c>
      <c r="L3635" s="1">
        <f t="shared" si="112"/>
        <v>-0.11015312292618232</v>
      </c>
      <c r="M3635" s="1">
        <v>20953000</v>
      </c>
      <c r="N3635" s="1">
        <v>24704842.344578002</v>
      </c>
      <c r="O3635" s="1">
        <f t="shared" si="113"/>
        <v>-0.2376370288609049</v>
      </c>
    </row>
    <row r="3636" spans="1:15" x14ac:dyDescent="0.2">
      <c r="A3636" s="1" t="s">
        <v>3895</v>
      </c>
      <c r="B3636" s="1">
        <v>200</v>
      </c>
      <c r="C3636" s="1" t="s">
        <v>3896</v>
      </c>
      <c r="D3636" s="2">
        <v>1.2619299999999999E-79</v>
      </c>
      <c r="E3636" s="1">
        <v>1</v>
      </c>
      <c r="F3636" s="1" t="s">
        <v>11</v>
      </c>
      <c r="G3636" s="1" t="s">
        <v>3897</v>
      </c>
      <c r="H3636" s="1">
        <v>3</v>
      </c>
      <c r="I3636" s="1">
        <v>-0.61846999999999996</v>
      </c>
      <c r="J3636" s="1">
        <v>686165209.01594603</v>
      </c>
      <c r="K3636" s="1">
        <v>542255871.888659</v>
      </c>
      <c r="L3636" s="1">
        <f t="shared" si="112"/>
        <v>-0.33958220765441005</v>
      </c>
      <c r="M3636" s="1">
        <v>416230000</v>
      </c>
      <c r="N3636" s="1">
        <v>490833989.30053502</v>
      </c>
      <c r="O3636" s="1">
        <f t="shared" si="113"/>
        <v>-0.23785420445195726</v>
      </c>
    </row>
    <row r="3637" spans="1:15" x14ac:dyDescent="0.2">
      <c r="A3637" s="1" t="s">
        <v>1132</v>
      </c>
      <c r="B3637" s="1">
        <v>509</v>
      </c>
      <c r="C3637" s="1" t="s">
        <v>1133</v>
      </c>
      <c r="D3637" s="2">
        <v>1.62334E-7</v>
      </c>
      <c r="E3637" s="1">
        <v>1</v>
      </c>
      <c r="F3637" s="1" t="s">
        <v>11</v>
      </c>
      <c r="G3637" s="1" t="s">
        <v>1135</v>
      </c>
      <c r="H3637" s="1">
        <v>4</v>
      </c>
      <c r="I3637" s="1">
        <v>2.1034000000000001E-2</v>
      </c>
      <c r="J3637" s="1">
        <v>1</v>
      </c>
      <c r="K3637" s="1">
        <v>1</v>
      </c>
      <c r="L3637" s="1">
        <f t="shared" si="112"/>
        <v>0</v>
      </c>
      <c r="M3637" s="1">
        <v>24437000</v>
      </c>
      <c r="N3637" s="1">
        <v>28820686.676617999</v>
      </c>
      <c r="O3637" s="1">
        <f t="shared" si="113"/>
        <v>-0.23803752525986069</v>
      </c>
    </row>
    <row r="3638" spans="1:15" x14ac:dyDescent="0.2">
      <c r="A3638" s="1" t="s">
        <v>7294</v>
      </c>
      <c r="B3638" s="1">
        <v>1219</v>
      </c>
      <c r="C3638" s="1" t="s">
        <v>7295</v>
      </c>
      <c r="D3638" s="2">
        <v>1.4281799999999999E-8</v>
      </c>
      <c r="E3638" s="1">
        <v>1</v>
      </c>
      <c r="F3638" s="1" t="s">
        <v>11</v>
      </c>
      <c r="G3638" s="1" t="s">
        <v>7297</v>
      </c>
      <c r="H3638" s="1">
        <v>4</v>
      </c>
      <c r="I3638" s="1">
        <v>-0.42458000000000001</v>
      </c>
      <c r="J3638" s="1">
        <v>16332554.141554</v>
      </c>
      <c r="K3638" s="1">
        <v>14584394.398584001</v>
      </c>
      <c r="L3638" s="1">
        <f t="shared" si="112"/>
        <v>-0.16332494109721749</v>
      </c>
      <c r="M3638" s="1">
        <v>16786000</v>
      </c>
      <c r="N3638" s="1">
        <v>19798335.517634999</v>
      </c>
      <c r="O3638" s="1">
        <f t="shared" si="113"/>
        <v>-0.23812065946365041</v>
      </c>
    </row>
    <row r="3639" spans="1:15" x14ac:dyDescent="0.2">
      <c r="A3639" s="1" t="s">
        <v>104</v>
      </c>
      <c r="B3639" s="1">
        <v>172</v>
      </c>
      <c r="C3639" s="1" t="s">
        <v>105</v>
      </c>
      <c r="D3639" s="1">
        <v>1.1558200000000001E-4</v>
      </c>
      <c r="E3639" s="1">
        <v>1</v>
      </c>
      <c r="F3639" s="1" t="s">
        <v>11</v>
      </c>
      <c r="G3639" s="1" t="s">
        <v>106</v>
      </c>
      <c r="H3639" s="1">
        <v>4</v>
      </c>
      <c r="I3639" s="1">
        <v>-1.1577999999999999</v>
      </c>
      <c r="J3639" s="1">
        <v>1</v>
      </c>
      <c r="K3639" s="1">
        <v>1</v>
      </c>
      <c r="L3639" s="1">
        <f t="shared" si="112"/>
        <v>0</v>
      </c>
      <c r="M3639" s="1">
        <v>18654000</v>
      </c>
      <c r="N3639" s="1">
        <v>22007791.144811001</v>
      </c>
      <c r="O3639" s="1">
        <f t="shared" si="113"/>
        <v>-0.23852933106100715</v>
      </c>
    </row>
    <row r="3640" spans="1:15" x14ac:dyDescent="0.2">
      <c r="A3640" s="1" t="s">
        <v>6283</v>
      </c>
      <c r="B3640" s="1">
        <v>256</v>
      </c>
      <c r="C3640" s="1" t="s">
        <v>6284</v>
      </c>
      <c r="D3640" s="2">
        <v>3.37004E-5</v>
      </c>
      <c r="E3640" s="1">
        <v>1</v>
      </c>
      <c r="F3640" s="1" t="s">
        <v>11</v>
      </c>
      <c r="G3640" s="1" t="s">
        <v>6285</v>
      </c>
      <c r="H3640" s="1">
        <v>3</v>
      </c>
      <c r="I3640" s="1">
        <v>-0.59987000000000001</v>
      </c>
      <c r="J3640" s="1">
        <v>14209554.967940999</v>
      </c>
      <c r="K3640" s="1">
        <v>4734860.2233969998</v>
      </c>
      <c r="L3640" s="1">
        <f t="shared" si="112"/>
        <v>-1.5854676292149832</v>
      </c>
      <c r="M3640" s="1">
        <v>18940000</v>
      </c>
      <c r="N3640" s="1">
        <v>22349963.476452999</v>
      </c>
      <c r="O3640" s="1">
        <f t="shared" si="113"/>
        <v>-0.23883614300125758</v>
      </c>
    </row>
    <row r="3641" spans="1:15" x14ac:dyDescent="0.2">
      <c r="A3641" s="1" t="s">
        <v>8354</v>
      </c>
      <c r="B3641" s="1">
        <v>215</v>
      </c>
      <c r="C3641" s="1" t="s">
        <v>8355</v>
      </c>
      <c r="D3641" s="1">
        <v>1.18028E-4</v>
      </c>
      <c r="E3641" s="1">
        <v>1</v>
      </c>
      <c r="F3641" s="1" t="s">
        <v>11</v>
      </c>
      <c r="G3641" s="1" t="s">
        <v>8358</v>
      </c>
      <c r="H3641" s="1">
        <v>3</v>
      </c>
      <c r="I3641" s="1">
        <v>0.47253000000000001</v>
      </c>
      <c r="J3641" s="1">
        <v>1</v>
      </c>
      <c r="K3641" s="1">
        <v>1</v>
      </c>
      <c r="L3641" s="1">
        <f t="shared" si="112"/>
        <v>0</v>
      </c>
      <c r="M3641" s="1">
        <v>16387000</v>
      </c>
      <c r="N3641" s="1">
        <v>19340069.002041999</v>
      </c>
      <c r="O3641" s="1">
        <f t="shared" si="113"/>
        <v>-0.23904118049170242</v>
      </c>
    </row>
    <row r="3642" spans="1:15" x14ac:dyDescent="0.2">
      <c r="A3642" s="1" t="s">
        <v>1504</v>
      </c>
      <c r="B3642" s="1">
        <v>343</v>
      </c>
      <c r="C3642" s="1" t="s">
        <v>1505</v>
      </c>
      <c r="D3642" s="2">
        <v>2.4208399999999999E-58</v>
      </c>
      <c r="E3642" s="1">
        <v>1</v>
      </c>
      <c r="F3642" s="1" t="s">
        <v>11</v>
      </c>
      <c r="G3642" s="1" t="s">
        <v>1508</v>
      </c>
      <c r="H3642" s="1">
        <v>3</v>
      </c>
      <c r="I3642" s="1">
        <v>-0.20401</v>
      </c>
      <c r="J3642" s="1">
        <v>97921099.197815001</v>
      </c>
      <c r="K3642" s="1">
        <v>8378437.707804</v>
      </c>
      <c r="L3642" s="1">
        <f t="shared" si="112"/>
        <v>-3.546866592054692</v>
      </c>
      <c r="M3642" s="1">
        <v>14247000</v>
      </c>
      <c r="N3642" s="1">
        <v>16823880.320429001</v>
      </c>
      <c r="O3642" s="1">
        <f t="shared" si="113"/>
        <v>-0.23985233032907496</v>
      </c>
    </row>
    <row r="3643" spans="1:15" x14ac:dyDescent="0.2">
      <c r="A3643" s="1" t="s">
        <v>4706</v>
      </c>
      <c r="B3643" s="1" t="s">
        <v>4707</v>
      </c>
      <c r="C3643" s="1" t="s">
        <v>4673</v>
      </c>
      <c r="D3643" s="2">
        <v>7.6062299999999996E-110</v>
      </c>
      <c r="E3643" s="1">
        <v>1</v>
      </c>
      <c r="F3643" s="1" t="s">
        <v>11</v>
      </c>
      <c r="G3643" s="1" t="s">
        <v>4708</v>
      </c>
      <c r="H3643" s="1">
        <v>3</v>
      </c>
      <c r="I3643" s="1">
        <v>1.0633999999999999E-2</v>
      </c>
      <c r="J3643" s="1">
        <v>7634763189.7845898</v>
      </c>
      <c r="K3643" s="1">
        <v>9979500238.3031197</v>
      </c>
      <c r="L3643" s="1">
        <f t="shared" si="112"/>
        <v>0.38638415977027057</v>
      </c>
      <c r="M3643" s="1">
        <v>3226400000</v>
      </c>
      <c r="N3643" s="1">
        <v>3810333321.6458802</v>
      </c>
      <c r="O3643" s="1">
        <f t="shared" si="113"/>
        <v>-0.23999189695444395</v>
      </c>
    </row>
    <row r="3644" spans="1:15" x14ac:dyDescent="0.2">
      <c r="A3644" s="1" t="s">
        <v>9512</v>
      </c>
      <c r="B3644" s="1">
        <v>240</v>
      </c>
      <c r="C3644" s="1" t="s">
        <v>9513</v>
      </c>
      <c r="D3644" s="1">
        <v>1.5643499999999999E-4</v>
      </c>
      <c r="E3644" s="1">
        <v>1</v>
      </c>
      <c r="F3644" s="1" t="s">
        <v>11</v>
      </c>
      <c r="G3644" s="1" t="s">
        <v>9517</v>
      </c>
      <c r="H3644" s="1">
        <v>4</v>
      </c>
      <c r="I3644" s="1">
        <v>-1.1319999999999999</v>
      </c>
      <c r="J3644" s="1">
        <v>1</v>
      </c>
      <c r="K3644" s="1">
        <v>1</v>
      </c>
      <c r="L3644" s="1">
        <f t="shared" si="112"/>
        <v>0</v>
      </c>
      <c r="M3644" s="1">
        <v>5169200</v>
      </c>
      <c r="N3644" s="1">
        <v>6105820.8493489996</v>
      </c>
      <c r="O3644" s="1">
        <f t="shared" si="113"/>
        <v>-0.24024423785258486</v>
      </c>
    </row>
    <row r="3645" spans="1:15" x14ac:dyDescent="0.2">
      <c r="A3645" s="1" t="s">
        <v>9345</v>
      </c>
      <c r="B3645" s="1">
        <v>180</v>
      </c>
      <c r="C3645" s="1" t="s">
        <v>9346</v>
      </c>
      <c r="D3645" s="1">
        <v>2.6883400000000002E-4</v>
      </c>
      <c r="E3645" s="1">
        <v>1</v>
      </c>
      <c r="F3645" s="1" t="s">
        <v>11</v>
      </c>
      <c r="G3645" s="1" t="s">
        <v>9349</v>
      </c>
      <c r="H3645" s="1">
        <v>4</v>
      </c>
      <c r="I3645" s="1">
        <v>0.41737000000000002</v>
      </c>
      <c r="J3645" s="1">
        <v>17703545.587049</v>
      </c>
      <c r="K3645" s="1">
        <v>35278119.88758</v>
      </c>
      <c r="L3645" s="1">
        <f t="shared" si="112"/>
        <v>0.9947353501769034</v>
      </c>
      <c r="M3645" s="1">
        <v>38902000</v>
      </c>
      <c r="N3645" s="1">
        <v>45969630.712108001</v>
      </c>
      <c r="O3645" s="1">
        <f t="shared" si="113"/>
        <v>-0.24083674874042582</v>
      </c>
    </row>
    <row r="3646" spans="1:15" x14ac:dyDescent="0.2">
      <c r="A3646" s="1" t="s">
        <v>6118</v>
      </c>
      <c r="B3646" s="1">
        <v>554</v>
      </c>
      <c r="C3646" s="1" t="s">
        <v>6119</v>
      </c>
      <c r="D3646" s="1">
        <v>3.9468400000000001E-2</v>
      </c>
      <c r="E3646" s="1">
        <v>1</v>
      </c>
      <c r="F3646" s="1" t="s">
        <v>11</v>
      </c>
      <c r="G3646" s="1" t="s">
        <v>6120</v>
      </c>
      <c r="H3646" s="1">
        <v>2</v>
      </c>
      <c r="I3646" s="1">
        <v>-0.65427000000000002</v>
      </c>
      <c r="J3646" s="1">
        <v>1</v>
      </c>
      <c r="K3646" s="1">
        <v>2751720.105924</v>
      </c>
      <c r="L3646" s="1">
        <f t="shared" si="112"/>
        <v>21.39190230159846</v>
      </c>
      <c r="M3646" s="1">
        <v>105800000</v>
      </c>
      <c r="N3646" s="1">
        <v>125039546.334447</v>
      </c>
      <c r="O3646" s="1">
        <f t="shared" si="113"/>
        <v>-0.24104482165541918</v>
      </c>
    </row>
    <row r="3647" spans="1:15" x14ac:dyDescent="0.2">
      <c r="A3647" s="1" t="s">
        <v>1393</v>
      </c>
      <c r="B3647" s="1">
        <v>444</v>
      </c>
      <c r="C3647" s="1" t="s">
        <v>1394</v>
      </c>
      <c r="D3647" s="2">
        <v>1.47615E-32</v>
      </c>
      <c r="E3647" s="1">
        <v>1</v>
      </c>
      <c r="F3647" s="1" t="s">
        <v>11</v>
      </c>
      <c r="G3647" s="1" t="s">
        <v>1401</v>
      </c>
      <c r="H3647" s="1">
        <v>2</v>
      </c>
      <c r="I3647" s="1">
        <v>0.39390999999999998</v>
      </c>
      <c r="J3647" s="1">
        <v>24466812.303837001</v>
      </c>
      <c r="K3647" s="1">
        <v>16104266.728134001</v>
      </c>
      <c r="L3647" s="1">
        <f t="shared" si="112"/>
        <v>-0.60338317760956017</v>
      </c>
      <c r="M3647" s="1">
        <v>100280000</v>
      </c>
      <c r="N3647" s="1">
        <v>118568823.13428199</v>
      </c>
      <c r="O3647" s="1">
        <f t="shared" si="113"/>
        <v>-0.2416908116140431</v>
      </c>
    </row>
    <row r="3648" spans="1:15" x14ac:dyDescent="0.2">
      <c r="A3648" s="1" t="s">
        <v>4839</v>
      </c>
      <c r="B3648" s="1">
        <v>590</v>
      </c>
      <c r="C3648" s="1" t="s">
        <v>4840</v>
      </c>
      <c r="D3648" s="2">
        <v>4.3542199999999998E-5</v>
      </c>
      <c r="E3648" s="1">
        <v>1</v>
      </c>
      <c r="F3648" s="1" t="s">
        <v>11</v>
      </c>
      <c r="G3648" s="1" t="s">
        <v>4848</v>
      </c>
      <c r="H3648" s="1">
        <v>2</v>
      </c>
      <c r="I3648" s="1">
        <v>0.53337999999999997</v>
      </c>
      <c r="J3648" s="1">
        <v>18122702.207327001</v>
      </c>
      <c r="K3648" s="1">
        <v>21857554.605257999</v>
      </c>
      <c r="L3648" s="1">
        <f t="shared" si="112"/>
        <v>0.27033391699205966</v>
      </c>
      <c r="M3648" s="1">
        <v>129400000</v>
      </c>
      <c r="N3648" s="1">
        <v>153268763.69494101</v>
      </c>
      <c r="O3648" s="1">
        <f t="shared" si="113"/>
        <v>-0.24422608714063176</v>
      </c>
    </row>
    <row r="3649" spans="1:15" x14ac:dyDescent="0.2">
      <c r="A3649" s="1" t="s">
        <v>5915</v>
      </c>
      <c r="B3649" s="1">
        <v>48</v>
      </c>
      <c r="C3649" s="1" t="s">
        <v>5916</v>
      </c>
      <c r="D3649" s="2">
        <v>2.2786800000000002E-13</v>
      </c>
      <c r="E3649" s="1">
        <v>1</v>
      </c>
      <c r="F3649" s="1" t="s">
        <v>11</v>
      </c>
      <c r="G3649" s="1" t="s">
        <v>5918</v>
      </c>
      <c r="H3649" s="1">
        <v>3</v>
      </c>
      <c r="I3649" s="1">
        <v>-0.24934999999999999</v>
      </c>
      <c r="J3649" s="1">
        <v>141443528.27008599</v>
      </c>
      <c r="K3649" s="1">
        <v>87935470.495379999</v>
      </c>
      <c r="L3649" s="1">
        <f t="shared" si="112"/>
        <v>-0.68570904072380812</v>
      </c>
      <c r="M3649" s="1">
        <v>65218000</v>
      </c>
      <c r="N3649" s="1">
        <v>77275954.969300002</v>
      </c>
      <c r="O3649" s="1">
        <f t="shared" si="113"/>
        <v>-0.24474937835945124</v>
      </c>
    </row>
    <row r="3650" spans="1:15" x14ac:dyDescent="0.2">
      <c r="A3650" s="1" t="s">
        <v>3185</v>
      </c>
      <c r="B3650" s="1">
        <v>315</v>
      </c>
      <c r="C3650" s="1" t="s">
        <v>3186</v>
      </c>
      <c r="D3650" s="2">
        <v>7.0242799999999999E-81</v>
      </c>
      <c r="E3650" s="1">
        <v>1</v>
      </c>
      <c r="F3650" s="1" t="s">
        <v>11</v>
      </c>
      <c r="G3650" s="1" t="s">
        <v>3187</v>
      </c>
      <c r="H3650" s="1">
        <v>4</v>
      </c>
      <c r="I3650" s="1">
        <v>0.59953999999999996</v>
      </c>
      <c r="J3650" s="1">
        <v>99258616.329885006</v>
      </c>
      <c r="K3650" s="1">
        <v>61753945.999283001</v>
      </c>
      <c r="L3650" s="1">
        <f t="shared" ref="L3650:L3713" si="114">LOG(K3650/J3650,2)</f>
        <v>-0.68466101749687769</v>
      </c>
      <c r="M3650" s="1">
        <v>19653000</v>
      </c>
      <c r="N3650" s="1">
        <v>23289715.344427999</v>
      </c>
      <c r="O3650" s="1">
        <f t="shared" ref="O3650:O3713" si="115">LOG(M3650/N3650,2)</f>
        <v>-0.24494345204380033</v>
      </c>
    </row>
    <row r="3651" spans="1:15" x14ac:dyDescent="0.2">
      <c r="A3651" s="1" t="s">
        <v>1207</v>
      </c>
      <c r="B3651" s="1">
        <v>123</v>
      </c>
      <c r="C3651" s="1" t="s">
        <v>1208</v>
      </c>
      <c r="D3651" s="2">
        <v>2.2987E-10</v>
      </c>
      <c r="E3651" s="1">
        <v>1</v>
      </c>
      <c r="F3651" s="1" t="s">
        <v>11</v>
      </c>
      <c r="G3651" s="1" t="s">
        <v>1211</v>
      </c>
      <c r="H3651" s="1">
        <v>3</v>
      </c>
      <c r="I3651" s="1">
        <v>1.6938</v>
      </c>
      <c r="J3651" s="1">
        <v>5407702.5635679998</v>
      </c>
      <c r="K3651" s="1">
        <v>8318033.8447409999</v>
      </c>
      <c r="L3651" s="1">
        <f t="shared" si="114"/>
        <v>0.62122675292756213</v>
      </c>
      <c r="M3651" s="1">
        <v>7919900</v>
      </c>
      <c r="N3651" s="1">
        <v>9393363.7300070003</v>
      </c>
      <c r="O3651" s="1">
        <f t="shared" si="115"/>
        <v>-0.24615966000044645</v>
      </c>
    </row>
    <row r="3652" spans="1:15" x14ac:dyDescent="0.2">
      <c r="A3652" s="1" t="s">
        <v>299</v>
      </c>
      <c r="B3652" s="1">
        <v>455</v>
      </c>
      <c r="C3652" s="1" t="s">
        <v>300</v>
      </c>
      <c r="D3652" s="1">
        <v>9.0608799999999999E-4</v>
      </c>
      <c r="E3652" s="1">
        <v>1</v>
      </c>
      <c r="F3652" s="1" t="s">
        <v>11</v>
      </c>
      <c r="G3652" s="1" t="s">
        <v>301</v>
      </c>
      <c r="H3652" s="1">
        <v>3</v>
      </c>
      <c r="I3652" s="1">
        <v>-0.16092000000000001</v>
      </c>
      <c r="J3652" s="1">
        <v>19073081.627611998</v>
      </c>
      <c r="K3652" s="1">
        <v>20190531.467905</v>
      </c>
      <c r="L3652" s="1">
        <f t="shared" si="114"/>
        <v>8.2140928747593517E-2</v>
      </c>
      <c r="M3652" s="1">
        <v>46848000</v>
      </c>
      <c r="N3652" s="1">
        <v>55571230.746800996</v>
      </c>
      <c r="O3652" s="1">
        <f t="shared" si="115"/>
        <v>-0.24635073355388162</v>
      </c>
    </row>
    <row r="3653" spans="1:15" x14ac:dyDescent="0.2">
      <c r="A3653" s="1" t="s">
        <v>7874</v>
      </c>
      <c r="B3653" s="1">
        <v>123</v>
      </c>
      <c r="C3653" s="1" t="s">
        <v>7875</v>
      </c>
      <c r="D3653" s="1">
        <v>4.6616600000000001E-4</v>
      </c>
      <c r="E3653" s="1">
        <v>1</v>
      </c>
      <c r="F3653" s="1" t="s">
        <v>11</v>
      </c>
      <c r="G3653" s="1" t="s">
        <v>7879</v>
      </c>
      <c r="H3653" s="1">
        <v>4</v>
      </c>
      <c r="I3653" s="1">
        <v>-0.38662000000000002</v>
      </c>
      <c r="J3653" s="1">
        <v>11545727.321774</v>
      </c>
      <c r="K3653" s="1">
        <v>1</v>
      </c>
      <c r="L3653" s="1">
        <f t="shared" si="114"/>
        <v>-23.460855722595578</v>
      </c>
      <c r="M3653" s="1">
        <v>4633500</v>
      </c>
      <c r="N3653" s="1">
        <v>5498953.7783009997</v>
      </c>
      <c r="O3653" s="1">
        <f t="shared" si="115"/>
        <v>-0.24705478832628958</v>
      </c>
    </row>
    <row r="3654" spans="1:15" x14ac:dyDescent="0.2">
      <c r="A3654" s="1" t="s">
        <v>2238</v>
      </c>
      <c r="B3654" s="1">
        <v>275</v>
      </c>
      <c r="C3654" s="1" t="s">
        <v>2239</v>
      </c>
      <c r="D3654" s="2">
        <v>4.0527799999999998E-17</v>
      </c>
      <c r="E3654" s="1">
        <v>1</v>
      </c>
      <c r="F3654" s="1" t="s">
        <v>11</v>
      </c>
      <c r="G3654" s="1" t="s">
        <v>2241</v>
      </c>
      <c r="H3654" s="1">
        <v>4</v>
      </c>
      <c r="I3654" s="1">
        <v>0.69772999999999996</v>
      </c>
      <c r="J3654" s="1">
        <v>1</v>
      </c>
      <c r="K3654" s="1">
        <v>1</v>
      </c>
      <c r="L3654" s="1">
        <f t="shared" si="114"/>
        <v>0</v>
      </c>
      <c r="M3654" s="1">
        <v>140580000</v>
      </c>
      <c r="N3654" s="1">
        <v>166870113.87772399</v>
      </c>
      <c r="O3654" s="1">
        <f t="shared" si="115"/>
        <v>-0.2473342338435256</v>
      </c>
    </row>
    <row r="3655" spans="1:15" x14ac:dyDescent="0.2">
      <c r="A3655" s="1" t="s">
        <v>4897</v>
      </c>
      <c r="B3655" s="1">
        <v>82</v>
      </c>
      <c r="C3655" s="1" t="s">
        <v>4898</v>
      </c>
      <c r="D3655" s="2">
        <v>2.3969899999999999E-99</v>
      </c>
      <c r="E3655" s="1">
        <v>1</v>
      </c>
      <c r="F3655" s="1" t="s">
        <v>11</v>
      </c>
      <c r="G3655" s="1" t="s">
        <v>4901</v>
      </c>
      <c r="H3655" s="1">
        <v>4</v>
      </c>
      <c r="I3655" s="1">
        <v>-0.85758000000000001</v>
      </c>
      <c r="J3655" s="1">
        <v>1</v>
      </c>
      <c r="K3655" s="1">
        <v>1</v>
      </c>
      <c r="L3655" s="1">
        <f t="shared" si="114"/>
        <v>0</v>
      </c>
      <c r="M3655" s="1">
        <v>18944000</v>
      </c>
      <c r="N3655" s="1">
        <v>22491720.585276999</v>
      </c>
      <c r="O3655" s="1">
        <f t="shared" si="115"/>
        <v>-0.24765304341767258</v>
      </c>
    </row>
    <row r="3656" spans="1:15" x14ac:dyDescent="0.2">
      <c r="A3656" s="1" t="s">
        <v>3014</v>
      </c>
      <c r="B3656" s="1" t="s">
        <v>3025</v>
      </c>
      <c r="C3656" s="1" t="s">
        <v>3016</v>
      </c>
      <c r="D3656" s="1">
        <v>2.7613500000000001E-3</v>
      </c>
      <c r="E3656" s="1">
        <v>1</v>
      </c>
      <c r="F3656" s="1" t="s">
        <v>11</v>
      </c>
      <c r="G3656" s="1" t="s">
        <v>3026</v>
      </c>
      <c r="H3656" s="1">
        <v>2</v>
      </c>
      <c r="I3656" s="1">
        <v>0.26551999999999998</v>
      </c>
      <c r="J3656" s="1">
        <v>2353244.2337799999</v>
      </c>
      <c r="K3656" s="1">
        <v>1</v>
      </c>
      <c r="L3656" s="1">
        <f t="shared" si="114"/>
        <v>-21.166219629188486</v>
      </c>
      <c r="M3656" s="1">
        <v>17965000</v>
      </c>
      <c r="N3656" s="1">
        <v>21329556.701733999</v>
      </c>
      <c r="O3656" s="1">
        <f t="shared" si="115"/>
        <v>-0.24766504670709638</v>
      </c>
    </row>
    <row r="3657" spans="1:15" x14ac:dyDescent="0.2">
      <c r="A3657" s="1" t="s">
        <v>3711</v>
      </c>
      <c r="B3657" s="1">
        <v>116</v>
      </c>
      <c r="C3657" s="1" t="s">
        <v>3712</v>
      </c>
      <c r="D3657" s="1">
        <v>1.8929999999999999E-4</v>
      </c>
      <c r="E3657" s="1">
        <v>1</v>
      </c>
      <c r="F3657" s="1" t="s">
        <v>11</v>
      </c>
      <c r="G3657" s="1" t="s">
        <v>3713</v>
      </c>
      <c r="H3657" s="1">
        <v>3</v>
      </c>
      <c r="I3657" s="1">
        <v>-0.48923</v>
      </c>
      <c r="J3657" s="1">
        <v>1</v>
      </c>
      <c r="K3657" s="1">
        <v>1</v>
      </c>
      <c r="L3657" s="1">
        <f t="shared" si="114"/>
        <v>0</v>
      </c>
      <c r="M3657" s="1">
        <v>27637000</v>
      </c>
      <c r="N3657" s="1">
        <v>32825325.000875998</v>
      </c>
      <c r="O3657" s="1">
        <f t="shared" si="115"/>
        <v>-0.24820827570720114</v>
      </c>
    </row>
    <row r="3658" spans="1:15" x14ac:dyDescent="0.2">
      <c r="A3658" s="1" t="s">
        <v>420</v>
      </c>
      <c r="B3658" s="1">
        <v>58</v>
      </c>
      <c r="C3658" s="1" t="s">
        <v>421</v>
      </c>
      <c r="D3658" s="2">
        <v>6.6483399999999999E-23</v>
      </c>
      <c r="E3658" s="1">
        <v>1</v>
      </c>
      <c r="F3658" s="1" t="s">
        <v>11</v>
      </c>
      <c r="G3658" s="1" t="s">
        <v>429</v>
      </c>
      <c r="H3658" s="1">
        <v>3</v>
      </c>
      <c r="I3658" s="1">
        <v>9.1167999999999999E-2</v>
      </c>
      <c r="J3658" s="1">
        <v>21362433.584897999</v>
      </c>
      <c r="K3658" s="1">
        <v>11985073.136267001</v>
      </c>
      <c r="L3658" s="1">
        <f t="shared" si="114"/>
        <v>-0.8338372938746621</v>
      </c>
      <c r="M3658" s="1">
        <v>32742000</v>
      </c>
      <c r="N3658" s="1">
        <v>38922102.724316999</v>
      </c>
      <c r="O3658" s="1">
        <f t="shared" si="115"/>
        <v>-0.24944720271238888</v>
      </c>
    </row>
    <row r="3659" spans="1:15" x14ac:dyDescent="0.2">
      <c r="A3659" s="1" t="s">
        <v>3069</v>
      </c>
      <c r="B3659" s="1">
        <v>471</v>
      </c>
      <c r="C3659" s="1" t="s">
        <v>3070</v>
      </c>
      <c r="D3659" s="2">
        <v>3.3056600000000001E-6</v>
      </c>
      <c r="E3659" s="1">
        <v>1</v>
      </c>
      <c r="F3659" s="1" t="s">
        <v>11</v>
      </c>
      <c r="G3659" s="1" t="s">
        <v>3071</v>
      </c>
      <c r="H3659" s="1">
        <v>4</v>
      </c>
      <c r="I3659" s="1">
        <v>0.45555000000000001</v>
      </c>
      <c r="J3659" s="1">
        <v>1</v>
      </c>
      <c r="K3659" s="1">
        <v>1</v>
      </c>
      <c r="L3659" s="1">
        <f t="shared" si="114"/>
        <v>0</v>
      </c>
      <c r="M3659" s="1">
        <v>1007500</v>
      </c>
      <c r="N3659" s="1">
        <v>1197859.789997</v>
      </c>
      <c r="O3659" s="1">
        <f t="shared" si="115"/>
        <v>-0.24967921118143102</v>
      </c>
    </row>
    <row r="3660" spans="1:15" x14ac:dyDescent="0.2">
      <c r="A3660" s="1" t="s">
        <v>3274</v>
      </c>
      <c r="B3660" s="1">
        <v>180</v>
      </c>
      <c r="C3660" s="1" t="s">
        <v>3275</v>
      </c>
      <c r="D3660" s="1">
        <v>1.75642E-4</v>
      </c>
      <c r="E3660" s="1">
        <v>1</v>
      </c>
      <c r="F3660" s="1" t="s">
        <v>11</v>
      </c>
      <c r="G3660" s="1" t="s">
        <v>3276</v>
      </c>
      <c r="H3660" s="1">
        <v>3</v>
      </c>
      <c r="I3660" s="1">
        <v>-0.62214000000000003</v>
      </c>
      <c r="J3660" s="1">
        <v>8986688.8306770008</v>
      </c>
      <c r="K3660" s="1">
        <v>1</v>
      </c>
      <c r="L3660" s="1">
        <f t="shared" si="114"/>
        <v>-23.099358218155743</v>
      </c>
      <c r="M3660" s="1">
        <v>6548400</v>
      </c>
      <c r="N3660" s="1">
        <v>7788819.9034129996</v>
      </c>
      <c r="O3660" s="1">
        <f t="shared" si="115"/>
        <v>-0.25026231026210083</v>
      </c>
    </row>
    <row r="3661" spans="1:15" x14ac:dyDescent="0.2">
      <c r="A3661" s="1" t="s">
        <v>1715</v>
      </c>
      <c r="B3661" s="1">
        <v>439</v>
      </c>
      <c r="C3661" s="1" t="s">
        <v>1716</v>
      </c>
      <c r="D3661" s="2">
        <v>1.5024399999999999E-128</v>
      </c>
      <c r="E3661" s="1">
        <v>1</v>
      </c>
      <c r="F3661" s="1" t="s">
        <v>11</v>
      </c>
      <c r="G3661" s="1" t="s">
        <v>1718</v>
      </c>
      <c r="H3661" s="1">
        <v>3</v>
      </c>
      <c r="I3661" s="1">
        <v>-3.9986000000000002</v>
      </c>
      <c r="J3661" s="1">
        <v>1104346707.99051</v>
      </c>
      <c r="K3661" s="1">
        <v>1179779028.99716</v>
      </c>
      <c r="L3661" s="1">
        <f t="shared" si="114"/>
        <v>9.5323494905033182E-2</v>
      </c>
      <c r="M3661" s="1">
        <v>923380000</v>
      </c>
      <c r="N3661" s="1">
        <v>1099888519.1835001</v>
      </c>
      <c r="O3661" s="1">
        <f t="shared" si="115"/>
        <v>-0.25236091497930074</v>
      </c>
    </row>
    <row r="3662" spans="1:15" x14ac:dyDescent="0.2">
      <c r="A3662" s="1" t="s">
        <v>5541</v>
      </c>
      <c r="B3662" s="1">
        <v>214</v>
      </c>
      <c r="C3662" s="1" t="s">
        <v>5542</v>
      </c>
      <c r="D3662" s="2">
        <v>3.1919299999999998E-5</v>
      </c>
      <c r="E3662" s="1">
        <v>1</v>
      </c>
      <c r="F3662" s="1" t="s">
        <v>11</v>
      </c>
      <c r="G3662" s="1" t="s">
        <v>5544</v>
      </c>
      <c r="H3662" s="1">
        <v>3</v>
      </c>
      <c r="I3662" s="1">
        <v>1.4843</v>
      </c>
      <c r="J3662" s="1">
        <v>75830963.147155002</v>
      </c>
      <c r="K3662" s="1">
        <v>59764837.527367003</v>
      </c>
      <c r="L3662" s="1">
        <f t="shared" si="114"/>
        <v>-0.34349011856078965</v>
      </c>
      <c r="M3662" s="1">
        <v>86872000</v>
      </c>
      <c r="N3662" s="1">
        <v>103542569.59901699</v>
      </c>
      <c r="O3662" s="1">
        <f t="shared" si="115"/>
        <v>-0.25326086959158139</v>
      </c>
    </row>
    <row r="3663" spans="1:15" x14ac:dyDescent="0.2">
      <c r="A3663" s="1" t="s">
        <v>1869</v>
      </c>
      <c r="B3663" s="1" t="s">
        <v>1870</v>
      </c>
      <c r="C3663" s="1" t="s">
        <v>1871</v>
      </c>
      <c r="D3663" s="2">
        <v>4.8445499999999999E-23</v>
      </c>
      <c r="E3663" s="1">
        <v>1</v>
      </c>
      <c r="F3663" s="1" t="s">
        <v>11</v>
      </c>
      <c r="G3663" s="1" t="s">
        <v>1872</v>
      </c>
      <c r="H3663" s="1">
        <v>4</v>
      </c>
      <c r="I3663" s="1">
        <v>-0.28706999999999999</v>
      </c>
      <c r="J3663" s="1">
        <v>1</v>
      </c>
      <c r="K3663" s="1">
        <v>1</v>
      </c>
      <c r="L3663" s="1">
        <f t="shared" si="114"/>
        <v>0</v>
      </c>
      <c r="M3663" s="1">
        <v>14497000</v>
      </c>
      <c r="N3663" s="1">
        <v>17282146.836022001</v>
      </c>
      <c r="O3663" s="1">
        <f t="shared" si="115"/>
        <v>-0.25352806346839557</v>
      </c>
    </row>
    <row r="3664" spans="1:15" x14ac:dyDescent="0.2">
      <c r="A3664" s="1" t="s">
        <v>1943</v>
      </c>
      <c r="B3664" s="1">
        <v>159</v>
      </c>
      <c r="C3664" s="1" t="s">
        <v>1944</v>
      </c>
      <c r="D3664" s="2">
        <v>3.1633200000000001E-5</v>
      </c>
      <c r="E3664" s="1">
        <v>1</v>
      </c>
      <c r="F3664" s="1" t="s">
        <v>11</v>
      </c>
      <c r="G3664" s="1" t="s">
        <v>1972</v>
      </c>
      <c r="H3664" s="1">
        <v>3</v>
      </c>
      <c r="I3664" s="1">
        <v>0.35121000000000002</v>
      </c>
      <c r="J3664" s="1">
        <v>60540478.936572</v>
      </c>
      <c r="K3664" s="1">
        <v>369101.56119600002</v>
      </c>
      <c r="L3664" s="1">
        <f t="shared" si="114"/>
        <v>-7.3577384383743603</v>
      </c>
      <c r="M3664" s="1">
        <v>62758000</v>
      </c>
      <c r="N3664" s="1">
        <v>74842865.282515004</v>
      </c>
      <c r="O3664" s="1">
        <f t="shared" si="115"/>
        <v>-0.25406541515131775</v>
      </c>
    </row>
    <row r="3665" spans="1:15" x14ac:dyDescent="0.2">
      <c r="A3665" s="1" t="s">
        <v>4551</v>
      </c>
      <c r="B3665" s="1" t="s">
        <v>4554</v>
      </c>
      <c r="C3665" s="1" t="s">
        <v>4549</v>
      </c>
      <c r="D3665" s="1">
        <v>1.4791699999999999E-4</v>
      </c>
      <c r="E3665" s="1">
        <v>1</v>
      </c>
      <c r="F3665" s="1" t="s">
        <v>11</v>
      </c>
      <c r="G3665" s="1" t="s">
        <v>4555</v>
      </c>
      <c r="H3665" s="1">
        <v>3</v>
      </c>
      <c r="I3665" s="1">
        <v>-7.9350000000000004E-2</v>
      </c>
      <c r="J3665" s="1">
        <v>25102824.258912999</v>
      </c>
      <c r="K3665" s="1">
        <v>15437457.473192999</v>
      </c>
      <c r="L3665" s="1">
        <f t="shared" si="114"/>
        <v>-0.70141452509262592</v>
      </c>
      <c r="M3665" s="1">
        <v>37399000</v>
      </c>
      <c r="N3665" s="1">
        <v>44605829.561705001</v>
      </c>
      <c r="O3665" s="1">
        <f t="shared" si="115"/>
        <v>-0.25423257425443341</v>
      </c>
    </row>
    <row r="3666" spans="1:15" x14ac:dyDescent="0.2">
      <c r="A3666" s="1" t="s">
        <v>9498</v>
      </c>
      <c r="B3666" s="1">
        <v>492</v>
      </c>
      <c r="C3666" s="1" t="s">
        <v>9499</v>
      </c>
      <c r="D3666" s="2">
        <v>1.6656699999999999E-12</v>
      </c>
      <c r="E3666" s="1">
        <v>1</v>
      </c>
      <c r="F3666" s="1" t="s">
        <v>11</v>
      </c>
      <c r="G3666" s="1" t="s">
        <v>9500</v>
      </c>
      <c r="H3666" s="1">
        <v>3</v>
      </c>
      <c r="I3666" s="1">
        <v>-1.0206999999999999</v>
      </c>
      <c r="J3666" s="1">
        <v>89698061.334709004</v>
      </c>
      <c r="K3666" s="1">
        <v>61386583.493088998</v>
      </c>
      <c r="L3666" s="1">
        <f t="shared" si="114"/>
        <v>-0.54715342615259577</v>
      </c>
      <c r="M3666" s="1">
        <v>72147000</v>
      </c>
      <c r="N3666" s="1">
        <v>86118665.654172003</v>
      </c>
      <c r="O3666" s="1">
        <f t="shared" si="115"/>
        <v>-0.25538656002281301</v>
      </c>
    </row>
    <row r="3667" spans="1:15" x14ac:dyDescent="0.2">
      <c r="A3667" s="1" t="s">
        <v>52</v>
      </c>
      <c r="B3667" s="1" t="s">
        <v>53</v>
      </c>
      <c r="C3667" s="1" t="s">
        <v>54</v>
      </c>
      <c r="D3667" s="2">
        <v>2.3009E-33</v>
      </c>
      <c r="E3667" s="1">
        <v>1</v>
      </c>
      <c r="F3667" s="1" t="s">
        <v>11</v>
      </c>
      <c r="G3667" s="1" t="s">
        <v>55</v>
      </c>
      <c r="H3667" s="1">
        <v>3</v>
      </c>
      <c r="I3667" s="1">
        <v>-9.0422000000000002E-2</v>
      </c>
      <c r="J3667" s="1">
        <v>60329445.221501</v>
      </c>
      <c r="K3667" s="1">
        <v>48697656.143273003</v>
      </c>
      <c r="L3667" s="1">
        <f t="shared" si="114"/>
        <v>-0.30900997974214361</v>
      </c>
      <c r="M3667" s="1">
        <v>34403000</v>
      </c>
      <c r="N3667" s="1">
        <v>41115671.778953001</v>
      </c>
      <c r="O3667" s="1">
        <f t="shared" si="115"/>
        <v>-0.25715402505101709</v>
      </c>
    </row>
    <row r="3668" spans="1:15" x14ac:dyDescent="0.2">
      <c r="A3668" s="1" t="s">
        <v>7676</v>
      </c>
      <c r="B3668" s="1">
        <v>729</v>
      </c>
      <c r="C3668" s="1" t="s">
        <v>7677</v>
      </c>
      <c r="D3668" s="2">
        <v>1.50058E-5</v>
      </c>
      <c r="E3668" s="1">
        <v>1</v>
      </c>
      <c r="F3668" s="1" t="s">
        <v>11</v>
      </c>
      <c r="G3668" s="1" t="s">
        <v>7680</v>
      </c>
      <c r="H3668" s="1">
        <v>3</v>
      </c>
      <c r="I3668" s="1">
        <v>-0.22756000000000001</v>
      </c>
      <c r="J3668" s="1">
        <v>29237629.669369999</v>
      </c>
      <c r="K3668" s="1">
        <v>33529803.646614999</v>
      </c>
      <c r="L3668" s="1">
        <f t="shared" si="114"/>
        <v>0.19761767964323737</v>
      </c>
      <c r="M3668" s="1">
        <v>25611000</v>
      </c>
      <c r="N3668" s="1">
        <v>30639088.210489001</v>
      </c>
      <c r="O3668" s="1">
        <f t="shared" si="115"/>
        <v>-0.25860977959285997</v>
      </c>
    </row>
    <row r="3669" spans="1:15" x14ac:dyDescent="0.2">
      <c r="A3669" s="1" t="s">
        <v>8907</v>
      </c>
      <c r="B3669" s="1">
        <v>47</v>
      </c>
      <c r="C3669" s="1" t="s">
        <v>8908</v>
      </c>
      <c r="D3669" s="2">
        <v>1.49277E-124</v>
      </c>
      <c r="E3669" s="1">
        <v>1</v>
      </c>
      <c r="F3669" s="1" t="s">
        <v>11</v>
      </c>
      <c r="G3669" s="1" t="s">
        <v>8914</v>
      </c>
      <c r="H3669" s="1">
        <v>2</v>
      </c>
      <c r="I3669" s="1">
        <v>0.93128</v>
      </c>
      <c r="J3669" s="1">
        <v>12995310.633571001</v>
      </c>
      <c r="K3669" s="1">
        <v>8634150.8248609994</v>
      </c>
      <c r="L3669" s="1">
        <f t="shared" si="114"/>
        <v>-0.58986491998499502</v>
      </c>
      <c r="M3669" s="1">
        <v>132870000</v>
      </c>
      <c r="N3669" s="1">
        <v>158987929.809535</v>
      </c>
      <c r="O3669" s="1">
        <f t="shared" si="115"/>
        <v>-0.25890183877386147</v>
      </c>
    </row>
    <row r="3670" spans="1:15" x14ac:dyDescent="0.2">
      <c r="A3670" s="1" t="s">
        <v>7751</v>
      </c>
      <c r="B3670" s="1">
        <v>471</v>
      </c>
      <c r="C3670" s="1" t="s">
        <v>7752</v>
      </c>
      <c r="D3670" s="2">
        <v>2.4502400000000001E-23</v>
      </c>
      <c r="E3670" s="1">
        <v>1</v>
      </c>
      <c r="F3670" s="1" t="s">
        <v>11</v>
      </c>
      <c r="G3670" s="1" t="s">
        <v>7753</v>
      </c>
      <c r="H3670" s="1">
        <v>4</v>
      </c>
      <c r="I3670" s="1">
        <v>1.3087</v>
      </c>
      <c r="J3670" s="1">
        <v>24808832.462745</v>
      </c>
      <c r="K3670" s="1">
        <v>18556437.182647999</v>
      </c>
      <c r="L3670" s="1">
        <f t="shared" si="114"/>
        <v>-0.41893410059462127</v>
      </c>
      <c r="M3670" s="1">
        <v>20931000</v>
      </c>
      <c r="N3670" s="1">
        <v>25047014.67622</v>
      </c>
      <c r="O3670" s="1">
        <f t="shared" si="115"/>
        <v>-0.25899742109141538</v>
      </c>
    </row>
    <row r="3671" spans="1:15" x14ac:dyDescent="0.2">
      <c r="A3671" s="1" t="s">
        <v>656</v>
      </c>
      <c r="B3671" s="1">
        <v>268</v>
      </c>
      <c r="C3671" s="1" t="s">
        <v>657</v>
      </c>
      <c r="D3671" s="2">
        <v>3.45347E-5</v>
      </c>
      <c r="E3671" s="1">
        <v>1</v>
      </c>
      <c r="F3671" s="1" t="s">
        <v>11</v>
      </c>
      <c r="G3671" s="1" t="s">
        <v>658</v>
      </c>
      <c r="H3671" s="1">
        <v>2</v>
      </c>
      <c r="I3671" s="1">
        <v>1.2881</v>
      </c>
      <c r="J3671" s="1">
        <v>1</v>
      </c>
      <c r="K3671" s="1">
        <v>1</v>
      </c>
      <c r="L3671" s="1">
        <f t="shared" si="114"/>
        <v>0</v>
      </c>
      <c r="M3671" s="1">
        <v>51221000</v>
      </c>
      <c r="N3671" s="1">
        <v>61345388.843264997</v>
      </c>
      <c r="O3671" s="1">
        <f t="shared" si="115"/>
        <v>-0.26021948542457157</v>
      </c>
    </row>
    <row r="3672" spans="1:15" x14ac:dyDescent="0.2">
      <c r="A3672" s="1" t="s">
        <v>5073</v>
      </c>
      <c r="B3672" s="1">
        <v>80</v>
      </c>
      <c r="C3672" s="1" t="s">
        <v>5074</v>
      </c>
      <c r="D3672" s="2">
        <v>2.8495300000000001E-5</v>
      </c>
      <c r="E3672" s="1">
        <v>1</v>
      </c>
      <c r="F3672" s="1" t="s">
        <v>11</v>
      </c>
      <c r="G3672" s="1" t="s">
        <v>5075</v>
      </c>
      <c r="H3672" s="1">
        <v>3</v>
      </c>
      <c r="I3672" s="1">
        <v>0.34688999999999998</v>
      </c>
      <c r="J3672" s="1">
        <v>11873921.133832</v>
      </c>
      <c r="K3672" s="1">
        <v>12356551.748973001</v>
      </c>
      <c r="L3672" s="1">
        <f t="shared" si="114"/>
        <v>5.7479761307507982E-2</v>
      </c>
      <c r="M3672" s="1">
        <v>3207000</v>
      </c>
      <c r="N3672" s="1">
        <v>3843084.1019600001</v>
      </c>
      <c r="O3672" s="1">
        <f t="shared" si="115"/>
        <v>-0.26104019487017555</v>
      </c>
    </row>
    <row r="3673" spans="1:15" x14ac:dyDescent="0.2">
      <c r="A3673" s="1" t="s">
        <v>2077</v>
      </c>
      <c r="B3673" s="1">
        <v>338</v>
      </c>
      <c r="C3673" s="1" t="s">
        <v>2078</v>
      </c>
      <c r="D3673" s="2">
        <v>5.7400400000000001E-15</v>
      </c>
      <c r="E3673" s="1">
        <v>1</v>
      </c>
      <c r="F3673" s="1" t="s">
        <v>11</v>
      </c>
      <c r="G3673" s="1" t="s">
        <v>2079</v>
      </c>
      <c r="H3673" s="1">
        <v>3</v>
      </c>
      <c r="I3673" s="1">
        <v>0.66437000000000002</v>
      </c>
      <c r="J3673" s="1">
        <v>25356064.716998</v>
      </c>
      <c r="K3673" s="1">
        <v>3178663.253879</v>
      </c>
      <c r="L3673" s="1">
        <f t="shared" si="114"/>
        <v>-2.9958387641068689</v>
      </c>
      <c r="M3673" s="1">
        <v>19529000</v>
      </c>
      <c r="N3673" s="1">
        <v>23405809.528377999</v>
      </c>
      <c r="O3673" s="1">
        <f t="shared" si="115"/>
        <v>-0.26124858727149869</v>
      </c>
    </row>
    <row r="3674" spans="1:15" x14ac:dyDescent="0.2">
      <c r="A3674" s="1" t="s">
        <v>8464</v>
      </c>
      <c r="B3674" s="1">
        <v>207</v>
      </c>
      <c r="C3674" s="1" t="s">
        <v>8465</v>
      </c>
      <c r="D3674" s="2">
        <v>4.1211999999999998E-5</v>
      </c>
      <c r="E3674" s="1">
        <v>1</v>
      </c>
      <c r="F3674" s="1" t="s">
        <v>11</v>
      </c>
      <c r="G3674" s="1" t="s">
        <v>8469</v>
      </c>
      <c r="H3674" s="1">
        <v>2</v>
      </c>
      <c r="I3674" s="1">
        <v>-0.25591000000000003</v>
      </c>
      <c r="J3674" s="1">
        <v>54292425.565543003</v>
      </c>
      <c r="K3674" s="1">
        <v>42680937.449381001</v>
      </c>
      <c r="L3674" s="1">
        <f t="shared" si="114"/>
        <v>-0.34715907503223326</v>
      </c>
      <c r="M3674" s="1">
        <v>5157700</v>
      </c>
      <c r="N3674" s="1">
        <v>6182198.6019479996</v>
      </c>
      <c r="O3674" s="1">
        <f t="shared" si="115"/>
        <v>-0.2613921406980475</v>
      </c>
    </row>
    <row r="3675" spans="1:15" x14ac:dyDescent="0.2">
      <c r="A3675" s="1" t="s">
        <v>1050</v>
      </c>
      <c r="B3675" s="1">
        <v>1203</v>
      </c>
      <c r="C3675" s="1" t="s">
        <v>1051</v>
      </c>
      <c r="D3675" s="1">
        <v>3.87686E-2</v>
      </c>
      <c r="E3675" s="1">
        <v>1</v>
      </c>
      <c r="F3675" s="1" t="s">
        <v>11</v>
      </c>
      <c r="G3675" s="1" t="s">
        <v>1055</v>
      </c>
      <c r="H3675" s="1">
        <v>2</v>
      </c>
      <c r="I3675" s="1">
        <v>-1.3439000000000001</v>
      </c>
      <c r="J3675" s="1">
        <v>1</v>
      </c>
      <c r="K3675" s="1">
        <v>1</v>
      </c>
      <c r="L3675" s="1">
        <f t="shared" si="114"/>
        <v>0</v>
      </c>
      <c r="M3675" s="1">
        <v>32941000</v>
      </c>
      <c r="N3675" s="1">
        <v>39498907.511942998</v>
      </c>
      <c r="O3675" s="1">
        <f t="shared" si="115"/>
        <v>-0.2619283987228474</v>
      </c>
    </row>
    <row r="3676" spans="1:15" x14ac:dyDescent="0.2">
      <c r="A3676" s="1" t="s">
        <v>3918</v>
      </c>
      <c r="B3676" s="1">
        <v>69</v>
      </c>
      <c r="C3676" s="1" t="s">
        <v>3919</v>
      </c>
      <c r="D3676" s="1">
        <v>2.5095899999999998E-4</v>
      </c>
      <c r="E3676" s="1">
        <v>1</v>
      </c>
      <c r="F3676" s="1" t="s">
        <v>11</v>
      </c>
      <c r="G3676" s="1" t="s">
        <v>3923</v>
      </c>
      <c r="H3676" s="1">
        <v>2</v>
      </c>
      <c r="I3676" s="1">
        <v>-0.62585000000000002</v>
      </c>
      <c r="J3676" s="1">
        <v>61225974.659319997</v>
      </c>
      <c r="K3676" s="1">
        <v>23922811.047646001</v>
      </c>
      <c r="L3676" s="1">
        <f t="shared" si="114"/>
        <v>-1.3557569120649451</v>
      </c>
      <c r="M3676" s="1">
        <v>34872000</v>
      </c>
      <c r="N3676" s="1">
        <v>41814680.970737003</v>
      </c>
      <c r="O3676" s="1">
        <f t="shared" si="115"/>
        <v>-0.26194044702089786</v>
      </c>
    </row>
    <row r="3677" spans="1:15" x14ac:dyDescent="0.2">
      <c r="A3677" s="1" t="s">
        <v>3928</v>
      </c>
      <c r="B3677" s="1">
        <v>67</v>
      </c>
      <c r="C3677" s="1" t="s">
        <v>3929</v>
      </c>
      <c r="D3677" s="2">
        <v>8.7638800000000005E-5</v>
      </c>
      <c r="E3677" s="1">
        <v>1</v>
      </c>
      <c r="F3677" s="1" t="s">
        <v>11</v>
      </c>
      <c r="G3677" s="1" t="s">
        <v>3932</v>
      </c>
      <c r="H3677" s="1">
        <v>3</v>
      </c>
      <c r="I3677" s="1">
        <v>0.64927000000000001</v>
      </c>
      <c r="J3677" s="1">
        <v>61225974.659319997</v>
      </c>
      <c r="K3677" s="1">
        <v>23922811.047646001</v>
      </c>
      <c r="L3677" s="1">
        <f t="shared" si="114"/>
        <v>-1.3557569120649451</v>
      </c>
      <c r="M3677" s="1">
        <v>34872000</v>
      </c>
      <c r="N3677" s="1">
        <v>41814680.970737003</v>
      </c>
      <c r="O3677" s="1">
        <f t="shared" si="115"/>
        <v>-0.26194044702089786</v>
      </c>
    </row>
    <row r="3678" spans="1:15" x14ac:dyDescent="0.2">
      <c r="A3678" s="1" t="s">
        <v>4888</v>
      </c>
      <c r="B3678" s="1">
        <v>154</v>
      </c>
      <c r="C3678" s="1" t="s">
        <v>4889</v>
      </c>
      <c r="D3678" s="2">
        <v>5.83446E-17</v>
      </c>
      <c r="E3678" s="1">
        <v>1</v>
      </c>
      <c r="F3678" s="1" t="s">
        <v>11</v>
      </c>
      <c r="G3678" s="1" t="s">
        <v>4892</v>
      </c>
      <c r="H3678" s="1">
        <v>2</v>
      </c>
      <c r="I3678" s="1">
        <v>-0.76302999999999999</v>
      </c>
      <c r="J3678" s="1">
        <v>1</v>
      </c>
      <c r="K3678" s="1">
        <v>5006934.8638390005</v>
      </c>
      <c r="L3678" s="1">
        <f t="shared" si="114"/>
        <v>22.255496256575743</v>
      </c>
      <c r="M3678" s="1">
        <v>11722000</v>
      </c>
      <c r="N3678" s="1">
        <v>14063282.830500999</v>
      </c>
      <c r="O3678" s="1">
        <f t="shared" si="115"/>
        <v>-0.26271466351580713</v>
      </c>
    </row>
    <row r="3679" spans="1:15" x14ac:dyDescent="0.2">
      <c r="A3679" s="1" t="s">
        <v>7432</v>
      </c>
      <c r="B3679" s="1">
        <v>666</v>
      </c>
      <c r="C3679" s="1" t="s">
        <v>7433</v>
      </c>
      <c r="D3679" s="2">
        <v>1.1661299999999999E-16</v>
      </c>
      <c r="E3679" s="1">
        <v>1</v>
      </c>
      <c r="F3679" s="1" t="s">
        <v>11</v>
      </c>
      <c r="G3679" s="1" t="s">
        <v>7434</v>
      </c>
      <c r="H3679" s="1">
        <v>3</v>
      </c>
      <c r="I3679" s="1">
        <v>-0.18401999999999999</v>
      </c>
      <c r="J3679" s="1">
        <v>1</v>
      </c>
      <c r="K3679" s="1">
        <v>21865786.818282001</v>
      </c>
      <c r="L3679" s="1">
        <f t="shared" si="114"/>
        <v>24.382171927490472</v>
      </c>
      <c r="M3679" s="1">
        <v>273020000</v>
      </c>
      <c r="N3679" s="1">
        <v>327593346.22630298</v>
      </c>
      <c r="O3679" s="1">
        <f t="shared" si="115"/>
        <v>-0.26289941536815925</v>
      </c>
    </row>
    <row r="3680" spans="1:15" x14ac:dyDescent="0.2">
      <c r="A3680" s="1" t="s">
        <v>1851</v>
      </c>
      <c r="B3680" s="1" t="s">
        <v>1863</v>
      </c>
      <c r="C3680" s="1" t="s">
        <v>1853</v>
      </c>
      <c r="D3680" s="1">
        <v>2.70835E-2</v>
      </c>
      <c r="E3680" s="1">
        <v>1</v>
      </c>
      <c r="F3680" s="1" t="s">
        <v>11</v>
      </c>
      <c r="G3680" s="1" t="s">
        <v>1864</v>
      </c>
      <c r="H3680" s="1">
        <v>2</v>
      </c>
      <c r="I3680" s="1">
        <v>0.95265999999999995</v>
      </c>
      <c r="J3680" s="1">
        <v>15114380.213869</v>
      </c>
      <c r="K3680" s="1">
        <v>13951543.022367001</v>
      </c>
      <c r="L3680" s="1">
        <f t="shared" si="114"/>
        <v>-0.11549712940798899</v>
      </c>
      <c r="M3680" s="1">
        <v>10107000</v>
      </c>
      <c r="N3680" s="1">
        <v>12129153.725892</v>
      </c>
      <c r="O3680" s="1">
        <f t="shared" si="115"/>
        <v>-0.26312406010142647</v>
      </c>
    </row>
    <row r="3681" spans="1:15" x14ac:dyDescent="0.2">
      <c r="A3681" s="1" t="s">
        <v>5502</v>
      </c>
      <c r="B3681" s="1">
        <v>433</v>
      </c>
      <c r="C3681" s="1" t="s">
        <v>5503</v>
      </c>
      <c r="D3681" s="1">
        <v>1.09909E-3</v>
      </c>
      <c r="E3681" s="1">
        <v>1</v>
      </c>
      <c r="F3681" s="1" t="s">
        <v>11</v>
      </c>
      <c r="G3681" s="1" t="s">
        <v>5505</v>
      </c>
      <c r="H3681" s="1">
        <v>4</v>
      </c>
      <c r="I3681" s="1">
        <v>0.50294000000000005</v>
      </c>
      <c r="J3681" s="1">
        <v>1</v>
      </c>
      <c r="K3681" s="1">
        <v>20710189.915043</v>
      </c>
      <c r="L3681" s="1">
        <f t="shared" si="114"/>
        <v>24.303837447525368</v>
      </c>
      <c r="M3681" s="1">
        <v>13132000</v>
      </c>
      <c r="N3681" s="1">
        <v>15760702.004255001</v>
      </c>
      <c r="O3681" s="1">
        <f t="shared" si="115"/>
        <v>-0.26324514090665546</v>
      </c>
    </row>
    <row r="3682" spans="1:15" x14ac:dyDescent="0.2">
      <c r="A3682" s="1" t="s">
        <v>1247</v>
      </c>
      <c r="B3682" s="1">
        <v>270</v>
      </c>
      <c r="C3682" s="1" t="s">
        <v>1248</v>
      </c>
      <c r="D3682" s="1">
        <v>1.76994E-3</v>
      </c>
      <c r="E3682" s="1" t="s">
        <v>245</v>
      </c>
      <c r="F3682" s="1" t="s">
        <v>11</v>
      </c>
      <c r="G3682" s="1" t="s">
        <v>1255</v>
      </c>
      <c r="H3682" s="1">
        <v>2</v>
      </c>
      <c r="I3682" s="1">
        <v>1.8565</v>
      </c>
      <c r="J3682" s="1">
        <v>82693197.399287</v>
      </c>
      <c r="K3682" s="1">
        <v>41022146.525052004</v>
      </c>
      <c r="L3682" s="1">
        <f t="shared" si="114"/>
        <v>-1.0113656694163422</v>
      </c>
      <c r="M3682" s="1">
        <v>47209000</v>
      </c>
      <c r="N3682" s="1">
        <v>56661294.031889997</v>
      </c>
      <c r="O3682" s="1">
        <f t="shared" si="115"/>
        <v>-0.26330162687386477</v>
      </c>
    </row>
    <row r="3683" spans="1:15" x14ac:dyDescent="0.2">
      <c r="A3683" s="1" t="s">
        <v>5098</v>
      </c>
      <c r="B3683" s="1">
        <v>65</v>
      </c>
      <c r="C3683" s="1" t="s">
        <v>5099</v>
      </c>
      <c r="D3683" s="2">
        <v>1.22492E-16</v>
      </c>
      <c r="E3683" s="1">
        <v>1</v>
      </c>
      <c r="F3683" s="1" t="s">
        <v>11</v>
      </c>
      <c r="G3683" s="1" t="s">
        <v>5100</v>
      </c>
      <c r="H3683" s="1">
        <v>2</v>
      </c>
      <c r="I3683" s="1">
        <v>-2.8456999999999999</v>
      </c>
      <c r="J3683" s="1">
        <v>126908399.218963</v>
      </c>
      <c r="K3683" s="1">
        <v>169912876.81466401</v>
      </c>
      <c r="L3683" s="1">
        <f t="shared" si="114"/>
        <v>0.42100763634753385</v>
      </c>
      <c r="M3683" s="1">
        <v>123270000</v>
      </c>
      <c r="N3683" s="1">
        <v>147965092.55448499</v>
      </c>
      <c r="O3683" s="1">
        <f t="shared" si="115"/>
        <v>-0.26343512371387717</v>
      </c>
    </row>
    <row r="3684" spans="1:15" x14ac:dyDescent="0.2">
      <c r="A3684" s="1" t="s">
        <v>4735</v>
      </c>
      <c r="B3684" s="1">
        <v>492</v>
      </c>
      <c r="C3684" s="1" t="s">
        <v>4736</v>
      </c>
      <c r="D3684" s="1">
        <v>1.08142E-2</v>
      </c>
      <c r="E3684" s="1">
        <v>1</v>
      </c>
      <c r="F3684" s="1" t="s">
        <v>11</v>
      </c>
      <c r="G3684" s="1" t="s">
        <v>4737</v>
      </c>
      <c r="H3684" s="1">
        <v>2</v>
      </c>
      <c r="I3684" s="1">
        <v>-0.22181999999999999</v>
      </c>
      <c r="J3684" s="1">
        <v>16677485.110324999</v>
      </c>
      <c r="K3684" s="1">
        <v>15128749.484794</v>
      </c>
      <c r="L3684" s="1">
        <f t="shared" si="114"/>
        <v>-0.1406090113593321</v>
      </c>
      <c r="M3684" s="1">
        <v>11320000</v>
      </c>
      <c r="N3684" s="1">
        <v>13590351.786409</v>
      </c>
      <c r="O3684" s="1">
        <f t="shared" si="115"/>
        <v>-0.26370884259622074</v>
      </c>
    </row>
    <row r="3685" spans="1:15" x14ac:dyDescent="0.2">
      <c r="A3685" s="1" t="s">
        <v>6532</v>
      </c>
      <c r="B3685" s="1">
        <v>225</v>
      </c>
      <c r="C3685" s="1" t="s">
        <v>6533</v>
      </c>
      <c r="D3685" s="2">
        <v>9.9443600000000002E-9</v>
      </c>
      <c r="E3685" s="1">
        <v>1</v>
      </c>
      <c r="F3685" s="1" t="s">
        <v>11</v>
      </c>
      <c r="G3685" s="1" t="s">
        <v>6534</v>
      </c>
      <c r="H3685" s="1">
        <v>3</v>
      </c>
      <c r="I3685" s="1">
        <v>-0.75838000000000005</v>
      </c>
      <c r="J3685" s="1">
        <v>6108188.9571099998</v>
      </c>
      <c r="K3685" s="1">
        <v>1</v>
      </c>
      <c r="L3685" s="1">
        <f t="shared" si="114"/>
        <v>-22.54231326198758</v>
      </c>
      <c r="M3685" s="1">
        <v>11997000</v>
      </c>
      <c r="N3685" s="1">
        <v>14412787.426392</v>
      </c>
      <c r="O3685" s="1">
        <f t="shared" si="115"/>
        <v>-0.2646756920657628</v>
      </c>
    </row>
    <row r="3686" spans="1:15" x14ac:dyDescent="0.2">
      <c r="A3686" s="1" t="s">
        <v>434</v>
      </c>
      <c r="B3686" s="1">
        <v>273</v>
      </c>
      <c r="C3686" s="1" t="s">
        <v>435</v>
      </c>
      <c r="D3686" s="2">
        <v>5.9008499999999998E-7</v>
      </c>
      <c r="E3686" s="1">
        <v>1</v>
      </c>
      <c r="F3686" s="1" t="s">
        <v>11</v>
      </c>
      <c r="G3686" s="1" t="s">
        <v>440</v>
      </c>
      <c r="H3686" s="1">
        <v>3</v>
      </c>
      <c r="I3686" s="1">
        <v>0.94689000000000001</v>
      </c>
      <c r="J3686" s="1">
        <v>1</v>
      </c>
      <c r="K3686" s="1">
        <v>10804779.593955999</v>
      </c>
      <c r="L3686" s="1">
        <f t="shared" si="114"/>
        <v>23.365166307260427</v>
      </c>
      <c r="M3686" s="1">
        <v>8735400</v>
      </c>
      <c r="N3686" s="1">
        <v>10524732.103701999</v>
      </c>
      <c r="O3686" s="1">
        <f t="shared" si="115"/>
        <v>-0.26883783966169306</v>
      </c>
    </row>
    <row r="3687" spans="1:15" x14ac:dyDescent="0.2">
      <c r="A3687" s="1" t="s">
        <v>7527</v>
      </c>
      <c r="B3687" s="1">
        <v>326</v>
      </c>
      <c r="C3687" s="1" t="s">
        <v>7528</v>
      </c>
      <c r="D3687" s="2">
        <v>2.2745699999999998E-6</v>
      </c>
      <c r="E3687" s="1">
        <v>1</v>
      </c>
      <c r="F3687" s="1" t="s">
        <v>11</v>
      </c>
      <c r="G3687" s="1" t="s">
        <v>7529</v>
      </c>
      <c r="H3687" s="1">
        <v>4</v>
      </c>
      <c r="I3687" s="1">
        <v>-0.25825999999999999</v>
      </c>
      <c r="J3687" s="1">
        <v>67331398.347059995</v>
      </c>
      <c r="K3687" s="1">
        <v>39000109.20104</v>
      </c>
      <c r="L3687" s="1">
        <f t="shared" si="114"/>
        <v>-0.7878012636605517</v>
      </c>
      <c r="M3687" s="1">
        <v>29445000</v>
      </c>
      <c r="N3687" s="1">
        <v>35483270.791312002</v>
      </c>
      <c r="O3687" s="1">
        <f t="shared" si="115"/>
        <v>-0.26911632757132686</v>
      </c>
    </row>
    <row r="3688" spans="1:15" x14ac:dyDescent="0.2">
      <c r="A3688" s="1" t="s">
        <v>4508</v>
      </c>
      <c r="B3688" s="1" t="s">
        <v>4522</v>
      </c>
      <c r="C3688" s="1" t="s">
        <v>4510</v>
      </c>
      <c r="D3688" s="2">
        <v>5.75159E-9</v>
      </c>
      <c r="E3688" s="1" t="s">
        <v>245</v>
      </c>
      <c r="F3688" s="1" t="s">
        <v>11</v>
      </c>
      <c r="G3688" s="1" t="s">
        <v>4523</v>
      </c>
      <c r="H3688" s="1">
        <v>3</v>
      </c>
      <c r="I3688" s="1">
        <v>0.79827999999999999</v>
      </c>
      <c r="J3688" s="1">
        <v>1802082386.21207</v>
      </c>
      <c r="K3688" s="1">
        <v>1647368728.75845</v>
      </c>
      <c r="L3688" s="1">
        <f t="shared" si="114"/>
        <v>-0.12950146060059109</v>
      </c>
      <c r="M3688" s="1">
        <v>2160800000</v>
      </c>
      <c r="N3688" s="1">
        <v>2603931443.7982798</v>
      </c>
      <c r="O3688" s="1">
        <f t="shared" si="115"/>
        <v>-0.26912592082735448</v>
      </c>
    </row>
    <row r="3689" spans="1:15" x14ac:dyDescent="0.2">
      <c r="A3689" s="1" t="s">
        <v>9059</v>
      </c>
      <c r="B3689" s="1">
        <v>250</v>
      </c>
      <c r="C3689" s="1" t="s">
        <v>9060</v>
      </c>
      <c r="D3689" s="1">
        <v>2.16948E-2</v>
      </c>
      <c r="E3689" s="1">
        <v>1</v>
      </c>
      <c r="F3689" s="1" t="s">
        <v>11</v>
      </c>
      <c r="G3689" s="1" t="s">
        <v>9065</v>
      </c>
      <c r="H3689" s="1">
        <v>2</v>
      </c>
      <c r="I3689" s="1">
        <v>-0.47638000000000003</v>
      </c>
      <c r="J3689" s="1">
        <v>25545267.358096</v>
      </c>
      <c r="K3689" s="1">
        <v>17199151.060322002</v>
      </c>
      <c r="L3689" s="1">
        <f t="shared" si="114"/>
        <v>-0.57071867900645523</v>
      </c>
      <c r="M3689" s="1">
        <v>14512000</v>
      </c>
      <c r="N3689" s="1">
        <v>17498448.631381001</v>
      </c>
      <c r="O3689" s="1">
        <f t="shared" si="115"/>
        <v>-0.26998066101997376</v>
      </c>
    </row>
    <row r="3690" spans="1:15" x14ac:dyDescent="0.2">
      <c r="A3690" s="1" t="s">
        <v>7620</v>
      </c>
      <c r="B3690" s="1">
        <v>385</v>
      </c>
      <c r="C3690" s="1" t="s">
        <v>7621</v>
      </c>
      <c r="D3690" s="2">
        <v>2.16694E-5</v>
      </c>
      <c r="E3690" s="1">
        <v>1</v>
      </c>
      <c r="F3690" s="1" t="s">
        <v>11</v>
      </c>
      <c r="G3690" s="1" t="s">
        <v>7622</v>
      </c>
      <c r="H3690" s="1">
        <v>3</v>
      </c>
      <c r="I3690" s="1">
        <v>1.6740999999999999</v>
      </c>
      <c r="J3690" s="1">
        <v>1</v>
      </c>
      <c r="K3690" s="1">
        <v>1</v>
      </c>
      <c r="L3690" s="1">
        <f t="shared" si="114"/>
        <v>0</v>
      </c>
      <c r="M3690" s="1">
        <v>7565600</v>
      </c>
      <c r="N3690" s="1">
        <v>9151643.4185830001</v>
      </c>
      <c r="O3690" s="1">
        <f t="shared" si="115"/>
        <v>-0.27457633871515058</v>
      </c>
    </row>
    <row r="3691" spans="1:15" x14ac:dyDescent="0.2">
      <c r="A3691" s="1" t="s">
        <v>1389</v>
      </c>
      <c r="B3691" s="1" t="s">
        <v>1424</v>
      </c>
      <c r="C3691" s="1" t="s">
        <v>1391</v>
      </c>
      <c r="D3691" s="1">
        <v>2.1576500000000001E-4</v>
      </c>
      <c r="E3691" s="1">
        <v>1</v>
      </c>
      <c r="F3691" s="1" t="s">
        <v>11</v>
      </c>
      <c r="G3691" s="1" t="s">
        <v>1425</v>
      </c>
      <c r="H3691" s="1">
        <v>3</v>
      </c>
      <c r="I3691" s="1">
        <v>-0.25968999999999998</v>
      </c>
      <c r="J3691" s="1">
        <v>1936998.4233639999</v>
      </c>
      <c r="K3691" s="1">
        <v>2005058.3846499999</v>
      </c>
      <c r="L3691" s="1">
        <f t="shared" si="114"/>
        <v>4.9821467016562773E-2</v>
      </c>
      <c r="M3691" s="1">
        <v>29901000</v>
      </c>
      <c r="N3691" s="1">
        <v>36183502.027136996</v>
      </c>
      <c r="O3691" s="1">
        <f t="shared" si="115"/>
        <v>-0.27513831194430605</v>
      </c>
    </row>
    <row r="3692" spans="1:15" x14ac:dyDescent="0.2">
      <c r="A3692" s="1" t="s">
        <v>1389</v>
      </c>
      <c r="B3692" s="1" t="s">
        <v>1426</v>
      </c>
      <c r="C3692" s="1" t="s">
        <v>1391</v>
      </c>
      <c r="D3692" s="1">
        <v>2.1576500000000001E-4</v>
      </c>
      <c r="E3692" s="1">
        <v>1</v>
      </c>
      <c r="F3692" s="1" t="s">
        <v>11</v>
      </c>
      <c r="G3692" s="1" t="s">
        <v>1427</v>
      </c>
      <c r="H3692" s="1">
        <v>2</v>
      </c>
      <c r="I3692" s="1">
        <v>0.80098000000000003</v>
      </c>
      <c r="J3692" s="1">
        <v>1936998.4233639999</v>
      </c>
      <c r="K3692" s="1">
        <v>2005058.3846499999</v>
      </c>
      <c r="L3692" s="1">
        <f t="shared" si="114"/>
        <v>4.9821467016562773E-2</v>
      </c>
      <c r="M3692" s="1">
        <v>29901000</v>
      </c>
      <c r="N3692" s="1">
        <v>36183502.027136996</v>
      </c>
      <c r="O3692" s="1">
        <f t="shared" si="115"/>
        <v>-0.27513831194430605</v>
      </c>
    </row>
    <row r="3693" spans="1:15" x14ac:dyDescent="0.2">
      <c r="A3693" s="1" t="s">
        <v>5052</v>
      </c>
      <c r="B3693" s="1">
        <v>155</v>
      </c>
      <c r="C3693" s="1" t="s">
        <v>5053</v>
      </c>
      <c r="D3693" s="2">
        <v>4.1432700000000004E-12</v>
      </c>
      <c r="E3693" s="1">
        <v>1</v>
      </c>
      <c r="F3693" s="1" t="s">
        <v>11</v>
      </c>
      <c r="G3693" s="1" t="s">
        <v>5056</v>
      </c>
      <c r="H3693" s="1">
        <v>4</v>
      </c>
      <c r="I3693" s="1">
        <v>-0.46594000000000002</v>
      </c>
      <c r="J3693" s="1">
        <v>11740606.042105</v>
      </c>
      <c r="K3693" s="1">
        <v>9425883.9124410003</v>
      </c>
      <c r="L3693" s="1">
        <f t="shared" si="114"/>
        <v>-0.31680706271540249</v>
      </c>
      <c r="M3693" s="1">
        <v>12965000</v>
      </c>
      <c r="N3693" s="1">
        <v>15699599.802176001</v>
      </c>
      <c r="O3693" s="1">
        <f t="shared" si="115"/>
        <v>-0.27610557771711081</v>
      </c>
    </row>
    <row r="3694" spans="1:15" x14ac:dyDescent="0.2">
      <c r="A3694" s="1" t="s">
        <v>1697</v>
      </c>
      <c r="B3694" s="1">
        <v>962</v>
      </c>
      <c r="C3694" s="1" t="s">
        <v>1698</v>
      </c>
      <c r="D3694" s="2">
        <v>2.0997099999999999E-5</v>
      </c>
      <c r="E3694" s="1">
        <v>1</v>
      </c>
      <c r="F3694" s="1" t="s">
        <v>11</v>
      </c>
      <c r="G3694" s="1" t="s">
        <v>1705</v>
      </c>
      <c r="H3694" s="1">
        <v>2</v>
      </c>
      <c r="I3694" s="1">
        <v>0.29915999999999998</v>
      </c>
      <c r="J3694" s="1">
        <v>6605500.8222110001</v>
      </c>
      <c r="K3694" s="1">
        <v>13351620.498245001</v>
      </c>
      <c r="L3694" s="1">
        <f t="shared" si="114"/>
        <v>1.0152749993695267</v>
      </c>
      <c r="M3694" s="1">
        <v>43402000</v>
      </c>
      <c r="N3694" s="1">
        <v>52600441.681720003</v>
      </c>
      <c r="O3694" s="1">
        <f t="shared" si="115"/>
        <v>-0.27731338898345159</v>
      </c>
    </row>
    <row r="3695" spans="1:15" x14ac:dyDescent="0.2">
      <c r="A3695" s="1" t="s">
        <v>2228</v>
      </c>
      <c r="B3695" s="1">
        <v>209</v>
      </c>
      <c r="C3695" s="1" t="s">
        <v>2229</v>
      </c>
      <c r="D3695" s="1">
        <v>3.75809E-2</v>
      </c>
      <c r="E3695" s="1">
        <v>1</v>
      </c>
      <c r="F3695" s="1" t="s">
        <v>11</v>
      </c>
      <c r="G3695" s="1" t="s">
        <v>2234</v>
      </c>
      <c r="H3695" s="1">
        <v>2</v>
      </c>
      <c r="I3695" s="1">
        <v>-4.6683000000000002E-2</v>
      </c>
      <c r="J3695" s="1">
        <v>11361764.138428999</v>
      </c>
      <c r="K3695" s="1">
        <v>8595768.1316369995</v>
      </c>
      <c r="L3695" s="1">
        <f t="shared" si="114"/>
        <v>-0.40248838703162265</v>
      </c>
      <c r="M3695" s="1">
        <v>1519900</v>
      </c>
      <c r="N3695" s="1">
        <v>1842964.6191070001</v>
      </c>
      <c r="O3695" s="1">
        <f t="shared" si="115"/>
        <v>-0.27805196824349571</v>
      </c>
    </row>
    <row r="3696" spans="1:15" x14ac:dyDescent="0.2">
      <c r="A3696" s="1" t="s">
        <v>9189</v>
      </c>
      <c r="B3696" s="1">
        <v>611</v>
      </c>
      <c r="C3696" s="1" t="s">
        <v>9190</v>
      </c>
      <c r="D3696" s="2">
        <v>1.8163199999999999E-7</v>
      </c>
      <c r="E3696" s="1">
        <v>1</v>
      </c>
      <c r="F3696" s="1" t="s">
        <v>11</v>
      </c>
      <c r="G3696" s="1" t="s">
        <v>9191</v>
      </c>
      <c r="H3696" s="1">
        <v>3</v>
      </c>
      <c r="I3696" s="1">
        <v>-1.5831</v>
      </c>
      <c r="J3696" s="1">
        <v>11741042.663583999</v>
      </c>
      <c r="K3696" s="1">
        <v>19171795.106189001</v>
      </c>
      <c r="L3696" s="1">
        <f t="shared" si="114"/>
        <v>0.70742489400017461</v>
      </c>
      <c r="M3696" s="1">
        <v>40039000</v>
      </c>
      <c r="N3696" s="1">
        <v>48606801.753836997</v>
      </c>
      <c r="O3696" s="1">
        <f t="shared" si="115"/>
        <v>-0.27975226795220559</v>
      </c>
    </row>
    <row r="3697" spans="1:15" x14ac:dyDescent="0.2">
      <c r="A3697" s="1" t="s">
        <v>1653</v>
      </c>
      <c r="B3697" s="1">
        <v>1033</v>
      </c>
      <c r="C3697" s="1" t="s">
        <v>1654</v>
      </c>
      <c r="D3697" s="2">
        <v>7.5447100000000005E-5</v>
      </c>
      <c r="E3697" s="1">
        <v>1</v>
      </c>
      <c r="F3697" s="1" t="s">
        <v>11</v>
      </c>
      <c r="G3697" s="1" t="s">
        <v>1655</v>
      </c>
      <c r="H3697" s="1">
        <v>3</v>
      </c>
      <c r="I3697" s="1">
        <v>0.56957999999999998</v>
      </c>
      <c r="J3697" s="1">
        <v>3079054.6731309998</v>
      </c>
      <c r="K3697" s="1">
        <v>1</v>
      </c>
      <c r="L3697" s="1">
        <f t="shared" si="114"/>
        <v>-21.554056054100432</v>
      </c>
      <c r="M3697" s="1">
        <v>28301000</v>
      </c>
      <c r="N3697" s="1">
        <v>34362656.405183002</v>
      </c>
      <c r="O3697" s="1">
        <f t="shared" si="115"/>
        <v>-0.27998853754894637</v>
      </c>
    </row>
    <row r="3698" spans="1:15" x14ac:dyDescent="0.2">
      <c r="A3698" s="1" t="s">
        <v>2443</v>
      </c>
      <c r="B3698" s="1">
        <v>109</v>
      </c>
      <c r="C3698" s="1" t="s">
        <v>2444</v>
      </c>
      <c r="D3698" s="1">
        <v>3.1730899999999999E-2</v>
      </c>
      <c r="E3698" s="1">
        <v>1</v>
      </c>
      <c r="F3698" s="1" t="s">
        <v>11</v>
      </c>
      <c r="G3698" s="1" t="s">
        <v>2448</v>
      </c>
      <c r="H3698" s="1">
        <v>2</v>
      </c>
      <c r="I3698" s="1">
        <v>0.63505</v>
      </c>
      <c r="J3698" s="1">
        <v>7357217.4693430001</v>
      </c>
      <c r="K3698" s="1">
        <v>2147269.864639</v>
      </c>
      <c r="L3698" s="1">
        <f t="shared" si="114"/>
        <v>-1.7766567184344708</v>
      </c>
      <c r="M3698" s="1">
        <v>10827000</v>
      </c>
      <c r="N3698" s="1">
        <v>13147971.843357</v>
      </c>
      <c r="O3698" s="1">
        <f t="shared" si="115"/>
        <v>-0.28020672290512783</v>
      </c>
    </row>
    <row r="3699" spans="1:15" x14ac:dyDescent="0.2">
      <c r="A3699" s="1" t="s">
        <v>3745</v>
      </c>
      <c r="B3699" s="1">
        <v>81</v>
      </c>
      <c r="C3699" s="1" t="s">
        <v>3746</v>
      </c>
      <c r="D3699" s="2">
        <v>1.5751600000000001E-13</v>
      </c>
      <c r="E3699" s="1">
        <v>1</v>
      </c>
      <c r="F3699" s="1" t="s">
        <v>11</v>
      </c>
      <c r="G3699" s="1" t="s">
        <v>3749</v>
      </c>
      <c r="H3699" s="1">
        <v>4</v>
      </c>
      <c r="I3699" s="1">
        <v>0.70269999999999999</v>
      </c>
      <c r="J3699" s="1">
        <v>1</v>
      </c>
      <c r="K3699" s="1">
        <v>1</v>
      </c>
      <c r="L3699" s="1">
        <f t="shared" si="114"/>
        <v>0</v>
      </c>
      <c r="M3699" s="1">
        <v>10145000</v>
      </c>
      <c r="N3699" s="1">
        <v>12323092.115290999</v>
      </c>
      <c r="O3699" s="1">
        <f t="shared" si="115"/>
        <v>-0.28059543798970182</v>
      </c>
    </row>
    <row r="3700" spans="1:15" x14ac:dyDescent="0.2">
      <c r="A3700" s="1" t="s">
        <v>9353</v>
      </c>
      <c r="B3700" s="1">
        <v>98</v>
      </c>
      <c r="C3700" s="1" t="s">
        <v>9354</v>
      </c>
      <c r="D3700" s="1">
        <v>1.90303E-2</v>
      </c>
      <c r="E3700" s="1">
        <v>1</v>
      </c>
      <c r="F3700" s="1" t="s">
        <v>11</v>
      </c>
      <c r="G3700" s="1" t="s">
        <v>9356</v>
      </c>
      <c r="H3700" s="1">
        <v>3</v>
      </c>
      <c r="I3700" s="1">
        <v>-1.0045999999999999</v>
      </c>
      <c r="J3700" s="1">
        <v>11459130.728348</v>
      </c>
      <c r="K3700" s="1">
        <v>9168112.7421279997</v>
      </c>
      <c r="L3700" s="1">
        <f t="shared" si="114"/>
        <v>-0.32180091723873983</v>
      </c>
      <c r="M3700" s="1">
        <v>2485500</v>
      </c>
      <c r="N3700" s="1">
        <v>3019548.6223399998</v>
      </c>
      <c r="O3700" s="1">
        <f t="shared" si="115"/>
        <v>-0.2807968009116838</v>
      </c>
    </row>
    <row r="3701" spans="1:15" x14ac:dyDescent="0.2">
      <c r="A3701" s="1" t="s">
        <v>7632</v>
      </c>
      <c r="B3701" s="1">
        <v>149</v>
      </c>
      <c r="C3701" s="1" t="s">
        <v>7633</v>
      </c>
      <c r="D3701" s="2">
        <v>1.2017100000000001E-5</v>
      </c>
      <c r="E3701" s="1">
        <v>1</v>
      </c>
      <c r="F3701" s="1" t="s">
        <v>11</v>
      </c>
      <c r="G3701" s="1" t="s">
        <v>7635</v>
      </c>
      <c r="H3701" s="1">
        <v>3</v>
      </c>
      <c r="I3701" s="1">
        <v>-0.49074000000000001</v>
      </c>
      <c r="J3701" s="1">
        <v>193408761.35012299</v>
      </c>
      <c r="K3701" s="1">
        <v>216558653.86171299</v>
      </c>
      <c r="L3701" s="1">
        <f t="shared" si="114"/>
        <v>0.16310467495405837</v>
      </c>
      <c r="M3701" s="1">
        <v>164290000</v>
      </c>
      <c r="N3701" s="1">
        <v>199743098.59622201</v>
      </c>
      <c r="O3701" s="1">
        <f t="shared" si="115"/>
        <v>-0.28190098784902956</v>
      </c>
    </row>
    <row r="3702" spans="1:15" x14ac:dyDescent="0.2">
      <c r="A3702" s="1" t="s">
        <v>5666</v>
      </c>
      <c r="B3702" s="1">
        <v>908</v>
      </c>
      <c r="C3702" s="1" t="s">
        <v>5667</v>
      </c>
      <c r="D3702" s="2">
        <v>7.9891199999999998E-5</v>
      </c>
      <c r="E3702" s="1">
        <v>1</v>
      </c>
      <c r="F3702" s="1" t="s">
        <v>11</v>
      </c>
      <c r="G3702" s="1" t="s">
        <v>5677</v>
      </c>
      <c r="H3702" s="1">
        <v>3</v>
      </c>
      <c r="I3702" s="1">
        <v>-0.33716000000000002</v>
      </c>
      <c r="J3702" s="1">
        <v>11551403.401007</v>
      </c>
      <c r="K3702" s="1">
        <v>1</v>
      </c>
      <c r="L3702" s="1">
        <f t="shared" si="114"/>
        <v>-23.461564802145265</v>
      </c>
      <c r="M3702" s="1">
        <v>20595000</v>
      </c>
      <c r="N3702" s="1">
        <v>25066567.380885001</v>
      </c>
      <c r="O3702" s="1">
        <f t="shared" si="115"/>
        <v>-0.28347032063827887</v>
      </c>
    </row>
    <row r="3703" spans="1:15" x14ac:dyDescent="0.2">
      <c r="A3703" s="1" t="s">
        <v>4871</v>
      </c>
      <c r="B3703" s="1">
        <v>265</v>
      </c>
      <c r="C3703" s="1" t="s">
        <v>4872</v>
      </c>
      <c r="D3703" s="1">
        <v>3.6236900000000002E-3</v>
      </c>
      <c r="E3703" s="1">
        <v>1</v>
      </c>
      <c r="F3703" s="1" t="s">
        <v>11</v>
      </c>
      <c r="G3703" s="1" t="s">
        <v>4874</v>
      </c>
      <c r="H3703" s="1">
        <v>3</v>
      </c>
      <c r="I3703" s="1">
        <v>-0.42715999999999998</v>
      </c>
      <c r="J3703" s="1">
        <v>1</v>
      </c>
      <c r="K3703" s="1">
        <v>1</v>
      </c>
      <c r="L3703" s="1">
        <f t="shared" si="114"/>
        <v>0</v>
      </c>
      <c r="M3703" s="1">
        <v>11035000</v>
      </c>
      <c r="N3703" s="1">
        <v>13431486.061004</v>
      </c>
      <c r="O3703" s="1">
        <f t="shared" si="115"/>
        <v>-0.28353230390688117</v>
      </c>
    </row>
    <row r="3704" spans="1:15" x14ac:dyDescent="0.2">
      <c r="A3704" s="1" t="s">
        <v>8982</v>
      </c>
      <c r="B3704" s="1">
        <v>227</v>
      </c>
      <c r="C3704" s="1" t="s">
        <v>8983</v>
      </c>
      <c r="D3704" s="1">
        <v>2.7012000000000001E-2</v>
      </c>
      <c r="E3704" s="1">
        <v>1</v>
      </c>
      <c r="F3704" s="1" t="s">
        <v>11</v>
      </c>
      <c r="G3704" s="1" t="s">
        <v>8989</v>
      </c>
      <c r="H3704" s="1">
        <v>2</v>
      </c>
      <c r="I3704" s="1">
        <v>-0.53888000000000003</v>
      </c>
      <c r="J3704" s="1">
        <v>9265398.8750630002</v>
      </c>
      <c r="K3704" s="1">
        <v>1</v>
      </c>
      <c r="L3704" s="1">
        <f t="shared" si="114"/>
        <v>-23.143421654879308</v>
      </c>
      <c r="M3704" s="1">
        <v>7719000</v>
      </c>
      <c r="N3704" s="1">
        <v>9396907.6577279996</v>
      </c>
      <c r="O3704" s="1">
        <f t="shared" si="115"/>
        <v>-0.28377211380109285</v>
      </c>
    </row>
    <row r="3705" spans="1:15" x14ac:dyDescent="0.2">
      <c r="A3705" s="1" t="s">
        <v>8770</v>
      </c>
      <c r="B3705" s="1">
        <v>117</v>
      </c>
      <c r="C3705" s="1" t="s">
        <v>8771</v>
      </c>
      <c r="D3705" s="2">
        <v>1.9055700000000001E-5</v>
      </c>
      <c r="E3705" s="1">
        <v>1</v>
      </c>
      <c r="F3705" s="1" t="s">
        <v>11</v>
      </c>
      <c r="G3705" s="1" t="s">
        <v>8772</v>
      </c>
      <c r="H3705" s="1">
        <v>3</v>
      </c>
      <c r="I3705" s="1">
        <v>0.72438000000000002</v>
      </c>
      <c r="J3705" s="1">
        <v>1</v>
      </c>
      <c r="K3705" s="1">
        <v>7338812.1055399999</v>
      </c>
      <c r="L3705" s="1">
        <f t="shared" si="114"/>
        <v>22.807115129921485</v>
      </c>
      <c r="M3705" s="1">
        <v>3667800</v>
      </c>
      <c r="N3705" s="1">
        <v>4467426.4028030001</v>
      </c>
      <c r="O3705" s="1">
        <f t="shared" si="115"/>
        <v>-0.28452898930486775</v>
      </c>
    </row>
    <row r="3706" spans="1:15" x14ac:dyDescent="0.2">
      <c r="A3706" s="1" t="s">
        <v>6549</v>
      </c>
      <c r="B3706" s="1">
        <v>1119</v>
      </c>
      <c r="C3706" s="1" t="s">
        <v>6550</v>
      </c>
      <c r="D3706" s="1">
        <v>7.2524600000000003E-4</v>
      </c>
      <c r="E3706" s="1">
        <v>1</v>
      </c>
      <c r="F3706" s="1" t="s">
        <v>11</v>
      </c>
      <c r="G3706" s="1" t="s">
        <v>6551</v>
      </c>
      <c r="H3706" s="1">
        <v>3</v>
      </c>
      <c r="I3706" s="1">
        <v>0.51898</v>
      </c>
      <c r="J3706" s="1">
        <v>8800542.5399350002</v>
      </c>
      <c r="K3706" s="1">
        <v>1</v>
      </c>
      <c r="L3706" s="1">
        <f t="shared" si="114"/>
        <v>-23.069161035749847</v>
      </c>
      <c r="M3706" s="1">
        <v>15222000</v>
      </c>
      <c r="N3706" s="1">
        <v>18555516.727348</v>
      </c>
      <c r="O3706" s="1">
        <f t="shared" si="115"/>
        <v>-0.28569025201118731</v>
      </c>
    </row>
    <row r="3707" spans="1:15" x14ac:dyDescent="0.2">
      <c r="A3707" s="1" t="s">
        <v>2179</v>
      </c>
      <c r="B3707" s="1">
        <v>103</v>
      </c>
      <c r="C3707" s="1" t="s">
        <v>2180</v>
      </c>
      <c r="D3707" s="2">
        <v>2.5115700000000001E-5</v>
      </c>
      <c r="E3707" s="1">
        <v>1</v>
      </c>
      <c r="F3707" s="1" t="s">
        <v>11</v>
      </c>
      <c r="G3707" s="1" t="s">
        <v>2183</v>
      </c>
      <c r="H3707" s="1">
        <v>3</v>
      </c>
      <c r="I3707" s="1">
        <v>2.4338000000000002</v>
      </c>
      <c r="J3707" s="1">
        <v>1</v>
      </c>
      <c r="K3707" s="1">
        <v>1</v>
      </c>
      <c r="L3707" s="1">
        <f t="shared" si="114"/>
        <v>0</v>
      </c>
      <c r="M3707" s="1">
        <v>12260000</v>
      </c>
      <c r="N3707" s="1">
        <v>14950486.804687999</v>
      </c>
      <c r="O3707" s="1">
        <f t="shared" si="115"/>
        <v>-0.28623348193482762</v>
      </c>
    </row>
    <row r="3708" spans="1:15" x14ac:dyDescent="0.2">
      <c r="A3708" s="1" t="s">
        <v>8287</v>
      </c>
      <c r="B3708" s="1">
        <v>18</v>
      </c>
      <c r="C3708" s="1" t="s">
        <v>8288</v>
      </c>
      <c r="D3708" s="2">
        <v>2.71381E-190</v>
      </c>
      <c r="E3708" s="1">
        <v>1</v>
      </c>
      <c r="F3708" s="1" t="s">
        <v>11</v>
      </c>
      <c r="G3708" s="1" t="s">
        <v>8293</v>
      </c>
      <c r="H3708" s="1">
        <v>5</v>
      </c>
      <c r="I3708" s="1">
        <v>0.17252000000000001</v>
      </c>
      <c r="J3708" s="1">
        <v>1</v>
      </c>
      <c r="K3708" s="1">
        <v>1</v>
      </c>
      <c r="L3708" s="1">
        <f t="shared" si="114"/>
        <v>0</v>
      </c>
      <c r="M3708" s="1">
        <v>443860000</v>
      </c>
      <c r="N3708" s="1">
        <v>541634360.10900795</v>
      </c>
      <c r="O3708" s="1">
        <f t="shared" si="115"/>
        <v>-0.28721456226069636</v>
      </c>
    </row>
    <row r="3709" spans="1:15" x14ac:dyDescent="0.2">
      <c r="A3709" s="1" t="s">
        <v>6357</v>
      </c>
      <c r="B3709" s="1">
        <v>1993</v>
      </c>
      <c r="C3709" s="1" t="s">
        <v>6358</v>
      </c>
      <c r="D3709" s="1">
        <v>8.4803499999999993E-3</v>
      </c>
      <c r="E3709" s="1">
        <v>1</v>
      </c>
      <c r="F3709" s="1" t="s">
        <v>11</v>
      </c>
      <c r="G3709" s="1" t="s">
        <v>6360</v>
      </c>
      <c r="H3709" s="1">
        <v>2</v>
      </c>
      <c r="I3709" s="1">
        <v>0.30448999999999998</v>
      </c>
      <c r="J3709" s="1">
        <v>1</v>
      </c>
      <c r="K3709" s="1">
        <v>32367003.556979001</v>
      </c>
      <c r="L3709" s="1">
        <f t="shared" si="114"/>
        <v>24.948020475431044</v>
      </c>
      <c r="M3709" s="1">
        <v>32502000</v>
      </c>
      <c r="N3709" s="1">
        <v>39702988.866887003</v>
      </c>
      <c r="O3709" s="1">
        <f t="shared" si="115"/>
        <v>-0.28871912183695259</v>
      </c>
    </row>
    <row r="3710" spans="1:15" x14ac:dyDescent="0.2">
      <c r="A3710" s="1" t="s">
        <v>9703</v>
      </c>
      <c r="B3710" s="1">
        <v>285</v>
      </c>
      <c r="C3710" s="1" t="s">
        <v>9704</v>
      </c>
      <c r="D3710" s="2">
        <v>1.3407599999999999E-15</v>
      </c>
      <c r="E3710" s="1">
        <v>1</v>
      </c>
      <c r="F3710" s="1" t="s">
        <v>11</v>
      </c>
      <c r="G3710" s="1" t="s">
        <v>9706</v>
      </c>
      <c r="H3710" s="1">
        <v>4</v>
      </c>
      <c r="I3710" s="1">
        <v>2.3845000000000001</v>
      </c>
      <c r="J3710" s="1">
        <v>115206943.569516</v>
      </c>
      <c r="K3710" s="1">
        <v>119902182.694069</v>
      </c>
      <c r="L3710" s="1">
        <f t="shared" si="114"/>
        <v>5.7630250528700848E-2</v>
      </c>
      <c r="M3710" s="1">
        <v>23462000</v>
      </c>
      <c r="N3710" s="1">
        <v>28678929.567795001</v>
      </c>
      <c r="O3710" s="1">
        <f t="shared" si="115"/>
        <v>-0.28966517686838544</v>
      </c>
    </row>
    <row r="3711" spans="1:15" x14ac:dyDescent="0.2">
      <c r="A3711" s="1" t="s">
        <v>6199</v>
      </c>
      <c r="B3711" s="1">
        <v>360</v>
      </c>
      <c r="C3711" s="1" t="s">
        <v>6200</v>
      </c>
      <c r="D3711" s="2">
        <v>4.1750900000000001E-7</v>
      </c>
      <c r="F3711" s="1" t="s">
        <v>11</v>
      </c>
      <c r="G3711" s="1" t="s">
        <v>6201</v>
      </c>
      <c r="H3711" s="1">
        <v>4</v>
      </c>
      <c r="I3711" s="1">
        <v>-1.2073</v>
      </c>
      <c r="J3711" s="1">
        <v>1</v>
      </c>
      <c r="K3711" s="1">
        <v>1</v>
      </c>
      <c r="L3711" s="1">
        <f t="shared" si="114"/>
        <v>0</v>
      </c>
      <c r="M3711" s="1">
        <v>8366700</v>
      </c>
      <c r="N3711" s="1">
        <v>10228142.014811</v>
      </c>
      <c r="O3711" s="1">
        <f t="shared" si="115"/>
        <v>-0.28981348600464468</v>
      </c>
    </row>
    <row r="3712" spans="1:15" x14ac:dyDescent="0.2">
      <c r="A3712" s="1" t="s">
        <v>1212</v>
      </c>
      <c r="B3712" s="1">
        <v>103</v>
      </c>
      <c r="C3712" s="1" t="s">
        <v>1213</v>
      </c>
      <c r="D3712" s="1">
        <v>5.7229400000000001E-3</v>
      </c>
      <c r="E3712" s="1">
        <v>1</v>
      </c>
      <c r="F3712" s="1" t="s">
        <v>11</v>
      </c>
      <c r="G3712" s="1" t="s">
        <v>1214</v>
      </c>
      <c r="H3712" s="1">
        <v>3</v>
      </c>
      <c r="I3712" s="1">
        <v>-1.5043</v>
      </c>
      <c r="J3712" s="1">
        <v>1</v>
      </c>
      <c r="K3712" s="1">
        <v>5807003.0671060001</v>
      </c>
      <c r="L3712" s="1">
        <f t="shared" si="114"/>
        <v>22.469362365358482</v>
      </c>
      <c r="M3712" s="1">
        <v>2216700</v>
      </c>
      <c r="N3712" s="1">
        <v>2711226.9106490002</v>
      </c>
      <c r="O3712" s="1">
        <f t="shared" si="115"/>
        <v>-0.29053232727833</v>
      </c>
    </row>
    <row r="3713" spans="1:15" x14ac:dyDescent="0.2">
      <c r="A3713" s="1" t="s">
        <v>2821</v>
      </c>
      <c r="B3713" s="1">
        <v>122</v>
      </c>
      <c r="C3713" s="1" t="s">
        <v>2822</v>
      </c>
      <c r="D3713" s="1">
        <v>1.2216499999999999E-3</v>
      </c>
      <c r="E3713" s="1">
        <v>1</v>
      </c>
      <c r="F3713" s="1" t="s">
        <v>11</v>
      </c>
      <c r="G3713" s="1" t="s">
        <v>2823</v>
      </c>
      <c r="H3713" s="1">
        <v>2</v>
      </c>
      <c r="I3713" s="1">
        <v>0.87060999999999999</v>
      </c>
      <c r="J3713" s="1">
        <v>2062454.328462</v>
      </c>
      <c r="K3713" s="1">
        <v>1</v>
      </c>
      <c r="L3713" s="1">
        <f t="shared" si="114"/>
        <v>-20.975930741613091</v>
      </c>
      <c r="M3713" s="1">
        <v>128040000</v>
      </c>
      <c r="N3713" s="1">
        <v>156629384.809286</v>
      </c>
      <c r="O3713" s="1">
        <f t="shared" si="115"/>
        <v>-0.29076031608453679</v>
      </c>
    </row>
    <row r="3714" spans="1:15" x14ac:dyDescent="0.2">
      <c r="A3714" s="1" t="s">
        <v>9657</v>
      </c>
      <c r="B3714" s="1">
        <v>380</v>
      </c>
      <c r="C3714" s="1" t="s">
        <v>9658</v>
      </c>
      <c r="D3714" s="2">
        <v>2.9262199999999999E-5</v>
      </c>
      <c r="E3714" s="1">
        <v>1</v>
      </c>
      <c r="F3714" s="1" t="s">
        <v>11</v>
      </c>
      <c r="G3714" s="1" t="s">
        <v>9659</v>
      </c>
      <c r="H3714" s="1">
        <v>5</v>
      </c>
      <c r="I3714" s="1">
        <v>-0.68179000000000001</v>
      </c>
      <c r="J3714" s="1">
        <v>1</v>
      </c>
      <c r="K3714" s="1">
        <v>12767133.373544</v>
      </c>
      <c r="L3714" s="1">
        <f t="shared" ref="L3714:L3777" si="116">LOG(K3714/J3714,2)</f>
        <v>23.605931294809597</v>
      </c>
      <c r="M3714" s="1">
        <v>7247600</v>
      </c>
      <c r="N3714" s="1">
        <v>8871550.9242529999</v>
      </c>
      <c r="O3714" s="1">
        <f t="shared" ref="O3714:O3777" si="117">LOG(M3714/N3714,2)</f>
        <v>-0.29168300422086996</v>
      </c>
    </row>
    <row r="3715" spans="1:15" x14ac:dyDescent="0.2">
      <c r="A3715" s="1" t="s">
        <v>8618</v>
      </c>
      <c r="B3715" s="1">
        <v>14</v>
      </c>
      <c r="C3715" s="1" t="s">
        <v>8619</v>
      </c>
      <c r="D3715" s="2">
        <v>7.42705E-5</v>
      </c>
      <c r="E3715" s="1" t="s">
        <v>245</v>
      </c>
      <c r="F3715" s="1" t="s">
        <v>11</v>
      </c>
      <c r="G3715" s="1" t="s">
        <v>8621</v>
      </c>
      <c r="H3715" s="1">
        <v>4</v>
      </c>
      <c r="I3715" s="1">
        <v>8.4702E-2</v>
      </c>
      <c r="J3715" s="1">
        <v>86181803.020149007</v>
      </c>
      <c r="K3715" s="1">
        <v>124697446.78052901</v>
      </c>
      <c r="L3715" s="1">
        <f t="shared" si="116"/>
        <v>0.53297673915708277</v>
      </c>
      <c r="M3715" s="1">
        <v>326270000</v>
      </c>
      <c r="N3715" s="1">
        <v>399412874.54994899</v>
      </c>
      <c r="O3715" s="1">
        <f t="shared" si="117"/>
        <v>-0.29181449686600042</v>
      </c>
    </row>
    <row r="3716" spans="1:15" x14ac:dyDescent="0.2">
      <c r="A3716" s="1" t="s">
        <v>3514</v>
      </c>
      <c r="B3716" s="1">
        <v>111</v>
      </c>
      <c r="C3716" s="1" t="s">
        <v>3515</v>
      </c>
      <c r="D3716" s="1">
        <v>9.3575099999999997E-4</v>
      </c>
      <c r="E3716" s="1">
        <v>1</v>
      </c>
      <c r="F3716" s="1" t="s">
        <v>11</v>
      </c>
      <c r="G3716" s="1" t="s">
        <v>3516</v>
      </c>
      <c r="H3716" s="1">
        <v>3</v>
      </c>
      <c r="I3716" s="1">
        <v>-0.12884999999999999</v>
      </c>
      <c r="J3716" s="1">
        <v>19550454.445152</v>
      </c>
      <c r="K3716" s="1">
        <v>23711860.588907</v>
      </c>
      <c r="L3716" s="1">
        <f t="shared" si="116"/>
        <v>0.27840672763793334</v>
      </c>
      <c r="M3716" s="1">
        <v>8597100</v>
      </c>
      <c r="N3716" s="1">
        <v>10526198.556552</v>
      </c>
      <c r="O3716" s="1">
        <f t="shared" si="117"/>
        <v>-0.29206252117938925</v>
      </c>
    </row>
    <row r="3717" spans="1:15" x14ac:dyDescent="0.2">
      <c r="A3717" s="1" t="s">
        <v>7974</v>
      </c>
      <c r="B3717" s="1">
        <v>223</v>
      </c>
      <c r="C3717" s="1" t="s">
        <v>7975</v>
      </c>
      <c r="D3717" s="1">
        <v>1.44275E-4</v>
      </c>
      <c r="E3717" s="1">
        <v>1</v>
      </c>
      <c r="F3717" s="1" t="s">
        <v>11</v>
      </c>
      <c r="G3717" s="1" t="s">
        <v>7976</v>
      </c>
      <c r="H3717" s="1">
        <v>3</v>
      </c>
      <c r="I3717" s="1">
        <v>0.53063000000000005</v>
      </c>
      <c r="J3717" s="1">
        <v>25766488.907687001</v>
      </c>
      <c r="K3717" s="1">
        <v>12635417.965159999</v>
      </c>
      <c r="L3717" s="1">
        <f t="shared" si="116"/>
        <v>-1.028022572763482</v>
      </c>
      <c r="M3717" s="1">
        <v>10181000</v>
      </c>
      <c r="N3717" s="1">
        <v>12490512.148987001</v>
      </c>
      <c r="O3717" s="1">
        <f t="shared" si="117"/>
        <v>-0.29495336001992756</v>
      </c>
    </row>
    <row r="3718" spans="1:15" x14ac:dyDescent="0.2">
      <c r="A3718" s="1" t="s">
        <v>2622</v>
      </c>
      <c r="B3718" s="1">
        <v>1194</v>
      </c>
      <c r="C3718" s="1" t="s">
        <v>2623</v>
      </c>
      <c r="D3718" s="2">
        <v>1.12932E-47</v>
      </c>
      <c r="E3718" s="1">
        <v>1</v>
      </c>
      <c r="F3718" s="1" t="s">
        <v>11</v>
      </c>
      <c r="G3718" s="1" t="s">
        <v>2633</v>
      </c>
      <c r="H3718" s="1">
        <v>3</v>
      </c>
      <c r="I3718" s="1">
        <v>-8.4787000000000001E-2</v>
      </c>
      <c r="J3718" s="1">
        <v>1</v>
      </c>
      <c r="K3718" s="1">
        <v>1</v>
      </c>
      <c r="L3718" s="1">
        <f t="shared" si="116"/>
        <v>0</v>
      </c>
      <c r="M3718" s="1">
        <v>35512000</v>
      </c>
      <c r="N3718" s="1">
        <v>43575646.434652999</v>
      </c>
      <c r="O3718" s="1">
        <f t="shared" si="117"/>
        <v>-0.29521545278187056</v>
      </c>
    </row>
    <row r="3719" spans="1:15" x14ac:dyDescent="0.2">
      <c r="A3719" s="1" t="s">
        <v>7611</v>
      </c>
      <c r="B3719" s="1">
        <v>44</v>
      </c>
      <c r="C3719" s="1" t="s">
        <v>7612</v>
      </c>
      <c r="D3719" s="1">
        <v>4.4703199999999998E-4</v>
      </c>
      <c r="E3719" s="1">
        <v>1</v>
      </c>
      <c r="F3719" s="1" t="s">
        <v>11</v>
      </c>
      <c r="G3719" s="1" t="s">
        <v>7613</v>
      </c>
      <c r="H3719" s="1">
        <v>3</v>
      </c>
      <c r="I3719" s="1">
        <v>-0.22622999999999999</v>
      </c>
      <c r="J3719" s="1">
        <v>8376728.6238749996</v>
      </c>
      <c r="K3719" s="1">
        <v>9085173.1959119998</v>
      </c>
      <c r="L3719" s="1">
        <f t="shared" si="116"/>
        <v>0.1171270815513939</v>
      </c>
      <c r="M3719" s="1">
        <v>14367000</v>
      </c>
      <c r="N3719" s="1">
        <v>17631651.431914002</v>
      </c>
      <c r="O3719" s="1">
        <f t="shared" si="117"/>
        <v>-0.29540876660561466</v>
      </c>
    </row>
    <row r="3720" spans="1:15" x14ac:dyDescent="0.2">
      <c r="A3720" s="1" t="s">
        <v>7862</v>
      </c>
      <c r="B3720" s="1">
        <v>153</v>
      </c>
      <c r="C3720" s="1" t="s">
        <v>7863</v>
      </c>
      <c r="D3720" s="1">
        <v>1.5136899999999999E-4</v>
      </c>
      <c r="E3720" s="1">
        <v>1</v>
      </c>
      <c r="F3720" s="1" t="s">
        <v>11</v>
      </c>
      <c r="G3720" s="1" t="s">
        <v>7864</v>
      </c>
      <c r="H3720" s="1">
        <v>3</v>
      </c>
      <c r="I3720" s="1">
        <v>-0.13023000000000001</v>
      </c>
      <c r="J3720" s="1">
        <v>1</v>
      </c>
      <c r="K3720" s="1">
        <v>1</v>
      </c>
      <c r="L3720" s="1">
        <f t="shared" si="116"/>
        <v>0</v>
      </c>
      <c r="M3720" s="1">
        <v>37668000</v>
      </c>
      <c r="N3720" s="1">
        <v>46256811.061879002</v>
      </c>
      <c r="O3720" s="1">
        <f t="shared" si="117"/>
        <v>-0.2963263754530131</v>
      </c>
    </row>
    <row r="3721" spans="1:15" x14ac:dyDescent="0.2">
      <c r="A3721" s="1" t="s">
        <v>1463</v>
      </c>
      <c r="B3721" s="1">
        <v>88</v>
      </c>
      <c r="C3721" s="1" t="s">
        <v>1464</v>
      </c>
      <c r="D3721" s="2">
        <v>5.4725500000000003E-5</v>
      </c>
      <c r="E3721" s="1">
        <v>1</v>
      </c>
      <c r="F3721" s="1" t="s">
        <v>11</v>
      </c>
      <c r="G3721" s="1" t="s">
        <v>1466</v>
      </c>
      <c r="H3721" s="1">
        <v>4</v>
      </c>
      <c r="I3721" s="1">
        <v>0.91815000000000002</v>
      </c>
      <c r="J3721" s="1">
        <v>9451545.1658050008</v>
      </c>
      <c r="K3721" s="1">
        <v>14610120.064284001</v>
      </c>
      <c r="L3721" s="1">
        <f t="shared" si="116"/>
        <v>0.62834592442683812</v>
      </c>
      <c r="M3721" s="1">
        <v>36512000</v>
      </c>
      <c r="N3721" s="1">
        <v>44851460.414062999</v>
      </c>
      <c r="O3721" s="1">
        <f t="shared" si="117"/>
        <v>-0.29678426494541388</v>
      </c>
    </row>
    <row r="3722" spans="1:15" x14ac:dyDescent="0.2">
      <c r="A3722" s="1" t="s">
        <v>8354</v>
      </c>
      <c r="B3722" s="1">
        <v>279</v>
      </c>
      <c r="C3722" s="1" t="s">
        <v>8355</v>
      </c>
      <c r="D3722" s="2">
        <v>6.21787E-41</v>
      </c>
      <c r="E3722" s="1">
        <v>1</v>
      </c>
      <c r="F3722" s="1" t="s">
        <v>11</v>
      </c>
      <c r="G3722" s="1" t="s">
        <v>8360</v>
      </c>
      <c r="H3722" s="1">
        <v>3</v>
      </c>
      <c r="I3722" s="1">
        <v>-0.20752000000000001</v>
      </c>
      <c r="J3722" s="1">
        <v>1</v>
      </c>
      <c r="K3722" s="1">
        <v>1</v>
      </c>
      <c r="L3722" s="1">
        <f t="shared" si="116"/>
        <v>0</v>
      </c>
      <c r="M3722" s="1">
        <v>38860000</v>
      </c>
      <c r="N3722" s="1">
        <v>47752592.968773</v>
      </c>
      <c r="O3722" s="1">
        <f t="shared" si="117"/>
        <v>-0.29729317278269107</v>
      </c>
    </row>
    <row r="3723" spans="1:15" x14ac:dyDescent="0.2">
      <c r="A3723" s="1" t="s">
        <v>6848</v>
      </c>
      <c r="B3723" s="1">
        <v>541</v>
      </c>
      <c r="C3723" s="1" t="s">
        <v>6849</v>
      </c>
      <c r="D3723" s="2">
        <v>2.0731700000000002E-9</v>
      </c>
      <c r="E3723" s="1">
        <v>1</v>
      </c>
      <c r="F3723" s="1" t="s">
        <v>11</v>
      </c>
      <c r="G3723" s="1" t="s">
        <v>6851</v>
      </c>
      <c r="H3723" s="1">
        <v>3</v>
      </c>
      <c r="I3723" s="1">
        <v>-0.75360000000000005</v>
      </c>
      <c r="J3723" s="1">
        <v>2783025.3100589998</v>
      </c>
      <c r="K3723" s="1">
        <v>1</v>
      </c>
      <c r="L3723" s="1">
        <f t="shared" si="116"/>
        <v>-21.408222598558037</v>
      </c>
      <c r="M3723" s="1">
        <v>44637000</v>
      </c>
      <c r="N3723" s="1">
        <v>54866111.334808998</v>
      </c>
      <c r="O3723" s="1">
        <f t="shared" si="117"/>
        <v>-0.29767525904599074</v>
      </c>
    </row>
    <row r="3724" spans="1:15" x14ac:dyDescent="0.2">
      <c r="A3724" s="1" t="s">
        <v>7016</v>
      </c>
      <c r="B3724" s="1">
        <v>283</v>
      </c>
      <c r="C3724" s="1" t="s">
        <v>7017</v>
      </c>
      <c r="D3724" s="2">
        <v>1.2210000000000001E-11</v>
      </c>
      <c r="E3724" s="1" t="s">
        <v>245</v>
      </c>
      <c r="F3724" s="1" t="s">
        <v>11</v>
      </c>
      <c r="G3724" s="1" t="s">
        <v>7019</v>
      </c>
      <c r="H3724" s="1">
        <v>3</v>
      </c>
      <c r="I3724" s="1">
        <v>0.32042999999999999</v>
      </c>
      <c r="J3724" s="1">
        <v>23506245.049031999</v>
      </c>
      <c r="K3724" s="1">
        <v>7218724.6980529996</v>
      </c>
      <c r="L3724" s="1">
        <f t="shared" si="116"/>
        <v>-1.7032282075720122</v>
      </c>
      <c r="M3724" s="1">
        <v>10630000</v>
      </c>
      <c r="N3724" s="1">
        <v>13073427.156820999</v>
      </c>
      <c r="O3724" s="1">
        <f t="shared" si="117"/>
        <v>-0.29849579170286583</v>
      </c>
    </row>
    <row r="3725" spans="1:15" x14ac:dyDescent="0.2">
      <c r="A3725" s="1" t="s">
        <v>125</v>
      </c>
      <c r="B3725" s="1">
        <v>242</v>
      </c>
      <c r="C3725" s="1" t="s">
        <v>126</v>
      </c>
      <c r="D3725" s="2">
        <v>4.5859100000000001E-22</v>
      </c>
      <c r="E3725" s="1">
        <v>1</v>
      </c>
      <c r="F3725" s="1" t="s">
        <v>11</v>
      </c>
      <c r="G3725" s="1" t="s">
        <v>127</v>
      </c>
      <c r="H3725" s="1">
        <v>3</v>
      </c>
      <c r="I3725" s="1">
        <v>0.32533000000000001</v>
      </c>
      <c r="J3725" s="1">
        <v>1</v>
      </c>
      <c r="K3725" s="1">
        <v>1</v>
      </c>
      <c r="L3725" s="1">
        <f t="shared" si="116"/>
        <v>0</v>
      </c>
      <c r="M3725" s="1">
        <v>11523000</v>
      </c>
      <c r="N3725" s="1">
        <v>14185487.234658999</v>
      </c>
      <c r="O3725" s="1">
        <f t="shared" si="117"/>
        <v>-0.29989933458974122</v>
      </c>
    </row>
    <row r="3726" spans="1:15" x14ac:dyDescent="0.2">
      <c r="A3726" s="1" t="s">
        <v>895</v>
      </c>
      <c r="B3726" s="1">
        <v>102</v>
      </c>
      <c r="C3726" s="1" t="s">
        <v>896</v>
      </c>
      <c r="D3726" s="1">
        <v>2.0937899999999999E-4</v>
      </c>
      <c r="E3726" s="1">
        <v>1</v>
      </c>
      <c r="F3726" s="1" t="s">
        <v>11</v>
      </c>
      <c r="G3726" s="1" t="s">
        <v>897</v>
      </c>
      <c r="H3726" s="1">
        <v>3</v>
      </c>
      <c r="I3726" s="1">
        <v>0.22383</v>
      </c>
      <c r="J3726" s="1">
        <v>1</v>
      </c>
      <c r="K3726" s="1">
        <v>1</v>
      </c>
      <c r="L3726" s="1">
        <f t="shared" si="116"/>
        <v>0</v>
      </c>
      <c r="M3726" s="1">
        <v>9125100</v>
      </c>
      <c r="N3726" s="1">
        <v>11237428.188751001</v>
      </c>
      <c r="O3726" s="1">
        <f t="shared" si="117"/>
        <v>-0.30039962216106125</v>
      </c>
    </row>
    <row r="3727" spans="1:15" x14ac:dyDescent="0.2">
      <c r="A3727" s="1" t="s">
        <v>4928</v>
      </c>
      <c r="B3727" s="1">
        <v>59</v>
      </c>
      <c r="C3727" s="1" t="s">
        <v>4929</v>
      </c>
      <c r="D3727" s="2">
        <v>3.2157000000000001E-8</v>
      </c>
      <c r="E3727" s="1">
        <v>1</v>
      </c>
      <c r="F3727" s="1" t="s">
        <v>11</v>
      </c>
      <c r="G3727" s="1" t="s">
        <v>4930</v>
      </c>
      <c r="H3727" s="1">
        <v>3</v>
      </c>
      <c r="I3727" s="1">
        <v>0.82669999999999999</v>
      </c>
      <c r="J3727" s="1">
        <v>1</v>
      </c>
      <c r="K3727" s="1">
        <v>1</v>
      </c>
      <c r="L3727" s="1">
        <f t="shared" si="116"/>
        <v>0</v>
      </c>
      <c r="M3727" s="1">
        <v>11510000</v>
      </c>
      <c r="N3727" s="1">
        <v>14175710.882325999</v>
      </c>
      <c r="O3727" s="1">
        <f t="shared" si="117"/>
        <v>-0.30053325165788525</v>
      </c>
    </row>
    <row r="3728" spans="1:15" x14ac:dyDescent="0.2">
      <c r="A3728" s="1" t="s">
        <v>4960</v>
      </c>
      <c r="B3728" s="1">
        <v>494</v>
      </c>
      <c r="C3728" s="1" t="s">
        <v>4961</v>
      </c>
      <c r="D3728" s="2">
        <v>8.0401700000000006E-15</v>
      </c>
      <c r="E3728" s="1">
        <v>1</v>
      </c>
      <c r="F3728" s="1" t="s">
        <v>11</v>
      </c>
      <c r="G3728" s="1" t="s">
        <v>4969</v>
      </c>
      <c r="H3728" s="1">
        <v>2</v>
      </c>
      <c r="I3728" s="1">
        <v>0.95043999999999995</v>
      </c>
      <c r="J3728" s="1">
        <v>9007355.5807039998</v>
      </c>
      <c r="K3728" s="1">
        <v>9395527.6269160006</v>
      </c>
      <c r="L3728" s="1">
        <f t="shared" si="116"/>
        <v>6.0870566285477851E-2</v>
      </c>
      <c r="M3728" s="1">
        <v>7035200</v>
      </c>
      <c r="N3728" s="1">
        <v>8670158.0662009995</v>
      </c>
      <c r="O3728" s="1">
        <f t="shared" si="117"/>
        <v>-0.30146685788836269</v>
      </c>
    </row>
    <row r="3729" spans="1:15" x14ac:dyDescent="0.2">
      <c r="A3729" s="1" t="s">
        <v>1590</v>
      </c>
      <c r="B3729" s="1" t="s">
        <v>1591</v>
      </c>
      <c r="C3729" s="1" t="s">
        <v>1592</v>
      </c>
      <c r="D3729" s="2">
        <v>5.0556399999999998E-6</v>
      </c>
      <c r="E3729" s="1">
        <v>1</v>
      </c>
      <c r="F3729" s="1" t="s">
        <v>11</v>
      </c>
      <c r="G3729" s="1" t="s">
        <v>1593</v>
      </c>
      <c r="H3729" s="1">
        <v>3</v>
      </c>
      <c r="I3729" s="1">
        <v>-0.99278</v>
      </c>
      <c r="J3729" s="1">
        <v>181983832.63766599</v>
      </c>
      <c r="K3729" s="1">
        <v>26557119.215314999</v>
      </c>
      <c r="L3729" s="1">
        <f t="shared" si="116"/>
        <v>-2.7766397238581044</v>
      </c>
      <c r="M3729" s="1">
        <v>147930000</v>
      </c>
      <c r="N3729" s="1">
        <v>182524498.05036199</v>
      </c>
      <c r="O3729" s="1">
        <f t="shared" si="117"/>
        <v>-0.30317545377909966</v>
      </c>
    </row>
    <row r="3730" spans="1:15" x14ac:dyDescent="0.2">
      <c r="A3730" s="1" t="s">
        <v>1678</v>
      </c>
      <c r="B3730" s="1">
        <v>107</v>
      </c>
      <c r="C3730" s="1" t="s">
        <v>1679</v>
      </c>
      <c r="D3730" s="2">
        <v>5.0556399999999998E-6</v>
      </c>
      <c r="E3730" s="1">
        <v>1</v>
      </c>
      <c r="F3730" s="1" t="s">
        <v>11</v>
      </c>
      <c r="G3730" s="1" t="s">
        <v>1593</v>
      </c>
      <c r="H3730" s="1">
        <v>3</v>
      </c>
      <c r="I3730" s="1">
        <v>-0.99278</v>
      </c>
      <c r="J3730" s="1">
        <v>181983832.63766599</v>
      </c>
      <c r="K3730" s="1">
        <v>26557119.215314999</v>
      </c>
      <c r="L3730" s="1">
        <f t="shared" si="116"/>
        <v>-2.7766397238581044</v>
      </c>
      <c r="M3730" s="1">
        <v>147930000</v>
      </c>
      <c r="N3730" s="1">
        <v>182524498.05036199</v>
      </c>
      <c r="O3730" s="1">
        <f t="shared" si="117"/>
        <v>-0.30317545377909966</v>
      </c>
    </row>
    <row r="3731" spans="1:15" x14ac:dyDescent="0.2">
      <c r="A3731" s="1" t="s">
        <v>9412</v>
      </c>
      <c r="B3731" s="1">
        <v>223</v>
      </c>
      <c r="C3731" s="1" t="s">
        <v>9413</v>
      </c>
      <c r="D3731" s="2">
        <v>7.2200600000000002E-20</v>
      </c>
      <c r="E3731" s="1">
        <v>1</v>
      </c>
      <c r="F3731" s="1" t="s">
        <v>11</v>
      </c>
      <c r="G3731" s="1" t="s">
        <v>9414</v>
      </c>
      <c r="H3731" s="1">
        <v>3</v>
      </c>
      <c r="I3731" s="1">
        <v>0.76275000000000004</v>
      </c>
      <c r="J3731" s="1">
        <v>1</v>
      </c>
      <c r="K3731" s="1">
        <v>1</v>
      </c>
      <c r="L3731" s="1">
        <f t="shared" si="116"/>
        <v>0</v>
      </c>
      <c r="M3731" s="1">
        <v>22247000</v>
      </c>
      <c r="N3731" s="1">
        <v>27458107.570257001</v>
      </c>
      <c r="O3731" s="1">
        <f t="shared" si="117"/>
        <v>-0.30362139519305031</v>
      </c>
    </row>
    <row r="3732" spans="1:15" x14ac:dyDescent="0.2">
      <c r="A3732" s="1" t="s">
        <v>5593</v>
      </c>
      <c r="B3732" s="1">
        <v>1038</v>
      </c>
      <c r="C3732" s="1" t="s">
        <v>5594</v>
      </c>
      <c r="D3732" s="1">
        <v>1.2767E-3</v>
      </c>
      <c r="E3732" s="1">
        <v>1</v>
      </c>
      <c r="F3732" s="1" t="s">
        <v>11</v>
      </c>
      <c r="G3732" s="1" t="s">
        <v>5596</v>
      </c>
      <c r="H3732" s="1">
        <v>3</v>
      </c>
      <c r="I3732" s="1">
        <v>0.21049000000000001</v>
      </c>
      <c r="J3732" s="1">
        <v>1</v>
      </c>
      <c r="K3732" s="1">
        <v>1</v>
      </c>
      <c r="L3732" s="1">
        <f t="shared" si="116"/>
        <v>0</v>
      </c>
      <c r="M3732" s="1">
        <v>6760500</v>
      </c>
      <c r="N3732" s="1">
        <v>8345827.5775650004</v>
      </c>
      <c r="O3732" s="1">
        <f t="shared" si="117"/>
        <v>-0.30392516446365497</v>
      </c>
    </row>
    <row r="3733" spans="1:15" x14ac:dyDescent="0.2">
      <c r="A3733" s="1" t="s">
        <v>7348</v>
      </c>
      <c r="B3733" s="1">
        <v>528</v>
      </c>
      <c r="C3733" s="1" t="s">
        <v>7349</v>
      </c>
      <c r="D3733" s="1">
        <v>2.0865900000000001E-3</v>
      </c>
      <c r="E3733" s="1">
        <v>1</v>
      </c>
      <c r="F3733" s="1" t="s">
        <v>11</v>
      </c>
      <c r="G3733" s="1" t="s">
        <v>7351</v>
      </c>
      <c r="H3733" s="1">
        <v>3</v>
      </c>
      <c r="I3733" s="1">
        <v>1.0271999999999999</v>
      </c>
      <c r="J3733" s="1">
        <v>1</v>
      </c>
      <c r="K3733" s="1">
        <v>1</v>
      </c>
      <c r="L3733" s="1">
        <f t="shared" si="116"/>
        <v>0</v>
      </c>
      <c r="M3733" s="1">
        <v>12287000</v>
      </c>
      <c r="N3733" s="1">
        <v>15175342.908337999</v>
      </c>
      <c r="O3733" s="1">
        <f t="shared" si="117"/>
        <v>-0.30459640701320867</v>
      </c>
    </row>
    <row r="3734" spans="1:15" x14ac:dyDescent="0.2">
      <c r="A3734" s="1" t="s">
        <v>5453</v>
      </c>
      <c r="B3734" s="1">
        <v>782</v>
      </c>
      <c r="C3734" s="1" t="s">
        <v>5454</v>
      </c>
      <c r="D3734" s="2">
        <v>1.05273E-10</v>
      </c>
      <c r="E3734" s="1">
        <v>1</v>
      </c>
      <c r="F3734" s="1" t="s">
        <v>11</v>
      </c>
      <c r="G3734" s="1" t="s">
        <v>5455</v>
      </c>
      <c r="H3734" s="1">
        <v>3</v>
      </c>
      <c r="I3734" s="1">
        <v>2.4537</v>
      </c>
      <c r="J3734" s="1">
        <v>15858092.133877</v>
      </c>
      <c r="K3734" s="1">
        <v>26826724.191849999</v>
      </c>
      <c r="L3734" s="1">
        <f t="shared" si="116"/>
        <v>0.75845168528415374</v>
      </c>
      <c r="M3734" s="1">
        <v>152870000</v>
      </c>
      <c r="N3734" s="1">
        <v>188989111.03031901</v>
      </c>
      <c r="O3734" s="1">
        <f t="shared" si="117"/>
        <v>-0.30599780066830079</v>
      </c>
    </row>
    <row r="3735" spans="1:15" x14ac:dyDescent="0.2">
      <c r="A3735" s="1" t="s">
        <v>4960</v>
      </c>
      <c r="B3735" s="1">
        <v>516</v>
      </c>
      <c r="C3735" s="1" t="s">
        <v>4961</v>
      </c>
      <c r="D3735" s="1">
        <v>1.6665000000000001E-4</v>
      </c>
      <c r="E3735" s="1">
        <v>1</v>
      </c>
      <c r="F3735" s="1" t="s">
        <v>11</v>
      </c>
      <c r="G3735" s="1" t="s">
        <v>4971</v>
      </c>
      <c r="H3735" s="1">
        <v>3</v>
      </c>
      <c r="I3735" s="1">
        <v>0.60143000000000002</v>
      </c>
      <c r="J3735" s="1">
        <v>17558005.093896002</v>
      </c>
      <c r="K3735" s="1">
        <v>23416529.946672</v>
      </c>
      <c r="L3735" s="1">
        <f t="shared" si="116"/>
        <v>0.41539836329941382</v>
      </c>
      <c r="M3735" s="1">
        <v>14654000</v>
      </c>
      <c r="N3735" s="1">
        <v>18126579.268753</v>
      </c>
      <c r="O3735" s="1">
        <f t="shared" si="117"/>
        <v>-0.30681217386547116</v>
      </c>
    </row>
    <row r="3736" spans="1:15" x14ac:dyDescent="0.2">
      <c r="A3736" s="1" t="s">
        <v>1238</v>
      </c>
      <c r="B3736" s="1" t="s">
        <v>1242</v>
      </c>
      <c r="C3736" s="1" t="s">
        <v>1240</v>
      </c>
      <c r="D3736" s="2">
        <v>2.12147E-92</v>
      </c>
      <c r="E3736" s="1" t="s">
        <v>245</v>
      </c>
      <c r="F3736" s="1" t="s">
        <v>11</v>
      </c>
      <c r="G3736" s="1" t="s">
        <v>1241</v>
      </c>
      <c r="H3736" s="1">
        <v>3</v>
      </c>
      <c r="I3736" s="1">
        <v>-0.67259000000000002</v>
      </c>
      <c r="J3736" s="1">
        <v>98506171.980287001</v>
      </c>
      <c r="K3736" s="1">
        <v>103767045.16709501</v>
      </c>
      <c r="L3736" s="1">
        <f t="shared" si="116"/>
        <v>7.5062312780895923E-2</v>
      </c>
      <c r="M3736" s="1">
        <v>120400000</v>
      </c>
      <c r="N3736" s="1">
        <v>149003829.98982799</v>
      </c>
      <c r="O3736" s="1">
        <f t="shared" si="117"/>
        <v>-0.30751402205503775</v>
      </c>
    </row>
    <row r="3737" spans="1:15" x14ac:dyDescent="0.2">
      <c r="A3737" s="1" t="s">
        <v>6435</v>
      </c>
      <c r="B3737" s="1">
        <v>280</v>
      </c>
      <c r="C3737" s="1" t="s">
        <v>6436</v>
      </c>
      <c r="D3737" s="1">
        <v>5.1908100000000001E-4</v>
      </c>
      <c r="E3737" s="1">
        <v>1</v>
      </c>
      <c r="F3737" s="1" t="s">
        <v>11</v>
      </c>
      <c r="G3737" s="1" t="s">
        <v>6437</v>
      </c>
      <c r="H3737" s="1">
        <v>4</v>
      </c>
      <c r="I3737" s="1">
        <v>0.53449999999999998</v>
      </c>
      <c r="J3737" s="1">
        <v>34287884.781755999</v>
      </c>
      <c r="K3737" s="1">
        <v>1</v>
      </c>
      <c r="L3737" s="1">
        <f t="shared" si="116"/>
        <v>-25.031195571430661</v>
      </c>
      <c r="M3737" s="1">
        <v>26251000</v>
      </c>
      <c r="N3737" s="1">
        <v>32508815.594106</v>
      </c>
      <c r="O3737" s="1">
        <f t="shared" si="117"/>
        <v>-0.30845861319221135</v>
      </c>
    </row>
    <row r="3738" spans="1:15" x14ac:dyDescent="0.2">
      <c r="A3738" s="1" t="s">
        <v>4196</v>
      </c>
      <c r="B3738" s="1">
        <v>163</v>
      </c>
      <c r="C3738" s="1" t="s">
        <v>4197</v>
      </c>
      <c r="D3738" s="2">
        <v>3.0580799999999997E-5</v>
      </c>
      <c r="E3738" s="1">
        <v>1</v>
      </c>
      <c r="F3738" s="1" t="s">
        <v>11</v>
      </c>
      <c r="G3738" s="1" t="s">
        <v>4199</v>
      </c>
      <c r="H3738" s="1">
        <v>3</v>
      </c>
      <c r="I3738" s="1">
        <v>1.2215</v>
      </c>
      <c r="J3738" s="1">
        <v>22915350.646832999</v>
      </c>
      <c r="K3738" s="1">
        <v>18306383.712044999</v>
      </c>
      <c r="L3738" s="1">
        <f t="shared" si="116"/>
        <v>-0.32396753599493311</v>
      </c>
      <c r="M3738" s="1">
        <v>65249000</v>
      </c>
      <c r="N3738" s="1">
        <v>80940865.049998</v>
      </c>
      <c r="O3738" s="1">
        <f t="shared" si="117"/>
        <v>-0.3109124765507299</v>
      </c>
    </row>
    <row r="3739" spans="1:15" x14ac:dyDescent="0.2">
      <c r="A3739" s="1" t="s">
        <v>2342</v>
      </c>
      <c r="B3739" s="1">
        <v>538</v>
      </c>
      <c r="C3739" s="1" t="s">
        <v>2343</v>
      </c>
      <c r="D3739" s="2">
        <v>1.93627E-71</v>
      </c>
      <c r="E3739" s="1">
        <v>1</v>
      </c>
      <c r="F3739" s="1" t="s">
        <v>11</v>
      </c>
      <c r="G3739" s="1" t="s">
        <v>2345</v>
      </c>
      <c r="H3739" s="1">
        <v>3</v>
      </c>
      <c r="I3739" s="1">
        <v>0.32684000000000002</v>
      </c>
      <c r="J3739" s="1">
        <v>1</v>
      </c>
      <c r="K3739" s="1">
        <v>1</v>
      </c>
      <c r="L3739" s="1">
        <f t="shared" si="116"/>
        <v>0</v>
      </c>
      <c r="M3739" s="1">
        <v>31682000</v>
      </c>
      <c r="N3739" s="1">
        <v>39304602.509332001</v>
      </c>
      <c r="O3739" s="1">
        <f t="shared" si="117"/>
        <v>-0.31103484800160219</v>
      </c>
    </row>
    <row r="3740" spans="1:15" x14ac:dyDescent="0.2">
      <c r="A3740" s="1" t="s">
        <v>9379</v>
      </c>
      <c r="B3740" s="1">
        <v>20</v>
      </c>
      <c r="C3740" s="1" t="s">
        <v>9380</v>
      </c>
      <c r="D3740" s="1">
        <v>1.5002100000000001E-3</v>
      </c>
      <c r="E3740" s="1">
        <v>1</v>
      </c>
      <c r="F3740" s="1" t="s">
        <v>11</v>
      </c>
      <c r="G3740" s="1" t="s">
        <v>9381</v>
      </c>
      <c r="H3740" s="1">
        <v>2</v>
      </c>
      <c r="I3740" s="1">
        <v>-0.1245</v>
      </c>
      <c r="J3740" s="1">
        <v>11796348.050982</v>
      </c>
      <c r="K3740" s="1">
        <v>10665860.999175999</v>
      </c>
      <c r="L3740" s="1">
        <f t="shared" si="116"/>
        <v>-0.14533986322001705</v>
      </c>
      <c r="M3740" s="1">
        <v>5429000</v>
      </c>
      <c r="N3740" s="1">
        <v>6737128.8012300003</v>
      </c>
      <c r="O3740" s="1">
        <f t="shared" si="117"/>
        <v>-0.31144739733709659</v>
      </c>
    </row>
    <row r="3741" spans="1:15" x14ac:dyDescent="0.2">
      <c r="A3741" s="1" t="s">
        <v>8208</v>
      </c>
      <c r="B3741" s="1">
        <v>21</v>
      </c>
      <c r="C3741" s="1" t="s">
        <v>8209</v>
      </c>
      <c r="D3741" s="2">
        <v>2.3242399999999999E-10</v>
      </c>
      <c r="E3741" s="1">
        <v>1</v>
      </c>
      <c r="F3741" s="1" t="s">
        <v>11</v>
      </c>
      <c r="G3741" s="1" t="s">
        <v>8210</v>
      </c>
      <c r="H3741" s="1">
        <v>3</v>
      </c>
      <c r="I3741" s="1">
        <v>-0.37668000000000001</v>
      </c>
      <c r="J3741" s="1">
        <v>1</v>
      </c>
      <c r="K3741" s="1">
        <v>1</v>
      </c>
      <c r="L3741" s="1">
        <f t="shared" si="116"/>
        <v>0</v>
      </c>
      <c r="M3741" s="1">
        <v>44092000</v>
      </c>
      <c r="N3741" s="1">
        <v>54729242.402152002</v>
      </c>
      <c r="O3741" s="1">
        <f t="shared" si="117"/>
        <v>-0.31179496730281586</v>
      </c>
    </row>
    <row r="3742" spans="1:15" x14ac:dyDescent="0.2">
      <c r="A3742" s="1" t="s">
        <v>2919</v>
      </c>
      <c r="B3742" s="1" t="s">
        <v>1239</v>
      </c>
      <c r="C3742" s="1" t="s">
        <v>2920</v>
      </c>
      <c r="D3742" s="2">
        <v>3.8989599999999997E-130</v>
      </c>
      <c r="E3742" s="1" t="s">
        <v>245</v>
      </c>
      <c r="F3742" s="1" t="s">
        <v>11</v>
      </c>
      <c r="G3742" s="1" t="s">
        <v>2921</v>
      </c>
      <c r="H3742" s="1">
        <v>3</v>
      </c>
      <c r="I3742" s="1">
        <v>-7.5009000000000006E-2</v>
      </c>
      <c r="J3742" s="1">
        <v>45455206.821333997</v>
      </c>
      <c r="K3742" s="1">
        <v>58989980.476485997</v>
      </c>
      <c r="L3742" s="1">
        <f t="shared" si="116"/>
        <v>0.3760243693899839</v>
      </c>
      <c r="M3742" s="1">
        <v>39615000</v>
      </c>
      <c r="N3742" s="1">
        <v>49197049.025920004</v>
      </c>
      <c r="O3742" s="1">
        <f t="shared" si="117"/>
        <v>-0.31252497912387361</v>
      </c>
    </row>
    <row r="3743" spans="1:15" x14ac:dyDescent="0.2">
      <c r="A3743" s="1" t="s">
        <v>7888</v>
      </c>
      <c r="B3743" s="1">
        <v>255</v>
      </c>
      <c r="C3743" s="1" t="s">
        <v>7889</v>
      </c>
      <c r="D3743" s="2">
        <v>3.23606E-14</v>
      </c>
      <c r="E3743" s="1">
        <v>1</v>
      </c>
      <c r="F3743" s="1" t="s">
        <v>11</v>
      </c>
      <c r="G3743" s="1" t="s">
        <v>7893</v>
      </c>
      <c r="H3743" s="1">
        <v>2</v>
      </c>
      <c r="I3743" s="1">
        <v>0.69410000000000005</v>
      </c>
      <c r="J3743" s="1">
        <v>103879526.987471</v>
      </c>
      <c r="K3743" s="1">
        <v>79787637.654909</v>
      </c>
      <c r="L3743" s="1">
        <f t="shared" si="116"/>
        <v>-0.3806742130435436</v>
      </c>
      <c r="M3743" s="1">
        <v>284910000</v>
      </c>
      <c r="N3743" s="1">
        <v>353830631.79902101</v>
      </c>
      <c r="O3743" s="1">
        <f t="shared" si="117"/>
        <v>-0.31255269090261029</v>
      </c>
    </row>
    <row r="3744" spans="1:15" x14ac:dyDescent="0.2">
      <c r="A3744" s="1" t="s">
        <v>9002</v>
      </c>
      <c r="B3744" s="1">
        <v>190</v>
      </c>
      <c r="C3744" s="1" t="s">
        <v>9003</v>
      </c>
      <c r="D3744" s="2">
        <v>1.0073299999999999E-12</v>
      </c>
      <c r="E3744" s="1">
        <v>1</v>
      </c>
      <c r="F3744" s="1" t="s">
        <v>11</v>
      </c>
      <c r="G3744" s="1" t="s">
        <v>9005</v>
      </c>
      <c r="H3744" s="1">
        <v>3</v>
      </c>
      <c r="I3744" s="1">
        <v>3.2362000000000002E-2</v>
      </c>
      <c r="J3744" s="1">
        <v>1244021.9192689999</v>
      </c>
      <c r="K3744" s="1">
        <v>1887543.5437330001</v>
      </c>
      <c r="L3744" s="1">
        <f t="shared" si="116"/>
        <v>0.60149802082819059</v>
      </c>
      <c r="M3744" s="1">
        <v>21077000</v>
      </c>
      <c r="N3744" s="1">
        <v>26177405.414680999</v>
      </c>
      <c r="O3744" s="1">
        <f t="shared" si="117"/>
        <v>-0.31265257576800659</v>
      </c>
    </row>
    <row r="3745" spans="1:15" x14ac:dyDescent="0.2">
      <c r="A3745" s="1" t="s">
        <v>565</v>
      </c>
      <c r="B3745" s="1">
        <v>487</v>
      </c>
      <c r="C3745" s="1" t="s">
        <v>566</v>
      </c>
      <c r="D3745" s="2">
        <v>4.1042599999999999E-131</v>
      </c>
      <c r="E3745" s="1">
        <v>1</v>
      </c>
      <c r="F3745" s="1" t="s">
        <v>11</v>
      </c>
      <c r="G3745" s="1" t="s">
        <v>567</v>
      </c>
      <c r="H3745" s="1">
        <v>3</v>
      </c>
      <c r="I3745" s="1">
        <v>1.0663</v>
      </c>
      <c r="J3745" s="1">
        <v>1</v>
      </c>
      <c r="K3745" s="1">
        <v>703072.15331199998</v>
      </c>
      <c r="L3745" s="1">
        <f t="shared" si="116"/>
        <v>19.423313229003181</v>
      </c>
      <c r="M3745" s="1">
        <v>26144000</v>
      </c>
      <c r="N3745" s="1">
        <v>32496595.153691001</v>
      </c>
      <c r="O3745" s="1">
        <f t="shared" si="117"/>
        <v>-0.31380867839985244</v>
      </c>
    </row>
    <row r="3746" spans="1:15" x14ac:dyDescent="0.2">
      <c r="A3746" s="1" t="s">
        <v>9491</v>
      </c>
      <c r="B3746" s="1">
        <v>47</v>
      </c>
      <c r="C3746" s="1" t="s">
        <v>9492</v>
      </c>
      <c r="D3746" s="2">
        <v>1.6069000000000001E-79</v>
      </c>
      <c r="E3746" s="1">
        <v>1</v>
      </c>
      <c r="F3746" s="1" t="s">
        <v>11</v>
      </c>
      <c r="G3746" s="1" t="s">
        <v>9496</v>
      </c>
      <c r="H3746" s="1">
        <v>3</v>
      </c>
      <c r="I3746" s="1">
        <v>-0.15583</v>
      </c>
      <c r="J3746" s="1">
        <v>22708683.146557</v>
      </c>
      <c r="K3746" s="1">
        <v>22099375.862837002</v>
      </c>
      <c r="L3746" s="1">
        <f t="shared" si="116"/>
        <v>-3.9238422883550728E-2</v>
      </c>
      <c r="M3746" s="1">
        <v>77156000</v>
      </c>
      <c r="N3746" s="1">
        <v>95914570.691475004</v>
      </c>
      <c r="O3746" s="1">
        <f t="shared" si="117"/>
        <v>-0.31397164468536276</v>
      </c>
    </row>
    <row r="3747" spans="1:15" x14ac:dyDescent="0.2">
      <c r="A3747" s="1" t="s">
        <v>5597</v>
      </c>
      <c r="B3747" s="1">
        <v>122</v>
      </c>
      <c r="C3747" s="1" t="s">
        <v>5598</v>
      </c>
      <c r="D3747" s="2">
        <v>6.9584299999999997E-41</v>
      </c>
      <c r="E3747" s="1">
        <v>1</v>
      </c>
      <c r="F3747" s="1" t="s">
        <v>11</v>
      </c>
      <c r="G3747" s="1" t="s">
        <v>5607</v>
      </c>
      <c r="H3747" s="1">
        <v>5</v>
      </c>
      <c r="I3747" s="1">
        <v>-2.6558999999999999</v>
      </c>
      <c r="J3747" s="1">
        <v>113448814.41223601</v>
      </c>
      <c r="K3747" s="1">
        <v>79608587.021638006</v>
      </c>
      <c r="L3747" s="1">
        <f t="shared" si="116"/>
        <v>-0.51104557099400394</v>
      </c>
      <c r="M3747" s="1">
        <v>145320000</v>
      </c>
      <c r="N3747" s="1">
        <v>180666991.10716099</v>
      </c>
      <c r="O3747" s="1">
        <f t="shared" si="117"/>
        <v>-0.31409967077574819</v>
      </c>
    </row>
    <row r="3748" spans="1:15" x14ac:dyDescent="0.2">
      <c r="A3748" s="1" t="s">
        <v>1393</v>
      </c>
      <c r="B3748" s="1">
        <v>468</v>
      </c>
      <c r="C3748" s="1" t="s">
        <v>1394</v>
      </c>
      <c r="D3748" s="2">
        <v>9.1060499999999994E-18</v>
      </c>
      <c r="E3748" s="1">
        <v>1</v>
      </c>
      <c r="F3748" s="1" t="s">
        <v>11</v>
      </c>
      <c r="G3748" s="1" t="s">
        <v>1400</v>
      </c>
      <c r="H3748" s="1">
        <v>2</v>
      </c>
      <c r="I3748" s="1">
        <v>0.50407000000000002</v>
      </c>
      <c r="J3748" s="1">
        <v>6013005.4745880002</v>
      </c>
      <c r="K3748" s="1">
        <v>8927423.4138399996</v>
      </c>
      <c r="L3748" s="1">
        <f t="shared" si="116"/>
        <v>0.57015758029248675</v>
      </c>
      <c r="M3748" s="1">
        <v>79383000</v>
      </c>
      <c r="N3748" s="1">
        <v>98711829.502652004</v>
      </c>
      <c r="O3748" s="1">
        <f t="shared" si="117"/>
        <v>-0.31439290088852712</v>
      </c>
    </row>
    <row r="3749" spans="1:15" x14ac:dyDescent="0.2">
      <c r="A3749" s="1" t="s">
        <v>3057</v>
      </c>
      <c r="B3749" s="1">
        <v>908</v>
      </c>
      <c r="C3749" s="1" t="s">
        <v>3058</v>
      </c>
      <c r="D3749" s="2">
        <v>1.5772000000000001E-7</v>
      </c>
      <c r="E3749" s="1">
        <v>1</v>
      </c>
      <c r="F3749" s="1" t="s">
        <v>11</v>
      </c>
      <c r="G3749" s="1" t="s">
        <v>3065</v>
      </c>
      <c r="H3749" s="1">
        <v>3</v>
      </c>
      <c r="I3749" s="1">
        <v>-2.0611999999999999</v>
      </c>
      <c r="J3749" s="1">
        <v>10178519.929101</v>
      </c>
      <c r="K3749" s="1">
        <v>1</v>
      </c>
      <c r="L3749" s="1">
        <f t="shared" si="116"/>
        <v>-23.279024456844571</v>
      </c>
      <c r="M3749" s="1">
        <v>10023000</v>
      </c>
      <c r="N3749" s="1">
        <v>12480735.796654999</v>
      </c>
      <c r="O3749" s="1">
        <f t="shared" si="117"/>
        <v>-0.31638860169457544</v>
      </c>
    </row>
    <row r="3750" spans="1:15" x14ac:dyDescent="0.2">
      <c r="A3750" s="1" t="s">
        <v>6138</v>
      </c>
      <c r="B3750" s="1">
        <v>274</v>
      </c>
      <c r="C3750" s="1" t="s">
        <v>6139</v>
      </c>
      <c r="D3750" s="2">
        <v>1.5944400000000001E-13</v>
      </c>
      <c r="E3750" s="1">
        <v>1</v>
      </c>
      <c r="F3750" s="1" t="s">
        <v>11</v>
      </c>
      <c r="G3750" s="1" t="s">
        <v>6146</v>
      </c>
      <c r="H3750" s="1">
        <v>4</v>
      </c>
      <c r="I3750" s="1">
        <v>-0.36462</v>
      </c>
      <c r="J3750" s="1">
        <v>1</v>
      </c>
      <c r="K3750" s="1">
        <v>1</v>
      </c>
      <c r="L3750" s="1">
        <f t="shared" si="116"/>
        <v>0</v>
      </c>
      <c r="M3750" s="1">
        <v>8860300</v>
      </c>
      <c r="N3750" s="1">
        <v>11033713.44702</v>
      </c>
      <c r="O3750" s="1">
        <f t="shared" si="117"/>
        <v>-0.31649096552177741</v>
      </c>
    </row>
    <row r="3751" spans="1:15" x14ac:dyDescent="0.2">
      <c r="A3751" s="1" t="s">
        <v>1050</v>
      </c>
      <c r="B3751" s="1">
        <v>794</v>
      </c>
      <c r="C3751" s="1" t="s">
        <v>1051</v>
      </c>
      <c r="D3751" s="2">
        <v>5.0295999999999998E-14</v>
      </c>
      <c r="E3751" s="1">
        <v>1</v>
      </c>
      <c r="F3751" s="1" t="s">
        <v>11</v>
      </c>
      <c r="G3751" s="1" t="s">
        <v>1057</v>
      </c>
      <c r="H3751" s="1">
        <v>3</v>
      </c>
      <c r="I3751" s="1">
        <v>-0.49557000000000001</v>
      </c>
      <c r="J3751" s="1">
        <v>1</v>
      </c>
      <c r="K3751" s="1">
        <v>6454878.2320919996</v>
      </c>
      <c r="L3751" s="1">
        <f t="shared" si="116"/>
        <v>22.621958449424575</v>
      </c>
      <c r="M3751" s="1">
        <v>21007000</v>
      </c>
      <c r="N3751" s="1">
        <v>26173739.282556999</v>
      </c>
      <c r="O3751" s="1">
        <f t="shared" si="117"/>
        <v>-0.31724990204844372</v>
      </c>
    </row>
    <row r="3752" spans="1:15" x14ac:dyDescent="0.2">
      <c r="A3752" s="1" t="s">
        <v>392</v>
      </c>
      <c r="B3752" s="1">
        <v>695</v>
      </c>
      <c r="C3752" s="1" t="s">
        <v>393</v>
      </c>
      <c r="D3752" s="1">
        <v>6.3386900000000001E-4</v>
      </c>
      <c r="E3752" s="1">
        <v>1</v>
      </c>
      <c r="F3752" s="1" t="s">
        <v>11</v>
      </c>
      <c r="G3752" s="1" t="s">
        <v>399</v>
      </c>
      <c r="H3752" s="1">
        <v>2</v>
      </c>
      <c r="I3752" s="1">
        <v>0.12250999999999999</v>
      </c>
      <c r="J3752" s="1">
        <v>7004281.773449</v>
      </c>
      <c r="K3752" s="1">
        <v>7587527.8415270001</v>
      </c>
      <c r="L3752" s="1">
        <f t="shared" si="116"/>
        <v>0.11539278242870242</v>
      </c>
      <c r="M3752" s="1">
        <v>37020000</v>
      </c>
      <c r="N3752" s="1">
        <v>46138272.789846003</v>
      </c>
      <c r="O3752" s="1">
        <f t="shared" si="117"/>
        <v>-0.31765910178673074</v>
      </c>
    </row>
    <row r="3753" spans="1:15" x14ac:dyDescent="0.2">
      <c r="A3753" s="1" t="s">
        <v>1221</v>
      </c>
      <c r="B3753" s="1">
        <v>30</v>
      </c>
      <c r="C3753" s="1" t="s">
        <v>1222</v>
      </c>
      <c r="D3753" s="2">
        <v>2.16356E-24</v>
      </c>
      <c r="E3753" s="1">
        <v>1</v>
      </c>
      <c r="F3753" s="1" t="s">
        <v>11</v>
      </c>
      <c r="G3753" s="1" t="s">
        <v>1227</v>
      </c>
      <c r="H3753" s="1">
        <v>3</v>
      </c>
      <c r="I3753" s="1">
        <v>-1.0611999999999999</v>
      </c>
      <c r="J3753" s="1">
        <v>53882001.374853</v>
      </c>
      <c r="K3753" s="1">
        <v>44213158.098467</v>
      </c>
      <c r="L3753" s="1">
        <f t="shared" si="116"/>
        <v>-0.28532765064047683</v>
      </c>
      <c r="M3753" s="1">
        <v>58231000</v>
      </c>
      <c r="N3753" s="1">
        <v>72627299.43513</v>
      </c>
      <c r="O3753" s="1">
        <f t="shared" si="117"/>
        <v>-0.31872454169087078</v>
      </c>
    </row>
    <row r="3754" spans="1:15" x14ac:dyDescent="0.2">
      <c r="A3754" s="1" t="s">
        <v>3057</v>
      </c>
      <c r="B3754" s="1">
        <v>280</v>
      </c>
      <c r="C3754" s="1" t="s">
        <v>3058</v>
      </c>
      <c r="D3754" s="1">
        <v>4.2010499999999999E-4</v>
      </c>
      <c r="E3754" s="1">
        <v>1</v>
      </c>
      <c r="F3754" s="1" t="s">
        <v>11</v>
      </c>
      <c r="G3754" s="1" t="s">
        <v>3068</v>
      </c>
      <c r="H3754" s="1">
        <v>3</v>
      </c>
      <c r="I3754" s="1">
        <v>-0.88715999999999995</v>
      </c>
      <c r="J3754" s="1">
        <v>44231211.273923002</v>
      </c>
      <c r="K3754" s="1">
        <v>46805276.174387999</v>
      </c>
      <c r="L3754" s="1">
        <f t="shared" si="116"/>
        <v>8.1606417250864718E-2</v>
      </c>
      <c r="M3754" s="1">
        <v>15230000</v>
      </c>
      <c r="N3754" s="1">
        <v>19021115.50719</v>
      </c>
      <c r="O3754" s="1">
        <f t="shared" si="117"/>
        <v>-0.32068591475706754</v>
      </c>
    </row>
    <row r="3755" spans="1:15" x14ac:dyDescent="0.2">
      <c r="A3755" s="1" t="s">
        <v>1280</v>
      </c>
      <c r="B3755" s="1">
        <v>42</v>
      </c>
      <c r="C3755" s="1" t="s">
        <v>1281</v>
      </c>
      <c r="D3755" s="2">
        <v>3.3149399999999999E-32</v>
      </c>
      <c r="E3755" s="1">
        <v>1</v>
      </c>
      <c r="F3755" s="1" t="s">
        <v>11</v>
      </c>
      <c r="G3755" s="1" t="s">
        <v>1286</v>
      </c>
      <c r="H3755" s="1">
        <v>2</v>
      </c>
      <c r="I3755" s="1">
        <v>-7.4484999999999996E-2</v>
      </c>
      <c r="J3755" s="1">
        <v>166134472.93337801</v>
      </c>
      <c r="K3755" s="1">
        <v>230965026.65365401</v>
      </c>
      <c r="L3755" s="1">
        <f t="shared" si="116"/>
        <v>0.4753229475641344</v>
      </c>
      <c r="M3755" s="1">
        <v>167230000</v>
      </c>
      <c r="N3755" s="1">
        <v>208932869.78890201</v>
      </c>
      <c r="O3755" s="1">
        <f t="shared" si="117"/>
        <v>-0.32120579732398463</v>
      </c>
    </row>
    <row r="3756" spans="1:15" x14ac:dyDescent="0.2">
      <c r="A3756" s="1" t="s">
        <v>1238</v>
      </c>
      <c r="B3756" s="1" t="s">
        <v>1239</v>
      </c>
      <c r="C3756" s="1" t="s">
        <v>1240</v>
      </c>
      <c r="D3756" s="2">
        <v>7.1086599999999997E-155</v>
      </c>
      <c r="E3756" s="1" t="s">
        <v>245</v>
      </c>
      <c r="F3756" s="1" t="s">
        <v>11</v>
      </c>
      <c r="G3756" s="1" t="s">
        <v>1241</v>
      </c>
      <c r="H3756" s="1">
        <v>3</v>
      </c>
      <c r="I3756" s="1">
        <v>-0.67259000000000002</v>
      </c>
      <c r="J3756" s="1">
        <v>236677949.96430901</v>
      </c>
      <c r="K3756" s="1">
        <v>247594096.96206599</v>
      </c>
      <c r="L3756" s="1">
        <f t="shared" si="116"/>
        <v>6.5051614763706814E-2</v>
      </c>
      <c r="M3756" s="1">
        <v>159070000</v>
      </c>
      <c r="N3756" s="1">
        <v>198789904.24378899</v>
      </c>
      <c r="O3756" s="1">
        <f t="shared" si="117"/>
        <v>-0.32158271546407263</v>
      </c>
    </row>
    <row r="3757" spans="1:15" x14ac:dyDescent="0.2">
      <c r="A3757" s="1" t="s">
        <v>8260</v>
      </c>
      <c r="B3757" s="1">
        <v>20</v>
      </c>
      <c r="C3757" s="1" t="s">
        <v>8261</v>
      </c>
      <c r="D3757" s="2">
        <v>1.69847E-5</v>
      </c>
      <c r="E3757" s="1">
        <v>2</v>
      </c>
      <c r="F3757" s="1" t="s">
        <v>11</v>
      </c>
      <c r="G3757" s="1" t="s">
        <v>8263</v>
      </c>
      <c r="H3757" s="1">
        <v>4</v>
      </c>
      <c r="I3757" s="1">
        <v>-1.9918000000000002E-2</v>
      </c>
      <c r="J3757" s="1">
        <v>3347722.42349</v>
      </c>
      <c r="K3757" s="1">
        <v>5612311.2290890003</v>
      </c>
      <c r="L3757" s="1">
        <f t="shared" si="116"/>
        <v>0.74541510366813146</v>
      </c>
      <c r="M3757" s="1">
        <v>5523400</v>
      </c>
      <c r="N3757" s="1">
        <v>6903815.6085010003</v>
      </c>
      <c r="O3757" s="1">
        <f t="shared" si="117"/>
        <v>-0.32183732265620613</v>
      </c>
    </row>
    <row r="3758" spans="1:15" x14ac:dyDescent="0.2">
      <c r="A3758" s="1" t="s">
        <v>982</v>
      </c>
      <c r="B3758" s="1">
        <v>553</v>
      </c>
      <c r="C3758" s="1" t="s">
        <v>983</v>
      </c>
      <c r="D3758" s="1">
        <v>4.4686599999999997E-4</v>
      </c>
      <c r="E3758" s="1">
        <v>1</v>
      </c>
      <c r="F3758" s="1" t="s">
        <v>11</v>
      </c>
      <c r="G3758" s="1" t="s">
        <v>984</v>
      </c>
      <c r="H3758" s="1">
        <v>3</v>
      </c>
      <c r="I3758" s="1">
        <v>-1.204</v>
      </c>
      <c r="J3758" s="1">
        <v>5082128.4803860001</v>
      </c>
      <c r="K3758" s="1">
        <v>7289830.4380480004</v>
      </c>
      <c r="L3758" s="1">
        <f t="shared" si="116"/>
        <v>0.52045240938868753</v>
      </c>
      <c r="M3758" s="1">
        <v>5612500</v>
      </c>
      <c r="N3758" s="1">
        <v>7018687.7484099995</v>
      </c>
      <c r="O3758" s="1">
        <f t="shared" si="117"/>
        <v>-0.32255778186840023</v>
      </c>
    </row>
    <row r="3759" spans="1:15" x14ac:dyDescent="0.2">
      <c r="A3759" s="1" t="s">
        <v>6632</v>
      </c>
      <c r="B3759" s="1">
        <v>1398</v>
      </c>
      <c r="C3759" s="1" t="s">
        <v>6633</v>
      </c>
      <c r="D3759" s="2">
        <v>2.8400299999999999E-6</v>
      </c>
      <c r="E3759" s="1">
        <v>1</v>
      </c>
      <c r="F3759" s="1" t="s">
        <v>11</v>
      </c>
      <c r="G3759" s="1" t="s">
        <v>6634</v>
      </c>
      <c r="H3759" s="1">
        <v>4</v>
      </c>
      <c r="I3759" s="1">
        <v>0.54530999999999996</v>
      </c>
      <c r="J3759" s="1">
        <v>95470197.293129995</v>
      </c>
      <c r="K3759" s="1">
        <v>1</v>
      </c>
      <c r="L3759" s="1">
        <f t="shared" si="116"/>
        <v>-26.508547104923039</v>
      </c>
      <c r="M3759" s="1">
        <v>20337000</v>
      </c>
      <c r="N3759" s="1">
        <v>25433180.593359001</v>
      </c>
      <c r="O3759" s="1">
        <f t="shared" si="117"/>
        <v>-0.32260501557996835</v>
      </c>
    </row>
    <row r="3760" spans="1:15" x14ac:dyDescent="0.2">
      <c r="A3760" s="1" t="s">
        <v>3983</v>
      </c>
      <c r="B3760" s="1">
        <v>336</v>
      </c>
      <c r="C3760" s="1" t="s">
        <v>3984</v>
      </c>
      <c r="D3760" s="2">
        <v>1.0911400000000001E-37</v>
      </c>
      <c r="E3760" s="1">
        <v>1</v>
      </c>
      <c r="F3760" s="1" t="s">
        <v>11</v>
      </c>
      <c r="G3760" s="1" t="s">
        <v>3990</v>
      </c>
      <c r="H3760" s="1">
        <v>3</v>
      </c>
      <c r="I3760" s="1">
        <v>0.27629999999999999</v>
      </c>
      <c r="J3760" s="1">
        <v>167487999.519694</v>
      </c>
      <c r="K3760" s="1">
        <v>144475338.57060799</v>
      </c>
      <c r="L3760" s="1">
        <f t="shared" si="116"/>
        <v>-0.21323447967407008</v>
      </c>
      <c r="M3760" s="1">
        <v>45493000</v>
      </c>
      <c r="N3760" s="1">
        <v>56894704.443832003</v>
      </c>
      <c r="O3760" s="1">
        <f t="shared" si="117"/>
        <v>-0.32264980271874377</v>
      </c>
    </row>
    <row r="3761" spans="1:15" x14ac:dyDescent="0.2">
      <c r="A3761" s="1" t="s">
        <v>3677</v>
      </c>
      <c r="B3761" s="1">
        <v>421</v>
      </c>
      <c r="C3761" s="1" t="s">
        <v>3678</v>
      </c>
      <c r="D3761" s="2">
        <v>1.28728E-28</v>
      </c>
      <c r="E3761" s="1">
        <v>1</v>
      </c>
      <c r="F3761" s="1" t="s">
        <v>11</v>
      </c>
      <c r="G3761" s="1" t="s">
        <v>3686</v>
      </c>
      <c r="H3761" s="1">
        <v>4</v>
      </c>
      <c r="I3761" s="1">
        <v>0.30979000000000001</v>
      </c>
      <c r="J3761" s="1">
        <v>27412551.88524</v>
      </c>
      <c r="K3761" s="1">
        <v>17032448.746585999</v>
      </c>
      <c r="L3761" s="1">
        <f t="shared" si="116"/>
        <v>-0.68655077210146132</v>
      </c>
      <c r="M3761" s="1">
        <v>8782200</v>
      </c>
      <c r="N3761" s="1">
        <v>10988864.430694001</v>
      </c>
      <c r="O3761" s="1">
        <f t="shared" si="117"/>
        <v>-0.3233880135710952</v>
      </c>
    </row>
    <row r="3762" spans="1:15" x14ac:dyDescent="0.2">
      <c r="A3762" s="1" t="s">
        <v>310</v>
      </c>
      <c r="B3762" s="1">
        <v>1235</v>
      </c>
      <c r="C3762" s="1" t="s">
        <v>311</v>
      </c>
      <c r="D3762" s="1">
        <v>1.49949E-4</v>
      </c>
      <c r="E3762" s="1">
        <v>1</v>
      </c>
      <c r="F3762" s="1" t="s">
        <v>11</v>
      </c>
      <c r="G3762" s="1" t="s">
        <v>313</v>
      </c>
      <c r="H3762" s="1">
        <v>3</v>
      </c>
      <c r="I3762" s="1">
        <v>1.3053999999999999</v>
      </c>
      <c r="J3762" s="1">
        <v>16160816.359634001</v>
      </c>
      <c r="K3762" s="1">
        <v>18164378.037381999</v>
      </c>
      <c r="L3762" s="1">
        <f t="shared" si="116"/>
        <v>0.16861189027105447</v>
      </c>
      <c r="M3762" s="1">
        <v>19553000</v>
      </c>
      <c r="N3762" s="1">
        <v>24473876.020718999</v>
      </c>
      <c r="O3762" s="1">
        <f t="shared" si="117"/>
        <v>-0.3238526286299665</v>
      </c>
    </row>
    <row r="3763" spans="1:15" x14ac:dyDescent="0.2">
      <c r="A3763" s="1" t="s">
        <v>3831</v>
      </c>
      <c r="B3763" s="1">
        <v>635</v>
      </c>
      <c r="C3763" s="1" t="s">
        <v>3832</v>
      </c>
      <c r="D3763" s="1">
        <v>3.57575E-4</v>
      </c>
      <c r="E3763" s="1">
        <v>1</v>
      </c>
      <c r="F3763" s="1" t="s">
        <v>11</v>
      </c>
      <c r="G3763" s="1" t="s">
        <v>3834</v>
      </c>
      <c r="H3763" s="1">
        <v>3</v>
      </c>
      <c r="I3763" s="1">
        <v>0.95708000000000004</v>
      </c>
      <c r="J3763" s="1">
        <v>10071693.207126999</v>
      </c>
      <c r="K3763" s="1">
        <v>1</v>
      </c>
      <c r="L3763" s="1">
        <f t="shared" si="116"/>
        <v>-23.263802907256252</v>
      </c>
      <c r="M3763" s="1">
        <v>777810</v>
      </c>
      <c r="N3763" s="1">
        <v>973883.55805600004</v>
      </c>
      <c r="O3763" s="1">
        <f t="shared" si="117"/>
        <v>-0.32433150438438368</v>
      </c>
    </row>
    <row r="3764" spans="1:15" x14ac:dyDescent="0.2">
      <c r="A3764" s="1" t="s">
        <v>1317</v>
      </c>
      <c r="B3764" s="1">
        <v>194</v>
      </c>
      <c r="C3764" s="1" t="s">
        <v>1318</v>
      </c>
      <c r="D3764" s="2">
        <v>1.6402100000000001E-7</v>
      </c>
      <c r="E3764" s="1">
        <v>1</v>
      </c>
      <c r="F3764" s="1" t="s">
        <v>11</v>
      </c>
      <c r="G3764" s="1" t="s">
        <v>1327</v>
      </c>
      <c r="H3764" s="1">
        <v>3</v>
      </c>
      <c r="I3764" s="1">
        <v>0.32305</v>
      </c>
      <c r="J3764" s="1">
        <v>273412370.43595499</v>
      </c>
      <c r="K3764" s="1">
        <v>183053546.85416999</v>
      </c>
      <c r="L3764" s="1">
        <f t="shared" si="116"/>
        <v>-0.57881279095400606</v>
      </c>
      <c r="M3764" s="1">
        <v>123370000</v>
      </c>
      <c r="N3764" s="1">
        <v>154576350.81943199</v>
      </c>
      <c r="O3764" s="1">
        <f t="shared" si="117"/>
        <v>-0.32532799753517971</v>
      </c>
    </row>
    <row r="3765" spans="1:15" x14ac:dyDescent="0.2">
      <c r="A3765" s="1" t="s">
        <v>5369</v>
      </c>
      <c r="B3765" s="1">
        <v>344</v>
      </c>
      <c r="C3765" s="1" t="s">
        <v>5370</v>
      </c>
      <c r="D3765" s="2">
        <v>5.7245199999999999E-5</v>
      </c>
      <c r="E3765" s="1">
        <v>1</v>
      </c>
      <c r="F3765" s="1" t="s">
        <v>11</v>
      </c>
      <c r="G3765" s="1" t="s">
        <v>5371</v>
      </c>
      <c r="H3765" s="1">
        <v>3</v>
      </c>
      <c r="I3765" s="1">
        <v>-1.3866000000000001</v>
      </c>
      <c r="J3765" s="1">
        <v>10615286.949051</v>
      </c>
      <c r="K3765" s="1">
        <v>6867826.6179069998</v>
      </c>
      <c r="L3765" s="1">
        <f t="shared" si="116"/>
        <v>-0.62821784696683169</v>
      </c>
      <c r="M3765" s="1">
        <v>11811000</v>
      </c>
      <c r="N3765" s="1">
        <v>14807507.651822999</v>
      </c>
      <c r="O3765" s="1">
        <f t="shared" si="117"/>
        <v>-0.32619771331924907</v>
      </c>
    </row>
    <row r="3766" spans="1:15" x14ac:dyDescent="0.2">
      <c r="A3766" s="1" t="s">
        <v>2045</v>
      </c>
      <c r="B3766" s="1">
        <v>195</v>
      </c>
      <c r="C3766" s="1" t="s">
        <v>2046</v>
      </c>
      <c r="D3766" s="2">
        <v>2.20932E-32</v>
      </c>
      <c r="E3766" s="1">
        <v>1</v>
      </c>
      <c r="F3766" s="1" t="s">
        <v>11</v>
      </c>
      <c r="G3766" s="1" t="s">
        <v>2054</v>
      </c>
      <c r="H3766" s="1">
        <v>3</v>
      </c>
      <c r="I3766" s="1">
        <v>1.5307999999999999</v>
      </c>
      <c r="J3766" s="1">
        <v>1</v>
      </c>
      <c r="K3766" s="1">
        <v>260961.15286</v>
      </c>
      <c r="L3766" s="1">
        <f t="shared" si="116"/>
        <v>17.993475535073078</v>
      </c>
      <c r="M3766" s="1">
        <v>1136800</v>
      </c>
      <c r="N3766" s="1">
        <v>1426736.418544</v>
      </c>
      <c r="O3766" s="1">
        <f t="shared" si="117"/>
        <v>-0.32774037001633383</v>
      </c>
    </row>
    <row r="3767" spans="1:15" x14ac:dyDescent="0.2">
      <c r="A3767" s="1" t="s">
        <v>6915</v>
      </c>
      <c r="B3767" s="1">
        <v>108</v>
      </c>
      <c r="C3767" s="1" t="s">
        <v>6916</v>
      </c>
      <c r="D3767" s="2">
        <v>5.5758199999999998E-5</v>
      </c>
      <c r="E3767" s="1">
        <v>1</v>
      </c>
      <c r="F3767" s="1" t="s">
        <v>11</v>
      </c>
      <c r="G3767" s="1" t="s">
        <v>6917</v>
      </c>
      <c r="H3767" s="1">
        <v>3</v>
      </c>
      <c r="I3767" s="1">
        <v>-0.38413000000000003</v>
      </c>
      <c r="J3767" s="1">
        <v>1</v>
      </c>
      <c r="K3767" s="1">
        <v>1</v>
      </c>
      <c r="L3767" s="1">
        <f t="shared" si="116"/>
        <v>0</v>
      </c>
      <c r="M3767" s="1">
        <v>37522000</v>
      </c>
      <c r="N3767" s="1">
        <v>47173344.093064003</v>
      </c>
      <c r="O3767" s="1">
        <f t="shared" si="117"/>
        <v>-0.3302351478459753</v>
      </c>
    </row>
    <row r="3768" spans="1:15" x14ac:dyDescent="0.2">
      <c r="A3768" s="1" t="s">
        <v>5471</v>
      </c>
      <c r="B3768" s="1">
        <v>855</v>
      </c>
      <c r="C3768" s="1" t="s">
        <v>5472</v>
      </c>
      <c r="D3768" s="1">
        <v>5.41604E-4</v>
      </c>
      <c r="E3768" s="1">
        <v>1</v>
      </c>
      <c r="F3768" s="1" t="s">
        <v>11</v>
      </c>
      <c r="G3768" s="1" t="s">
        <v>5476</v>
      </c>
      <c r="H3768" s="1">
        <v>3</v>
      </c>
      <c r="I3768" s="1">
        <v>-1.4710000000000001</v>
      </c>
      <c r="J3768" s="1">
        <v>108833725.374376</v>
      </c>
      <c r="K3768" s="1">
        <v>22445128.809843998</v>
      </c>
      <c r="L3768" s="1">
        <f t="shared" si="116"/>
        <v>-2.2776514070986829</v>
      </c>
      <c r="M3768" s="1">
        <v>38110000</v>
      </c>
      <c r="N3768" s="1">
        <v>47943231.839259997</v>
      </c>
      <c r="O3768" s="1">
        <f t="shared" si="117"/>
        <v>-0.33115755576643846</v>
      </c>
    </row>
    <row r="3769" spans="1:15" x14ac:dyDescent="0.2">
      <c r="A3769" s="1" t="s">
        <v>4675</v>
      </c>
      <c r="B3769" s="1" t="s">
        <v>4676</v>
      </c>
      <c r="C3769" s="1" t="s">
        <v>4677</v>
      </c>
      <c r="D3769" s="2">
        <v>1.89145E-13</v>
      </c>
      <c r="E3769" s="1" t="s">
        <v>245</v>
      </c>
      <c r="F3769" s="1" t="s">
        <v>11</v>
      </c>
      <c r="G3769" s="1" t="s">
        <v>4678</v>
      </c>
      <c r="H3769" s="1">
        <v>3</v>
      </c>
      <c r="I3769" s="1">
        <v>-0.18945999999999999</v>
      </c>
      <c r="J3769" s="1">
        <v>3090261291.1032901</v>
      </c>
      <c r="K3769" s="1">
        <v>4454656272.59375</v>
      </c>
      <c r="L3769" s="1">
        <f t="shared" si="116"/>
        <v>0.52758528811471339</v>
      </c>
      <c r="M3769" s="1">
        <v>654870000</v>
      </c>
      <c r="N3769" s="1">
        <v>824549776.17515194</v>
      </c>
      <c r="O3769" s="1">
        <f t="shared" si="117"/>
        <v>-0.33239804666496153</v>
      </c>
    </row>
    <row r="3770" spans="1:15" x14ac:dyDescent="0.2">
      <c r="A3770" s="1" t="s">
        <v>1247</v>
      </c>
      <c r="B3770" s="1">
        <v>135</v>
      </c>
      <c r="C3770" s="1" t="s">
        <v>1248</v>
      </c>
      <c r="D3770" s="2">
        <v>4.7733500000000001E-12</v>
      </c>
      <c r="E3770" s="1">
        <v>1</v>
      </c>
      <c r="F3770" s="1" t="s">
        <v>11</v>
      </c>
      <c r="G3770" s="1" t="s">
        <v>1262</v>
      </c>
      <c r="H3770" s="1">
        <v>3</v>
      </c>
      <c r="I3770" s="1">
        <v>-0.12386</v>
      </c>
      <c r="J3770" s="1">
        <v>427059469.05686402</v>
      </c>
      <c r="K3770" s="1">
        <v>271827674.05136698</v>
      </c>
      <c r="L3770" s="1">
        <f t="shared" si="116"/>
        <v>-0.65174464206341176</v>
      </c>
      <c r="M3770" s="1">
        <v>381780000</v>
      </c>
      <c r="N3770" s="1">
        <v>480898771.24249101</v>
      </c>
      <c r="O3770" s="1">
        <f t="shared" si="117"/>
        <v>-0.33299171252563387</v>
      </c>
    </row>
    <row r="3771" spans="1:15" x14ac:dyDescent="0.2">
      <c r="A3771" s="1" t="s">
        <v>4047</v>
      </c>
      <c r="B3771" s="1">
        <v>254</v>
      </c>
      <c r="C3771" s="1" t="s">
        <v>4048</v>
      </c>
      <c r="D3771" s="1">
        <v>2.5684800000000002E-3</v>
      </c>
      <c r="E3771" s="1">
        <v>1</v>
      </c>
      <c r="F3771" s="1" t="s">
        <v>11</v>
      </c>
      <c r="G3771" s="1" t="s">
        <v>4050</v>
      </c>
      <c r="H3771" s="1">
        <v>4</v>
      </c>
      <c r="I3771" s="1">
        <v>-0.36037999999999998</v>
      </c>
      <c r="J3771" s="1">
        <v>1</v>
      </c>
      <c r="K3771" s="1">
        <v>1</v>
      </c>
      <c r="L3771" s="1">
        <f t="shared" si="116"/>
        <v>0</v>
      </c>
      <c r="M3771" s="1">
        <v>7036700</v>
      </c>
      <c r="N3771" s="1">
        <v>8867640.38332</v>
      </c>
      <c r="O3771" s="1">
        <f t="shared" si="117"/>
        <v>-0.33365125758506642</v>
      </c>
    </row>
    <row r="3772" spans="1:15" x14ac:dyDescent="0.2">
      <c r="A3772" s="1" t="s">
        <v>9610</v>
      </c>
      <c r="B3772" s="1">
        <v>199</v>
      </c>
      <c r="C3772" s="1" t="s">
        <v>9611</v>
      </c>
      <c r="D3772" s="1">
        <v>5.6027500000000005E-4</v>
      </c>
      <c r="E3772" s="1">
        <v>1</v>
      </c>
      <c r="F3772" s="1" t="s">
        <v>11</v>
      </c>
      <c r="G3772" s="1" t="s">
        <v>9612</v>
      </c>
      <c r="H3772" s="1">
        <v>3</v>
      </c>
      <c r="I3772" s="1">
        <v>-1.2867</v>
      </c>
      <c r="J3772" s="1">
        <v>1</v>
      </c>
      <c r="K3772" s="1">
        <v>1</v>
      </c>
      <c r="L3772" s="1">
        <f t="shared" si="116"/>
        <v>0</v>
      </c>
      <c r="M3772" s="1">
        <v>3813600</v>
      </c>
      <c r="N3772" s="1">
        <v>4808376.6904039998</v>
      </c>
      <c r="O3772" s="1">
        <f t="shared" si="117"/>
        <v>-0.33439639133798438</v>
      </c>
    </row>
    <row r="3773" spans="1:15" x14ac:dyDescent="0.2">
      <c r="A3773" s="1" t="s">
        <v>4109</v>
      </c>
      <c r="B3773" s="1">
        <v>70</v>
      </c>
      <c r="C3773" s="1" t="s">
        <v>4110</v>
      </c>
      <c r="D3773" s="2">
        <v>4.1986999999999997E-14</v>
      </c>
      <c r="E3773" s="1">
        <v>1</v>
      </c>
      <c r="F3773" s="1" t="s">
        <v>11</v>
      </c>
      <c r="G3773" s="1" t="s">
        <v>4116</v>
      </c>
      <c r="H3773" s="1">
        <v>3</v>
      </c>
      <c r="I3773" s="1">
        <v>2.4571999999999998</v>
      </c>
      <c r="J3773" s="1">
        <v>1</v>
      </c>
      <c r="K3773" s="1">
        <v>25283184.249855999</v>
      </c>
      <c r="L3773" s="1">
        <f t="shared" si="116"/>
        <v>24.591674837069046</v>
      </c>
      <c r="M3773" s="1">
        <v>5197600</v>
      </c>
      <c r="N3773" s="1">
        <v>6558099.349138</v>
      </c>
      <c r="O3773" s="1">
        <f t="shared" si="117"/>
        <v>-0.33543214709473418</v>
      </c>
    </row>
    <row r="3774" spans="1:15" x14ac:dyDescent="0.2">
      <c r="A3774" s="1" t="s">
        <v>6827</v>
      </c>
      <c r="B3774" s="1">
        <v>219</v>
      </c>
      <c r="C3774" s="1" t="s">
        <v>6828</v>
      </c>
      <c r="D3774" s="1">
        <v>2.04353E-3</v>
      </c>
      <c r="E3774" s="1">
        <v>1</v>
      </c>
      <c r="F3774" s="1" t="s">
        <v>11</v>
      </c>
      <c r="G3774" s="1" t="s">
        <v>6832</v>
      </c>
      <c r="H3774" s="1">
        <v>3</v>
      </c>
      <c r="I3774" s="1">
        <v>0.74394000000000005</v>
      </c>
      <c r="J3774" s="1">
        <v>118766864.032022</v>
      </c>
      <c r="K3774" s="1">
        <v>87437421.607429996</v>
      </c>
      <c r="L3774" s="1">
        <f t="shared" si="116"/>
        <v>-0.44180961627212606</v>
      </c>
      <c r="M3774" s="1">
        <v>797240</v>
      </c>
      <c r="N3774" s="1">
        <v>1006169.961635</v>
      </c>
      <c r="O3774" s="1">
        <f t="shared" si="117"/>
        <v>-0.33578802333776148</v>
      </c>
    </row>
    <row r="3775" spans="1:15" x14ac:dyDescent="0.2">
      <c r="A3775" s="1" t="s">
        <v>8951</v>
      </c>
      <c r="B3775" s="1">
        <v>534</v>
      </c>
      <c r="C3775" s="1" t="s">
        <v>8952</v>
      </c>
      <c r="D3775" s="2">
        <v>4.4194899999999999E-6</v>
      </c>
      <c r="E3775" s="1">
        <v>1</v>
      </c>
      <c r="F3775" s="1" t="s">
        <v>11</v>
      </c>
      <c r="G3775" s="1" t="s">
        <v>8958</v>
      </c>
      <c r="H3775" s="1">
        <v>2</v>
      </c>
      <c r="I3775" s="1">
        <v>1.7519</v>
      </c>
      <c r="J3775" s="1">
        <v>10239646.936225001</v>
      </c>
      <c r="K3775" s="1">
        <v>11044542.798279</v>
      </c>
      <c r="L3775" s="1">
        <f t="shared" si="116"/>
        <v>0.10916772592168064</v>
      </c>
      <c r="M3775" s="1">
        <v>6421700</v>
      </c>
      <c r="N3775" s="1">
        <v>8106184.7410110002</v>
      </c>
      <c r="O3775" s="1">
        <f t="shared" si="117"/>
        <v>-0.33606778613960125</v>
      </c>
    </row>
    <row r="3776" spans="1:15" x14ac:dyDescent="0.2">
      <c r="A3776" s="1" t="s">
        <v>1715</v>
      </c>
      <c r="B3776" s="1">
        <v>143</v>
      </c>
      <c r="C3776" s="1" t="s">
        <v>1716</v>
      </c>
      <c r="D3776" s="2">
        <v>1.7969700000000001E-38</v>
      </c>
      <c r="E3776" s="1" t="s">
        <v>245</v>
      </c>
      <c r="F3776" s="1" t="s">
        <v>11</v>
      </c>
      <c r="G3776" s="1" t="s">
        <v>1720</v>
      </c>
      <c r="H3776" s="1">
        <v>3</v>
      </c>
      <c r="I3776" s="1">
        <v>-1.5671999999999999</v>
      </c>
      <c r="J3776" s="1">
        <v>33705722.809147</v>
      </c>
      <c r="K3776" s="1">
        <v>2973166.6362680001</v>
      </c>
      <c r="L3776" s="1">
        <f t="shared" si="116"/>
        <v>-3.5029213347706971</v>
      </c>
      <c r="M3776" s="1">
        <v>306640000</v>
      </c>
      <c r="N3776" s="1">
        <v>387265756.776645</v>
      </c>
      <c r="O3776" s="1">
        <f t="shared" si="117"/>
        <v>-0.33677803624425057</v>
      </c>
    </row>
    <row r="3777" spans="1:15" x14ac:dyDescent="0.2">
      <c r="A3777" s="1" t="s">
        <v>5568</v>
      </c>
      <c r="B3777" s="1">
        <v>744</v>
      </c>
      <c r="C3777" s="1" t="s">
        <v>5569</v>
      </c>
      <c r="D3777" s="2">
        <v>1.3467500000000001E-7</v>
      </c>
      <c r="E3777" s="1">
        <v>1</v>
      </c>
      <c r="F3777" s="1" t="s">
        <v>11</v>
      </c>
      <c r="G3777" s="1" t="s">
        <v>5571</v>
      </c>
      <c r="H3777" s="1">
        <v>3</v>
      </c>
      <c r="I3777" s="1">
        <v>0.68776000000000004</v>
      </c>
      <c r="J3777" s="1">
        <v>8715837.9729200006</v>
      </c>
      <c r="K3777" s="1">
        <v>1</v>
      </c>
      <c r="L3777" s="1">
        <f t="shared" si="116"/>
        <v>-23.055207946384058</v>
      </c>
      <c r="M3777" s="1">
        <v>12253000</v>
      </c>
      <c r="N3777" s="1">
        <v>15475965.742567001</v>
      </c>
      <c r="O3777" s="1">
        <f t="shared" si="117"/>
        <v>-0.33689442131959818</v>
      </c>
    </row>
    <row r="3778" spans="1:15" x14ac:dyDescent="0.2">
      <c r="A3778" s="1" t="s">
        <v>4248</v>
      </c>
      <c r="B3778" s="1">
        <v>415</v>
      </c>
      <c r="C3778" s="1" t="s">
        <v>4249</v>
      </c>
      <c r="D3778" s="2">
        <v>1.86556E-32</v>
      </c>
      <c r="E3778" s="1">
        <v>1</v>
      </c>
      <c r="F3778" s="1" t="s">
        <v>11</v>
      </c>
      <c r="G3778" s="1" t="s">
        <v>4250</v>
      </c>
      <c r="H3778" s="1">
        <v>3</v>
      </c>
      <c r="I3778" s="1">
        <v>0.84075</v>
      </c>
      <c r="J3778" s="1">
        <v>48106954.606569</v>
      </c>
      <c r="K3778" s="1">
        <v>61935054.68581</v>
      </c>
      <c r="L3778" s="1">
        <f t="shared" ref="L3778:L3841" si="118">LOG(K3778/J3778,2)</f>
        <v>0.36451072004833984</v>
      </c>
      <c r="M3778" s="1">
        <v>88241000</v>
      </c>
      <c r="N3778" s="1">
        <v>111487077.91332699</v>
      </c>
      <c r="O3778" s="1">
        <f t="shared" ref="O3778:O3841" si="119">LOG(M3778/N3778,2)</f>
        <v>-0.3373554563565721</v>
      </c>
    </row>
    <row r="3779" spans="1:15" x14ac:dyDescent="0.2">
      <c r="A3779" s="1" t="s">
        <v>4859</v>
      </c>
      <c r="B3779" s="1">
        <v>619</v>
      </c>
      <c r="C3779" s="1" t="s">
        <v>4860</v>
      </c>
      <c r="D3779" s="2">
        <v>1.6756400000000001E-29</v>
      </c>
      <c r="E3779" s="1">
        <v>1</v>
      </c>
      <c r="F3779" s="1" t="s">
        <v>11</v>
      </c>
      <c r="G3779" s="1" t="s">
        <v>4861</v>
      </c>
      <c r="H3779" s="1">
        <v>3</v>
      </c>
      <c r="I3779" s="1">
        <v>0.19861000000000001</v>
      </c>
      <c r="J3779" s="1">
        <v>1014635548.01142</v>
      </c>
      <c r="K3779" s="1">
        <v>879262092.55727899</v>
      </c>
      <c r="L3779" s="1">
        <f t="shared" si="118"/>
        <v>-0.20659643505808134</v>
      </c>
      <c r="M3779" s="1">
        <v>351800000</v>
      </c>
      <c r="N3779" s="1">
        <v>444701826.73089701</v>
      </c>
      <c r="O3779" s="1">
        <f t="shared" si="119"/>
        <v>-0.33808284814487943</v>
      </c>
    </row>
    <row r="3780" spans="1:15" x14ac:dyDescent="0.2">
      <c r="A3780" s="1" t="s">
        <v>8806</v>
      </c>
      <c r="B3780" s="1">
        <v>92</v>
      </c>
      <c r="C3780" s="1" t="s">
        <v>8807</v>
      </c>
      <c r="D3780" s="2">
        <v>2.9643400000000001E-8</v>
      </c>
      <c r="E3780" s="1">
        <v>1</v>
      </c>
      <c r="F3780" s="1" t="s">
        <v>11</v>
      </c>
      <c r="G3780" s="1" t="s">
        <v>8808</v>
      </c>
      <c r="H3780" s="1">
        <v>4</v>
      </c>
      <c r="I3780" s="1">
        <v>1.0061</v>
      </c>
      <c r="J3780" s="1">
        <v>1</v>
      </c>
      <c r="K3780" s="1">
        <v>1</v>
      </c>
      <c r="L3780" s="1">
        <f t="shared" si="118"/>
        <v>0</v>
      </c>
      <c r="M3780" s="1">
        <v>9076700</v>
      </c>
      <c r="N3780" s="1">
        <v>11476215.594475999</v>
      </c>
      <c r="O3780" s="1">
        <f t="shared" si="119"/>
        <v>-0.33840719639756872</v>
      </c>
    </row>
    <row r="3781" spans="1:15" x14ac:dyDescent="0.2">
      <c r="A3781" s="1" t="s">
        <v>5381</v>
      </c>
      <c r="B3781" s="1">
        <v>410</v>
      </c>
      <c r="C3781" s="1" t="s">
        <v>5382</v>
      </c>
      <c r="D3781" s="2">
        <v>2.0880000000000002E-6</v>
      </c>
      <c r="E3781" s="1">
        <v>1</v>
      </c>
      <c r="F3781" s="1" t="s">
        <v>11</v>
      </c>
      <c r="G3781" s="1" t="s">
        <v>5383</v>
      </c>
      <c r="H3781" s="1">
        <v>3</v>
      </c>
      <c r="I3781" s="1">
        <v>-0.36915999999999999</v>
      </c>
      <c r="J3781" s="1">
        <v>1</v>
      </c>
      <c r="K3781" s="1">
        <v>10027349.976505</v>
      </c>
      <c r="L3781" s="1">
        <f t="shared" si="118"/>
        <v>23.257437045744528</v>
      </c>
      <c r="M3781" s="1">
        <v>12809000</v>
      </c>
      <c r="N3781" s="1">
        <v>16207970.123473</v>
      </c>
      <c r="O3781" s="1">
        <f t="shared" si="119"/>
        <v>-0.33954557118117734</v>
      </c>
    </row>
    <row r="3782" spans="1:15" x14ac:dyDescent="0.2">
      <c r="A3782" s="1" t="s">
        <v>2057</v>
      </c>
      <c r="B3782" s="1">
        <v>433</v>
      </c>
      <c r="C3782" s="1" t="s">
        <v>2058</v>
      </c>
      <c r="D3782" s="1">
        <v>8.1600300000000004E-3</v>
      </c>
      <c r="E3782" s="1">
        <v>1</v>
      </c>
      <c r="F3782" s="1" t="s">
        <v>11</v>
      </c>
      <c r="G3782" s="1" t="s">
        <v>2063</v>
      </c>
      <c r="H3782" s="1">
        <v>2</v>
      </c>
      <c r="I3782" s="1">
        <v>-0.33526</v>
      </c>
      <c r="J3782" s="1">
        <v>9127426.4875550009</v>
      </c>
      <c r="K3782" s="1">
        <v>10181292.360052999</v>
      </c>
      <c r="L3782" s="1">
        <f t="shared" si="118"/>
        <v>0.1576406518776996</v>
      </c>
      <c r="M3782" s="1">
        <v>15284000</v>
      </c>
      <c r="N3782" s="1">
        <v>19340069.002041999</v>
      </c>
      <c r="O3782" s="1">
        <f t="shared" si="119"/>
        <v>-0.33957077930380797</v>
      </c>
    </row>
    <row r="3783" spans="1:15" x14ac:dyDescent="0.2">
      <c r="A3783" s="1" t="s">
        <v>6650</v>
      </c>
      <c r="B3783" s="1">
        <v>373</v>
      </c>
      <c r="C3783" s="1" t="s">
        <v>6651</v>
      </c>
      <c r="D3783" s="2">
        <v>2.07037E-7</v>
      </c>
      <c r="E3783" s="1">
        <v>1</v>
      </c>
      <c r="F3783" s="1" t="s">
        <v>11</v>
      </c>
      <c r="G3783" s="1" t="s">
        <v>6652</v>
      </c>
      <c r="H3783" s="1">
        <v>3</v>
      </c>
      <c r="I3783" s="1">
        <v>-0.69620000000000004</v>
      </c>
      <c r="J3783" s="1">
        <v>1</v>
      </c>
      <c r="K3783" s="1">
        <v>1</v>
      </c>
      <c r="L3783" s="1">
        <f t="shared" si="118"/>
        <v>0</v>
      </c>
      <c r="M3783" s="1">
        <v>17680000</v>
      </c>
      <c r="N3783" s="1">
        <v>22375626.401326999</v>
      </c>
      <c r="O3783" s="1">
        <f t="shared" si="119"/>
        <v>-0.33980979618110985</v>
      </c>
    </row>
    <row r="3784" spans="1:15" x14ac:dyDescent="0.2">
      <c r="A3784" s="1" t="s">
        <v>7669</v>
      </c>
      <c r="B3784" s="1">
        <v>350</v>
      </c>
      <c r="C3784" s="1" t="s">
        <v>7670</v>
      </c>
      <c r="D3784" s="1">
        <v>1.5596200000000001E-3</v>
      </c>
      <c r="E3784" s="1">
        <v>1</v>
      </c>
      <c r="F3784" s="1" t="s">
        <v>11</v>
      </c>
      <c r="G3784" s="1" t="s">
        <v>7675</v>
      </c>
      <c r="H3784" s="1">
        <v>3</v>
      </c>
      <c r="I3784" s="1">
        <v>-0.34240999999999999</v>
      </c>
      <c r="J3784" s="1">
        <v>20867595.908179998</v>
      </c>
      <c r="K3784" s="1">
        <v>1925000.1129920001</v>
      </c>
      <c r="L3784" s="1">
        <f t="shared" si="118"/>
        <v>-3.438333965991371</v>
      </c>
      <c r="M3784" s="1">
        <v>38106000</v>
      </c>
      <c r="N3784" s="1">
        <v>48238966.497322001</v>
      </c>
      <c r="O3784" s="1">
        <f t="shared" si="119"/>
        <v>-0.34018082244118214</v>
      </c>
    </row>
    <row r="3785" spans="1:15" x14ac:dyDescent="0.2">
      <c r="A3785" s="1" t="s">
        <v>1243</v>
      </c>
      <c r="B3785" s="1" t="s">
        <v>1244</v>
      </c>
      <c r="C3785" s="1" t="s">
        <v>1245</v>
      </c>
      <c r="D3785" s="2">
        <v>7.89573E-8</v>
      </c>
      <c r="E3785" s="1">
        <v>1</v>
      </c>
      <c r="F3785" s="1" t="s">
        <v>11</v>
      </c>
      <c r="G3785" s="1" t="s">
        <v>1246</v>
      </c>
      <c r="H3785" s="1">
        <v>2</v>
      </c>
      <c r="I3785" s="1">
        <v>4.9418999999999998E-2</v>
      </c>
      <c r="J3785" s="1">
        <v>4578558.3740790002</v>
      </c>
      <c r="K3785" s="1">
        <v>10798605.434188001</v>
      </c>
      <c r="L3785" s="1">
        <f t="shared" si="118"/>
        <v>1.2378796889043242</v>
      </c>
      <c r="M3785" s="1">
        <v>4705500</v>
      </c>
      <c r="N3785" s="1">
        <v>5965041.375759</v>
      </c>
      <c r="O3785" s="1">
        <f t="shared" si="119"/>
        <v>-0.34218411512517366</v>
      </c>
    </row>
    <row r="3786" spans="1:15" x14ac:dyDescent="0.2">
      <c r="A3786" s="1" t="s">
        <v>392</v>
      </c>
      <c r="B3786" s="1">
        <v>1265</v>
      </c>
      <c r="C3786" s="1" t="s">
        <v>393</v>
      </c>
      <c r="D3786" s="2">
        <v>5.25823E-25</v>
      </c>
      <c r="E3786" s="1">
        <v>1</v>
      </c>
      <c r="F3786" s="1" t="s">
        <v>11</v>
      </c>
      <c r="G3786" s="1" t="s">
        <v>397</v>
      </c>
      <c r="H3786" s="1">
        <v>3</v>
      </c>
      <c r="I3786" s="1">
        <v>1.0725</v>
      </c>
      <c r="J3786" s="1">
        <v>9644240.7787389997</v>
      </c>
      <c r="K3786" s="1">
        <v>194866.77254400001</v>
      </c>
      <c r="L3786" s="1">
        <f t="shared" si="118"/>
        <v>-5.6291076524098651</v>
      </c>
      <c r="M3786" s="1">
        <v>1927000</v>
      </c>
      <c r="N3786" s="1">
        <v>2442866.0391179998</v>
      </c>
      <c r="O3786" s="1">
        <f t="shared" si="119"/>
        <v>-0.34221818022404332</v>
      </c>
    </row>
    <row r="3787" spans="1:15" x14ac:dyDescent="0.2">
      <c r="A3787" s="1" t="s">
        <v>1456</v>
      </c>
      <c r="B3787" s="1">
        <v>77</v>
      </c>
      <c r="C3787" s="1" t="s">
        <v>1457</v>
      </c>
      <c r="D3787" s="2">
        <v>2.3373000000000001E-5</v>
      </c>
      <c r="E3787" s="1">
        <v>1</v>
      </c>
      <c r="F3787" s="1" t="s">
        <v>11</v>
      </c>
      <c r="G3787" s="1" t="s">
        <v>1458</v>
      </c>
      <c r="H3787" s="1">
        <v>4</v>
      </c>
      <c r="I3787" s="1">
        <v>1.9785999999999999</v>
      </c>
      <c r="J3787" s="1">
        <v>1</v>
      </c>
      <c r="K3787" s="1">
        <v>32540909.057110999</v>
      </c>
      <c r="L3787" s="1">
        <f t="shared" si="118"/>
        <v>24.955751218659806</v>
      </c>
      <c r="M3787" s="1">
        <v>9211400</v>
      </c>
      <c r="N3787" s="1">
        <v>11682496.628695</v>
      </c>
      <c r="O3787" s="1">
        <f t="shared" si="119"/>
        <v>-0.34285627393273976</v>
      </c>
    </row>
    <row r="3788" spans="1:15" x14ac:dyDescent="0.2">
      <c r="A3788" s="1" t="s">
        <v>6580</v>
      </c>
      <c r="B3788" s="1">
        <v>29</v>
      </c>
      <c r="C3788" s="1" t="s">
        <v>6581</v>
      </c>
      <c r="D3788" s="2">
        <v>5.0595699999999998E-11</v>
      </c>
      <c r="E3788" s="1">
        <v>1</v>
      </c>
      <c r="F3788" s="1" t="s">
        <v>11</v>
      </c>
      <c r="G3788" s="1" t="s">
        <v>6582</v>
      </c>
      <c r="H3788" s="1">
        <v>2</v>
      </c>
      <c r="I3788" s="1">
        <v>1.2013</v>
      </c>
      <c r="J3788" s="1">
        <v>1</v>
      </c>
      <c r="K3788" s="1">
        <v>1</v>
      </c>
      <c r="L3788" s="1">
        <f t="shared" si="118"/>
        <v>0</v>
      </c>
      <c r="M3788" s="1">
        <v>89891000</v>
      </c>
      <c r="N3788" s="1">
        <v>114005710.68302301</v>
      </c>
      <c r="O3788" s="1">
        <f t="shared" si="119"/>
        <v>-0.34285750888749028</v>
      </c>
    </row>
    <row r="3789" spans="1:15" x14ac:dyDescent="0.2">
      <c r="A3789" s="1" t="s">
        <v>594</v>
      </c>
      <c r="B3789" s="1">
        <v>265</v>
      </c>
      <c r="C3789" s="1" t="s">
        <v>595</v>
      </c>
      <c r="D3789" s="2">
        <v>1.68228E-107</v>
      </c>
      <c r="E3789" s="1">
        <v>1</v>
      </c>
      <c r="F3789" s="1" t="s">
        <v>11</v>
      </c>
      <c r="G3789" s="1" t="s">
        <v>596</v>
      </c>
      <c r="H3789" s="1">
        <v>3</v>
      </c>
      <c r="I3789" s="1">
        <v>-0.60638000000000003</v>
      </c>
      <c r="J3789" s="1">
        <v>49189775.875621997</v>
      </c>
      <c r="K3789" s="1">
        <v>40001352.110079996</v>
      </c>
      <c r="L3789" s="1">
        <f t="shared" si="118"/>
        <v>-0.29830971545694157</v>
      </c>
      <c r="M3789" s="1">
        <v>120880000</v>
      </c>
      <c r="N3789" s="1">
        <v>153317645.456604</v>
      </c>
      <c r="O3789" s="1">
        <f t="shared" si="119"/>
        <v>-0.34294818192107668</v>
      </c>
    </row>
    <row r="3790" spans="1:15" x14ac:dyDescent="0.2">
      <c r="A3790" s="1" t="s">
        <v>392</v>
      </c>
      <c r="B3790" s="1">
        <v>77</v>
      </c>
      <c r="C3790" s="1" t="s">
        <v>393</v>
      </c>
      <c r="D3790" s="1">
        <v>2.5489499999999999E-4</v>
      </c>
      <c r="E3790" s="1">
        <v>1</v>
      </c>
      <c r="F3790" s="1" t="s">
        <v>11</v>
      </c>
      <c r="G3790" s="1" t="s">
        <v>394</v>
      </c>
      <c r="H3790" s="1">
        <v>2</v>
      </c>
      <c r="I3790" s="1">
        <v>-2.1941999999999999</v>
      </c>
      <c r="J3790" s="1">
        <v>13218569.750066999</v>
      </c>
      <c r="K3790" s="1">
        <v>1</v>
      </c>
      <c r="L3790" s="1">
        <f t="shared" si="118"/>
        <v>-23.656062749823228</v>
      </c>
      <c r="M3790" s="1">
        <v>58679000</v>
      </c>
      <c r="N3790" s="1">
        <v>74483584.334289998</v>
      </c>
      <c r="O3790" s="1">
        <f t="shared" si="119"/>
        <v>-0.34407821562390861</v>
      </c>
    </row>
    <row r="3791" spans="1:15" x14ac:dyDescent="0.2">
      <c r="A3791" s="1" t="s">
        <v>7827</v>
      </c>
      <c r="B3791" s="1">
        <v>715</v>
      </c>
      <c r="C3791" s="1" t="s">
        <v>7828</v>
      </c>
      <c r="D3791" s="2">
        <v>3.4911199999999999E-5</v>
      </c>
      <c r="E3791" s="1">
        <v>1</v>
      </c>
      <c r="F3791" s="1" t="s">
        <v>11</v>
      </c>
      <c r="G3791" s="1" t="s">
        <v>7829</v>
      </c>
      <c r="H3791" s="1">
        <v>3</v>
      </c>
      <c r="I3791" s="1">
        <v>1.2601</v>
      </c>
      <c r="J3791" s="1">
        <v>21141212.035307001</v>
      </c>
      <c r="K3791" s="1">
        <v>14213944.812506</v>
      </c>
      <c r="L3791" s="1">
        <f t="shared" si="118"/>
        <v>-0.57275108648362683</v>
      </c>
      <c r="M3791" s="1">
        <v>6543500</v>
      </c>
      <c r="N3791" s="1">
        <v>8310754.9135720003</v>
      </c>
      <c r="O3791" s="1">
        <f t="shared" si="119"/>
        <v>-0.34491701751794701</v>
      </c>
    </row>
    <row r="3792" spans="1:15" x14ac:dyDescent="0.2">
      <c r="A3792" s="1" t="s">
        <v>3406</v>
      </c>
      <c r="B3792" s="1">
        <v>47</v>
      </c>
      <c r="C3792" s="1" t="s">
        <v>3407</v>
      </c>
      <c r="D3792" s="2">
        <v>1.0146899999999999E-31</v>
      </c>
      <c r="E3792" s="1">
        <v>1</v>
      </c>
      <c r="F3792" s="1" t="s">
        <v>11</v>
      </c>
      <c r="G3792" s="1" t="s">
        <v>3408</v>
      </c>
      <c r="H3792" s="1">
        <v>4</v>
      </c>
      <c r="I3792" s="1">
        <v>-1.3953</v>
      </c>
      <c r="J3792" s="1">
        <v>16029829.915797001</v>
      </c>
      <c r="K3792" s="1">
        <v>11744280.905316001</v>
      </c>
      <c r="L3792" s="1">
        <f t="shared" si="118"/>
        <v>-0.44880073711059393</v>
      </c>
      <c r="M3792" s="1">
        <v>6871500</v>
      </c>
      <c r="N3792" s="1">
        <v>8733337.7431499995</v>
      </c>
      <c r="O3792" s="1">
        <f t="shared" si="119"/>
        <v>-0.34590807082731634</v>
      </c>
    </row>
    <row r="3793" spans="1:15" x14ac:dyDescent="0.2">
      <c r="A3793" s="1" t="s">
        <v>7737</v>
      </c>
      <c r="B3793" s="1">
        <v>734</v>
      </c>
      <c r="C3793" s="1" t="s">
        <v>7738</v>
      </c>
      <c r="D3793" s="1">
        <v>7.1961200000000001E-4</v>
      </c>
      <c r="E3793" s="1">
        <v>1</v>
      </c>
      <c r="F3793" s="1" t="s">
        <v>11</v>
      </c>
      <c r="G3793" s="1" t="s">
        <v>7742</v>
      </c>
      <c r="H3793" s="1">
        <v>3</v>
      </c>
      <c r="I3793" s="1">
        <v>1.9721</v>
      </c>
      <c r="J3793" s="1">
        <v>1</v>
      </c>
      <c r="K3793" s="1">
        <v>1</v>
      </c>
      <c r="L3793" s="1">
        <f t="shared" si="118"/>
        <v>0</v>
      </c>
      <c r="M3793" s="1">
        <v>15082000</v>
      </c>
      <c r="N3793" s="1">
        <v>19175093.056428999</v>
      </c>
      <c r="O3793" s="1">
        <f t="shared" si="119"/>
        <v>-0.34640582433755518</v>
      </c>
    </row>
    <row r="3794" spans="1:15" x14ac:dyDescent="0.2">
      <c r="A3794" s="1" t="s">
        <v>6532</v>
      </c>
      <c r="B3794" s="1">
        <v>806</v>
      </c>
      <c r="C3794" s="1" t="s">
        <v>6533</v>
      </c>
      <c r="D3794" s="2">
        <v>4.3868799999999998E-11</v>
      </c>
      <c r="E3794" s="1">
        <v>1</v>
      </c>
      <c r="F3794" s="1" t="s">
        <v>11</v>
      </c>
      <c r="G3794" s="1" t="s">
        <v>6535</v>
      </c>
      <c r="H3794" s="1">
        <v>4</v>
      </c>
      <c r="I3794" s="1">
        <v>-0.44274999999999998</v>
      </c>
      <c r="J3794" s="1">
        <v>6797323.1921859998</v>
      </c>
      <c r="K3794" s="1">
        <v>1</v>
      </c>
      <c r="L3794" s="1">
        <f t="shared" si="118"/>
        <v>-22.69653528956113</v>
      </c>
      <c r="M3794" s="1">
        <v>2945600</v>
      </c>
      <c r="N3794" s="1">
        <v>3746909.2358880001</v>
      </c>
      <c r="O3794" s="1">
        <f t="shared" si="119"/>
        <v>-0.34713949883687972</v>
      </c>
    </row>
    <row r="3795" spans="1:15" x14ac:dyDescent="0.2">
      <c r="A3795" s="1" t="s">
        <v>2179</v>
      </c>
      <c r="B3795" s="1">
        <v>26</v>
      </c>
      <c r="C3795" s="1" t="s">
        <v>2180</v>
      </c>
      <c r="D3795" s="1">
        <v>3.1702900000000001E-3</v>
      </c>
      <c r="E3795" s="1">
        <v>1</v>
      </c>
      <c r="F3795" s="1" t="s">
        <v>11</v>
      </c>
      <c r="G3795" s="1" t="s">
        <v>2181</v>
      </c>
      <c r="H3795" s="1">
        <v>3</v>
      </c>
      <c r="I3795" s="1">
        <v>-0.70047999999999999</v>
      </c>
      <c r="J3795" s="1">
        <v>16315089.282375</v>
      </c>
      <c r="K3795" s="1">
        <v>15738962.275195999</v>
      </c>
      <c r="L3795" s="1">
        <f t="shared" si="118"/>
        <v>-5.1866460373843445E-2</v>
      </c>
      <c r="M3795" s="1">
        <v>26580000</v>
      </c>
      <c r="N3795" s="1">
        <v>33818846.806680001</v>
      </c>
      <c r="O3795" s="1">
        <f t="shared" si="119"/>
        <v>-0.34748636132395971</v>
      </c>
    </row>
    <row r="3796" spans="1:15" x14ac:dyDescent="0.2">
      <c r="A3796" s="1" t="s">
        <v>3694</v>
      </c>
      <c r="B3796" s="1">
        <v>325</v>
      </c>
      <c r="C3796" s="1" t="s">
        <v>3695</v>
      </c>
      <c r="D3796" s="1">
        <v>1.14467E-3</v>
      </c>
      <c r="E3796" s="1">
        <v>1</v>
      </c>
      <c r="F3796" s="1" t="s">
        <v>11</v>
      </c>
      <c r="G3796" s="1" t="s">
        <v>3696</v>
      </c>
      <c r="H3796" s="1">
        <v>2</v>
      </c>
      <c r="I3796" s="1">
        <v>2.3704000000000001</v>
      </c>
      <c r="J3796" s="1">
        <v>19269561.293368001</v>
      </c>
      <c r="K3796" s="1">
        <v>16213343.550702</v>
      </c>
      <c r="L3796" s="1">
        <f t="shared" si="118"/>
        <v>-0.24914208920723091</v>
      </c>
      <c r="M3796" s="1">
        <v>86233</v>
      </c>
      <c r="N3796" s="1">
        <v>109732.22267</v>
      </c>
      <c r="O3796" s="1">
        <f t="shared" si="119"/>
        <v>-0.3476752561807247</v>
      </c>
    </row>
    <row r="3797" spans="1:15" x14ac:dyDescent="0.2">
      <c r="A3797" s="1" t="s">
        <v>8424</v>
      </c>
      <c r="B3797" s="1">
        <v>51</v>
      </c>
      <c r="C3797" s="1" t="s">
        <v>8425</v>
      </c>
      <c r="D3797" s="1">
        <v>2.2037899999999999E-2</v>
      </c>
      <c r="E3797" s="1">
        <v>1</v>
      </c>
      <c r="F3797" s="1" t="s">
        <v>11</v>
      </c>
      <c r="G3797" s="1" t="s">
        <v>8426</v>
      </c>
      <c r="H3797" s="1">
        <v>3</v>
      </c>
      <c r="I3797" s="1">
        <v>2.2320000000000002</v>
      </c>
      <c r="J3797" s="1">
        <v>1</v>
      </c>
      <c r="K3797" s="1">
        <v>1</v>
      </c>
      <c r="L3797" s="1">
        <f t="shared" si="118"/>
        <v>0</v>
      </c>
      <c r="M3797" s="1">
        <v>3725000</v>
      </c>
      <c r="N3797" s="1">
        <v>4742141.9033500003</v>
      </c>
      <c r="O3797" s="1">
        <f t="shared" si="119"/>
        <v>-0.34829840894403391</v>
      </c>
    </row>
    <row r="3798" spans="1:15" x14ac:dyDescent="0.2">
      <c r="A3798" s="1" t="s">
        <v>7108</v>
      </c>
      <c r="B3798" s="1">
        <v>404</v>
      </c>
      <c r="C3798" s="1" t="s">
        <v>7109</v>
      </c>
      <c r="D3798" s="2">
        <v>2.0777399999999999E-6</v>
      </c>
      <c r="E3798" s="1">
        <v>1</v>
      </c>
      <c r="F3798" s="1" t="s">
        <v>11</v>
      </c>
      <c r="G3798" s="1" t="s">
        <v>7110</v>
      </c>
      <c r="H3798" s="1">
        <v>3</v>
      </c>
      <c r="I3798" s="1">
        <v>-0.24559</v>
      </c>
      <c r="J3798" s="1">
        <v>29511245.796496999</v>
      </c>
      <c r="K3798" s="1">
        <v>19636915.142044</v>
      </c>
      <c r="L3798" s="1">
        <f t="shared" si="118"/>
        <v>-0.58769651690002145</v>
      </c>
      <c r="M3798" s="1">
        <v>15242000</v>
      </c>
      <c r="N3798" s="1">
        <v>19415835.732620001</v>
      </c>
      <c r="O3798" s="1">
        <f t="shared" si="119"/>
        <v>-0.3491815872871345</v>
      </c>
    </row>
    <row r="3799" spans="1:15" x14ac:dyDescent="0.2">
      <c r="A3799" s="1" t="s">
        <v>9428</v>
      </c>
      <c r="B3799" s="1">
        <v>86</v>
      </c>
      <c r="C3799" s="1" t="s">
        <v>9429</v>
      </c>
      <c r="D3799" s="2">
        <v>6.9167400000000003E-16</v>
      </c>
      <c r="E3799" s="1">
        <v>1</v>
      </c>
      <c r="F3799" s="1" t="s">
        <v>11</v>
      </c>
      <c r="G3799" s="1" t="s">
        <v>9431</v>
      </c>
      <c r="H3799" s="1">
        <v>3</v>
      </c>
      <c r="I3799" s="1">
        <v>-0.57593000000000005</v>
      </c>
      <c r="J3799" s="1">
        <v>1</v>
      </c>
      <c r="K3799" s="1">
        <v>1</v>
      </c>
      <c r="L3799" s="1">
        <f t="shared" si="118"/>
        <v>0</v>
      </c>
      <c r="M3799" s="1">
        <v>31742000</v>
      </c>
      <c r="N3799" s="1">
        <v>40443547.556084</v>
      </c>
      <c r="O3799" s="1">
        <f t="shared" si="119"/>
        <v>-0.3495165182125497</v>
      </c>
    </row>
    <row r="3800" spans="1:15" x14ac:dyDescent="0.2">
      <c r="A3800" s="1" t="s">
        <v>912</v>
      </c>
      <c r="B3800" s="1">
        <v>66</v>
      </c>
      <c r="C3800" s="1" t="s">
        <v>913</v>
      </c>
      <c r="D3800" s="2">
        <v>3.6160999999999997E-15</v>
      </c>
      <c r="E3800" s="1">
        <v>1</v>
      </c>
      <c r="F3800" s="1" t="s">
        <v>11</v>
      </c>
      <c r="G3800" s="1" t="s">
        <v>914</v>
      </c>
      <c r="H3800" s="1">
        <v>4</v>
      </c>
      <c r="I3800" s="1">
        <v>0.34662999999999999</v>
      </c>
      <c r="J3800" s="1">
        <v>11413576.553991999</v>
      </c>
      <c r="K3800" s="1">
        <v>1</v>
      </c>
      <c r="L3800" s="1">
        <f t="shared" si="118"/>
        <v>-23.444247609052397</v>
      </c>
      <c r="M3800" s="1">
        <v>30394000</v>
      </c>
      <c r="N3800" s="1">
        <v>38740018.162121996</v>
      </c>
      <c r="O3800" s="1">
        <f t="shared" si="119"/>
        <v>-0.35003807718330887</v>
      </c>
    </row>
    <row r="3801" spans="1:15" x14ac:dyDescent="0.2">
      <c r="A3801" s="1" t="s">
        <v>4153</v>
      </c>
      <c r="B3801" s="1" t="s">
        <v>4154</v>
      </c>
      <c r="C3801" s="1" t="s">
        <v>4155</v>
      </c>
      <c r="D3801" s="2">
        <v>5.0052799999999999E-43</v>
      </c>
      <c r="E3801" s="1">
        <v>1</v>
      </c>
      <c r="F3801" s="1" t="s">
        <v>11</v>
      </c>
      <c r="G3801" s="1" t="s">
        <v>4156</v>
      </c>
      <c r="H3801" s="1">
        <v>3</v>
      </c>
      <c r="I3801" s="1">
        <v>-1.9057999999999999</v>
      </c>
      <c r="J3801" s="1">
        <v>83086156.730799004</v>
      </c>
      <c r="K3801" s="1">
        <v>227919107.83478701</v>
      </c>
      <c r="L3801" s="1">
        <f t="shared" si="118"/>
        <v>1.4558418497408208</v>
      </c>
      <c r="M3801" s="1">
        <v>60043000</v>
      </c>
      <c r="N3801" s="1">
        <v>76545172.632434994</v>
      </c>
      <c r="O3801" s="1">
        <f t="shared" si="119"/>
        <v>-0.35031533430748191</v>
      </c>
    </row>
    <row r="3802" spans="1:15" x14ac:dyDescent="0.2">
      <c r="A3802" s="1" t="s">
        <v>825</v>
      </c>
      <c r="B3802" s="1">
        <v>38</v>
      </c>
      <c r="C3802" s="1" t="s">
        <v>826</v>
      </c>
      <c r="D3802" s="2">
        <v>9.5975299999999996E-5</v>
      </c>
      <c r="E3802" s="1">
        <v>1</v>
      </c>
      <c r="F3802" s="1" t="s">
        <v>11</v>
      </c>
      <c r="G3802" s="1" t="s">
        <v>827</v>
      </c>
      <c r="H3802" s="1">
        <v>3</v>
      </c>
      <c r="I3802" s="1">
        <v>0.23344999999999999</v>
      </c>
      <c r="J3802" s="1">
        <v>64619978.959632002</v>
      </c>
      <c r="K3802" s="1">
        <v>38918816.097429</v>
      </c>
      <c r="L3802" s="1">
        <f t="shared" si="118"/>
        <v>-0.73151245656649022</v>
      </c>
      <c r="M3802" s="1">
        <v>8342800</v>
      </c>
      <c r="N3802" s="1">
        <v>10639970.856822999</v>
      </c>
      <c r="O3802" s="1">
        <f t="shared" si="119"/>
        <v>-0.35089063372158552</v>
      </c>
    </row>
    <row r="3803" spans="1:15" x14ac:dyDescent="0.2">
      <c r="A3803" s="1" t="s">
        <v>3462</v>
      </c>
      <c r="B3803" s="1">
        <v>1440</v>
      </c>
      <c r="C3803" s="1" t="s">
        <v>3463</v>
      </c>
      <c r="D3803" s="1">
        <v>6.4950099999999998E-3</v>
      </c>
      <c r="E3803" s="1">
        <v>1</v>
      </c>
      <c r="F3803" s="1" t="s">
        <v>11</v>
      </c>
      <c r="G3803" s="1" t="s">
        <v>3469</v>
      </c>
      <c r="H3803" s="1">
        <v>4</v>
      </c>
      <c r="I3803" s="1">
        <v>0.54608999999999996</v>
      </c>
      <c r="J3803" s="1">
        <v>1621466.63421</v>
      </c>
      <c r="K3803" s="1">
        <v>4465769.7601760002</v>
      </c>
      <c r="L3803" s="1">
        <f t="shared" si="118"/>
        <v>1.4616095356645411</v>
      </c>
      <c r="M3803" s="1">
        <v>2508900</v>
      </c>
      <c r="N3803" s="1">
        <v>3200655.5493020001</v>
      </c>
      <c r="O3803" s="1">
        <f t="shared" si="119"/>
        <v>-0.3513124553310823</v>
      </c>
    </row>
    <row r="3804" spans="1:15" x14ac:dyDescent="0.2">
      <c r="A3804" s="1" t="s">
        <v>1317</v>
      </c>
      <c r="B3804" s="1">
        <v>215</v>
      </c>
      <c r="C3804" s="1" t="s">
        <v>1318</v>
      </c>
      <c r="D3804" s="2">
        <v>8.02073E-14</v>
      </c>
      <c r="E3804" s="1">
        <v>1</v>
      </c>
      <c r="F3804" s="1" t="s">
        <v>11</v>
      </c>
      <c r="G3804" s="1" t="s">
        <v>1319</v>
      </c>
      <c r="H3804" s="1">
        <v>3</v>
      </c>
      <c r="I3804" s="1">
        <v>-0.21851999999999999</v>
      </c>
      <c r="J3804" s="1">
        <v>234509396.616339</v>
      </c>
      <c r="K3804" s="1">
        <v>172680958.443973</v>
      </c>
      <c r="L3804" s="1">
        <f t="shared" si="118"/>
        <v>-0.44153672617953887</v>
      </c>
      <c r="M3804" s="1">
        <v>453960000</v>
      </c>
      <c r="N3804" s="1">
        <v>579468843.63631904</v>
      </c>
      <c r="O3804" s="1">
        <f t="shared" si="119"/>
        <v>-0.35216591155640126</v>
      </c>
    </row>
    <row r="3805" spans="1:15" x14ac:dyDescent="0.2">
      <c r="A3805" s="1" t="s">
        <v>3462</v>
      </c>
      <c r="B3805" s="1">
        <v>1528</v>
      </c>
      <c r="C3805" s="1" t="s">
        <v>3463</v>
      </c>
      <c r="D3805" s="2">
        <v>2.20109E-16</v>
      </c>
      <c r="E3805" s="1">
        <v>1</v>
      </c>
      <c r="F3805" s="1" t="s">
        <v>11</v>
      </c>
      <c r="G3805" s="1" t="s">
        <v>3464</v>
      </c>
      <c r="H3805" s="1">
        <v>2</v>
      </c>
      <c r="I3805" s="1">
        <v>-0.53183999999999998</v>
      </c>
      <c r="J3805" s="1">
        <v>199550570.16115099</v>
      </c>
      <c r="K3805" s="1">
        <v>105362036.440488</v>
      </c>
      <c r="L3805" s="1">
        <f t="shared" si="118"/>
        <v>-0.92139926553336082</v>
      </c>
      <c r="M3805" s="1">
        <v>489210</v>
      </c>
      <c r="N3805" s="1">
        <v>624550.04833000002</v>
      </c>
      <c r="O3805" s="1">
        <f t="shared" si="119"/>
        <v>-0.35236329239200237</v>
      </c>
    </row>
    <row r="3806" spans="1:15" x14ac:dyDescent="0.2">
      <c r="A3806" s="1" t="s">
        <v>869</v>
      </c>
      <c r="B3806" s="1">
        <v>479</v>
      </c>
      <c r="C3806" s="1" t="s">
        <v>870</v>
      </c>
      <c r="D3806" s="1">
        <v>9.5798900000000002E-4</v>
      </c>
      <c r="E3806" s="1">
        <v>1</v>
      </c>
      <c r="F3806" s="1" t="s">
        <v>11</v>
      </c>
      <c r="G3806" s="1" t="s">
        <v>873</v>
      </c>
      <c r="H3806" s="1">
        <v>3</v>
      </c>
      <c r="I3806" s="1">
        <v>-0.41632999999999998</v>
      </c>
      <c r="J3806" s="1">
        <v>1</v>
      </c>
      <c r="K3806" s="1">
        <v>3427996.4058420002</v>
      </c>
      <c r="L3806" s="1">
        <f t="shared" si="118"/>
        <v>21.708934166150129</v>
      </c>
      <c r="M3806" s="1">
        <v>4998900</v>
      </c>
      <c r="N3806" s="1">
        <v>6386157.7524880003</v>
      </c>
      <c r="O3806" s="1">
        <f t="shared" si="119"/>
        <v>-0.35333752410684827</v>
      </c>
    </row>
    <row r="3807" spans="1:15" x14ac:dyDescent="0.2">
      <c r="A3807" s="1" t="s">
        <v>4059</v>
      </c>
      <c r="B3807" s="1" t="s">
        <v>4060</v>
      </c>
      <c r="C3807" s="1" t="s">
        <v>4061</v>
      </c>
      <c r="D3807" s="1">
        <v>1.7055799999999999E-2</v>
      </c>
      <c r="E3807" s="1">
        <v>1</v>
      </c>
      <c r="F3807" s="1" t="s">
        <v>11</v>
      </c>
      <c r="G3807" s="1" t="s">
        <v>4062</v>
      </c>
      <c r="H3807" s="1">
        <v>2</v>
      </c>
      <c r="I3807" s="1">
        <v>-2.2531999999999999E-4</v>
      </c>
      <c r="J3807" s="1">
        <v>6102658.4183700001</v>
      </c>
      <c r="K3807" s="1">
        <v>11214332.191897999</v>
      </c>
      <c r="L3807" s="1">
        <f t="shared" si="118"/>
        <v>0.87783396478642661</v>
      </c>
      <c r="M3807" s="1">
        <v>4671200</v>
      </c>
      <c r="N3807" s="1">
        <v>5971762.6179879997</v>
      </c>
      <c r="O3807" s="1">
        <f t="shared" si="119"/>
        <v>-0.35436360216677348</v>
      </c>
    </row>
    <row r="3808" spans="1:15" x14ac:dyDescent="0.2">
      <c r="A3808" s="1" t="s">
        <v>1028</v>
      </c>
      <c r="B3808" s="1">
        <v>1109</v>
      </c>
      <c r="C3808" s="1" t="s">
        <v>1029</v>
      </c>
      <c r="D3808" s="1">
        <v>2.6816099999999999E-2</v>
      </c>
      <c r="E3808" s="1">
        <v>1</v>
      </c>
      <c r="F3808" s="1" t="s">
        <v>11</v>
      </c>
      <c r="G3808" s="1" t="s">
        <v>1030</v>
      </c>
      <c r="H3808" s="1">
        <v>2</v>
      </c>
      <c r="I3808" s="1">
        <v>0.25695000000000001</v>
      </c>
      <c r="J3808" s="1">
        <v>27945230.090178002</v>
      </c>
      <c r="K3808" s="1">
        <v>33532890.726498999</v>
      </c>
      <c r="L3808" s="1">
        <f t="shared" si="118"/>
        <v>0.26297480339570051</v>
      </c>
      <c r="M3808" s="1">
        <v>67041000</v>
      </c>
      <c r="N3808" s="1">
        <v>85708058.856200993</v>
      </c>
      <c r="O3808" s="1">
        <f t="shared" si="119"/>
        <v>-0.35438719395133972</v>
      </c>
    </row>
    <row r="3809" spans="1:15" x14ac:dyDescent="0.2">
      <c r="A3809" s="1" t="s">
        <v>3057</v>
      </c>
      <c r="B3809" s="1">
        <v>814</v>
      </c>
      <c r="C3809" s="1" t="s">
        <v>3058</v>
      </c>
      <c r="D3809" s="1">
        <v>1.3618300000000001E-3</v>
      </c>
      <c r="E3809" s="1">
        <v>1</v>
      </c>
      <c r="F3809" s="1" t="s">
        <v>11</v>
      </c>
      <c r="G3809" s="1" t="s">
        <v>3062</v>
      </c>
      <c r="H3809" s="1">
        <v>3</v>
      </c>
      <c r="I3809" s="1">
        <v>-0.98802000000000001</v>
      </c>
      <c r="J3809" s="1">
        <v>1</v>
      </c>
      <c r="K3809" s="1">
        <v>20614490.438639998</v>
      </c>
      <c r="L3809" s="1">
        <f t="shared" si="118"/>
        <v>24.297155464475452</v>
      </c>
      <c r="M3809" s="1">
        <v>16357000</v>
      </c>
      <c r="N3809" s="1">
        <v>20921393.991847001</v>
      </c>
      <c r="O3809" s="1">
        <f t="shared" si="119"/>
        <v>-0.35507081037399896</v>
      </c>
    </row>
    <row r="3810" spans="1:15" x14ac:dyDescent="0.2">
      <c r="A3810" s="1" t="s">
        <v>3983</v>
      </c>
      <c r="B3810" s="1">
        <v>658</v>
      </c>
      <c r="C3810" s="1" t="s">
        <v>3984</v>
      </c>
      <c r="D3810" s="1">
        <v>1.3219E-3</v>
      </c>
      <c r="E3810" s="1">
        <v>1</v>
      </c>
      <c r="F3810" s="1" t="s">
        <v>11</v>
      </c>
      <c r="G3810" s="1" t="s">
        <v>4000</v>
      </c>
      <c r="H3810" s="1">
        <v>2</v>
      </c>
      <c r="I3810" s="1">
        <v>-0.33628000000000002</v>
      </c>
      <c r="J3810" s="1">
        <v>49470669.027406</v>
      </c>
      <c r="K3810" s="1">
        <v>4700490.7340219999</v>
      </c>
      <c r="L3810" s="1">
        <f t="shared" si="118"/>
        <v>-3.3956901222460294</v>
      </c>
      <c r="M3810" s="1">
        <v>72972000</v>
      </c>
      <c r="N3810" s="1">
        <v>93349500.248199001</v>
      </c>
      <c r="O3810" s="1">
        <f t="shared" si="119"/>
        <v>-0.35529930356332862</v>
      </c>
    </row>
    <row r="3811" spans="1:15" x14ac:dyDescent="0.2">
      <c r="A3811" s="1" t="s">
        <v>7091</v>
      </c>
      <c r="B3811" s="1">
        <v>532</v>
      </c>
      <c r="C3811" s="1" t="s">
        <v>7092</v>
      </c>
      <c r="D3811" s="2">
        <v>1.6042400000000001E-27</v>
      </c>
      <c r="E3811" s="1">
        <v>1</v>
      </c>
      <c r="F3811" s="1" t="s">
        <v>11</v>
      </c>
      <c r="G3811" s="1" t="s">
        <v>7093</v>
      </c>
      <c r="H3811" s="1">
        <v>4</v>
      </c>
      <c r="I3811" s="1">
        <v>1.2016</v>
      </c>
      <c r="J3811" s="1">
        <v>17783592.858282</v>
      </c>
      <c r="K3811" s="1">
        <v>14549407.493232001</v>
      </c>
      <c r="L3811" s="1">
        <f t="shared" si="118"/>
        <v>-0.28958642211477215</v>
      </c>
      <c r="M3811" s="1">
        <v>5356100</v>
      </c>
      <c r="N3811" s="1">
        <v>6852734.1675629998</v>
      </c>
      <c r="O3811" s="1">
        <f t="shared" si="119"/>
        <v>-0.35549682634712121</v>
      </c>
    </row>
    <row r="3812" spans="1:15" x14ac:dyDescent="0.2">
      <c r="A3812" s="1" t="s">
        <v>3895</v>
      </c>
      <c r="B3812" s="1">
        <v>117</v>
      </c>
      <c r="C3812" s="1" t="s">
        <v>3896</v>
      </c>
      <c r="D3812" s="2">
        <v>1.2209200000000001E-28</v>
      </c>
      <c r="E3812" s="1">
        <v>1</v>
      </c>
      <c r="F3812" s="1" t="s">
        <v>11</v>
      </c>
      <c r="G3812" s="1" t="s">
        <v>3899</v>
      </c>
      <c r="H3812" s="1">
        <v>4</v>
      </c>
      <c r="I3812" s="1">
        <v>-0.76539000000000001</v>
      </c>
      <c r="J3812" s="1">
        <v>233432396.96701199</v>
      </c>
      <c r="K3812" s="1">
        <v>367537440.721255</v>
      </c>
      <c r="L3812" s="1">
        <f t="shared" si="118"/>
        <v>0.65488642383934659</v>
      </c>
      <c r="M3812" s="1">
        <v>211400000</v>
      </c>
      <c r="N3812" s="1">
        <v>270536109.924941</v>
      </c>
      <c r="O3812" s="1">
        <f t="shared" si="119"/>
        <v>-0.35584579453202142</v>
      </c>
    </row>
    <row r="3813" spans="1:15" x14ac:dyDescent="0.2">
      <c r="A3813" s="1" t="s">
        <v>4960</v>
      </c>
      <c r="B3813" s="1">
        <v>285</v>
      </c>
      <c r="C3813" s="1" t="s">
        <v>4961</v>
      </c>
      <c r="D3813" s="2">
        <v>2.2911199999999999E-26</v>
      </c>
      <c r="E3813" s="1">
        <v>1</v>
      </c>
      <c r="F3813" s="1" t="s">
        <v>11</v>
      </c>
      <c r="G3813" s="1" t="s">
        <v>4966</v>
      </c>
      <c r="H3813" s="1">
        <v>2</v>
      </c>
      <c r="I3813" s="1">
        <v>1.8156000000000001</v>
      </c>
      <c r="J3813" s="1">
        <v>158100637.71136901</v>
      </c>
      <c r="K3813" s="1">
        <v>151472719.64098001</v>
      </c>
      <c r="L3813" s="1">
        <f t="shared" si="118"/>
        <v>-6.1785200379657089E-2</v>
      </c>
      <c r="M3813" s="1">
        <v>92676000</v>
      </c>
      <c r="N3813" s="1">
        <v>118849893.263845</v>
      </c>
      <c r="O3813" s="1">
        <f t="shared" si="119"/>
        <v>-0.35887292530746157</v>
      </c>
    </row>
    <row r="3814" spans="1:15" x14ac:dyDescent="0.2">
      <c r="A3814" s="1" t="s">
        <v>6504</v>
      </c>
      <c r="B3814" s="1">
        <v>237</v>
      </c>
      <c r="C3814" s="1" t="s">
        <v>6505</v>
      </c>
      <c r="D3814" s="2">
        <v>3.5758800000000001E-5</v>
      </c>
      <c r="E3814" s="1">
        <v>1</v>
      </c>
      <c r="F3814" s="1" t="s">
        <v>11</v>
      </c>
      <c r="G3814" s="1" t="s">
        <v>6506</v>
      </c>
      <c r="H3814" s="1">
        <v>3</v>
      </c>
      <c r="I3814" s="1">
        <v>-0.91978000000000004</v>
      </c>
      <c r="J3814" s="1">
        <v>1</v>
      </c>
      <c r="K3814" s="1">
        <v>1</v>
      </c>
      <c r="L3814" s="1">
        <f t="shared" si="118"/>
        <v>0</v>
      </c>
      <c r="M3814" s="1">
        <v>65337000</v>
      </c>
      <c r="N3814" s="1">
        <v>83807780.371544003</v>
      </c>
      <c r="O3814" s="1">
        <f t="shared" si="119"/>
        <v>-0.35918397023516813</v>
      </c>
    </row>
    <row r="3815" spans="1:15" x14ac:dyDescent="0.2">
      <c r="A3815" s="1" t="s">
        <v>7073</v>
      </c>
      <c r="B3815" s="1">
        <v>488</v>
      </c>
      <c r="C3815" s="1" t="s">
        <v>7074</v>
      </c>
      <c r="D3815" s="1">
        <v>1.4938699999999999E-2</v>
      </c>
      <c r="E3815" s="1">
        <v>1</v>
      </c>
      <c r="F3815" s="1" t="s">
        <v>11</v>
      </c>
      <c r="G3815" s="1" t="s">
        <v>7075</v>
      </c>
      <c r="H3815" s="1">
        <v>3</v>
      </c>
      <c r="I3815" s="1">
        <v>0.62375999999999998</v>
      </c>
      <c r="J3815" s="1">
        <v>27790957.167436</v>
      </c>
      <c r="K3815" s="1">
        <v>2359352.2526690001</v>
      </c>
      <c r="L3815" s="1">
        <f t="shared" si="118"/>
        <v>-3.5581527892616256</v>
      </c>
      <c r="M3815" s="1">
        <v>729250</v>
      </c>
      <c r="N3815" s="1">
        <v>935572.47735299997</v>
      </c>
      <c r="O3815" s="1">
        <f t="shared" si="119"/>
        <v>-0.35943594002565199</v>
      </c>
    </row>
    <row r="3816" spans="1:15" x14ac:dyDescent="0.2">
      <c r="A3816" s="1" t="s">
        <v>2430</v>
      </c>
      <c r="B3816" s="1" t="s">
        <v>2431</v>
      </c>
      <c r="C3816" s="1" t="s">
        <v>2432</v>
      </c>
      <c r="D3816" s="2">
        <v>7.8690700000000007E-37</v>
      </c>
      <c r="E3816" s="1">
        <v>1</v>
      </c>
      <c r="F3816" s="1" t="s">
        <v>11</v>
      </c>
      <c r="G3816" s="1" t="s">
        <v>2433</v>
      </c>
      <c r="H3816" s="1">
        <v>3</v>
      </c>
      <c r="I3816" s="1">
        <v>0.84319999999999995</v>
      </c>
      <c r="J3816" s="1">
        <v>49211606.949594997</v>
      </c>
      <c r="K3816" s="1">
        <v>32164285.311264001</v>
      </c>
      <c r="L3816" s="1">
        <f t="shared" si="118"/>
        <v>-0.61353899438638915</v>
      </c>
      <c r="M3816" s="1">
        <v>41114000</v>
      </c>
      <c r="N3816" s="1">
        <v>52842406.401952997</v>
      </c>
      <c r="O3816" s="1">
        <f t="shared" si="119"/>
        <v>-0.36206642809181883</v>
      </c>
    </row>
    <row r="3817" spans="1:15" x14ac:dyDescent="0.2">
      <c r="A3817" s="1" t="s">
        <v>3611</v>
      </c>
      <c r="B3817" s="1">
        <v>379</v>
      </c>
      <c r="C3817" s="1" t="s">
        <v>3612</v>
      </c>
      <c r="D3817" s="2">
        <v>6.40074E-13</v>
      </c>
      <c r="E3817" s="1">
        <v>1</v>
      </c>
      <c r="F3817" s="1" t="s">
        <v>11</v>
      </c>
      <c r="G3817" s="1" t="s">
        <v>3613</v>
      </c>
      <c r="H3817" s="1">
        <v>3</v>
      </c>
      <c r="I3817" s="1">
        <v>1.9947999999999999</v>
      </c>
      <c r="J3817" s="1">
        <v>1</v>
      </c>
      <c r="K3817" s="1">
        <v>1</v>
      </c>
      <c r="L3817" s="1">
        <f t="shared" si="118"/>
        <v>0</v>
      </c>
      <c r="M3817" s="1">
        <v>1396200</v>
      </c>
      <c r="N3817" s="1">
        <v>1794938.2882719999</v>
      </c>
      <c r="O3817" s="1">
        <f t="shared" si="119"/>
        <v>-0.36242862706212209</v>
      </c>
    </row>
    <row r="3818" spans="1:15" x14ac:dyDescent="0.2">
      <c r="A3818" s="1" t="s">
        <v>3304</v>
      </c>
      <c r="B3818" s="1">
        <v>108</v>
      </c>
      <c r="C3818" s="1" t="s">
        <v>3305</v>
      </c>
      <c r="D3818" s="1">
        <v>1.86265E-3</v>
      </c>
      <c r="E3818" s="1">
        <v>1</v>
      </c>
      <c r="F3818" s="1" t="s">
        <v>11</v>
      </c>
      <c r="G3818" s="1" t="s">
        <v>3311</v>
      </c>
      <c r="H3818" s="1">
        <v>3</v>
      </c>
      <c r="I3818" s="1">
        <v>0.20368</v>
      </c>
      <c r="J3818" s="1">
        <v>1</v>
      </c>
      <c r="K3818" s="1">
        <v>1</v>
      </c>
      <c r="L3818" s="1">
        <f t="shared" si="118"/>
        <v>0</v>
      </c>
      <c r="M3818" s="1">
        <v>36831000</v>
      </c>
      <c r="N3818" s="1">
        <v>47350540.479093</v>
      </c>
      <c r="O3818" s="1">
        <f t="shared" si="119"/>
        <v>-0.36246032487696139</v>
      </c>
    </row>
    <row r="3819" spans="1:15" x14ac:dyDescent="0.2">
      <c r="A3819" s="1" t="s">
        <v>6190</v>
      </c>
      <c r="B3819" s="1">
        <v>153</v>
      </c>
      <c r="C3819" s="1" t="s">
        <v>6191</v>
      </c>
      <c r="D3819" s="2">
        <v>2.0504600000000001E-17</v>
      </c>
      <c r="E3819" s="1">
        <v>1</v>
      </c>
      <c r="F3819" s="1" t="s">
        <v>11</v>
      </c>
      <c r="G3819" s="1" t="s">
        <v>6192</v>
      </c>
      <c r="H3819" s="1">
        <v>3</v>
      </c>
      <c r="I3819" s="1">
        <v>-0.58294999999999997</v>
      </c>
      <c r="J3819" s="1">
        <v>337406525.27503198</v>
      </c>
      <c r="K3819" s="1">
        <v>227414884.78706899</v>
      </c>
      <c r="L3819" s="1">
        <f t="shared" si="118"/>
        <v>-0.56916119012842159</v>
      </c>
      <c r="M3819" s="1">
        <v>153580000</v>
      </c>
      <c r="N3819" s="1">
        <v>197555639.761794</v>
      </c>
      <c r="O3819" s="1">
        <f t="shared" si="119"/>
        <v>-0.36326867963674564</v>
      </c>
    </row>
    <row r="3820" spans="1:15" x14ac:dyDescent="0.2">
      <c r="A3820" s="1" t="s">
        <v>1694</v>
      </c>
      <c r="B3820" s="1">
        <v>385</v>
      </c>
      <c r="C3820" s="1" t="s">
        <v>1695</v>
      </c>
      <c r="D3820" s="1">
        <v>4.2613900000000003E-2</v>
      </c>
      <c r="F3820" s="1" t="s">
        <v>11</v>
      </c>
      <c r="G3820" s="1" t="s">
        <v>1696</v>
      </c>
      <c r="H3820" s="1">
        <v>3</v>
      </c>
      <c r="I3820" s="1">
        <v>0.20954</v>
      </c>
      <c r="J3820" s="1">
        <v>1</v>
      </c>
      <c r="K3820" s="1">
        <v>2547046.7096150001</v>
      </c>
      <c r="L3820" s="1">
        <f t="shared" si="118"/>
        <v>21.280393986381124</v>
      </c>
      <c r="M3820" s="1">
        <v>8073100</v>
      </c>
      <c r="N3820" s="1">
        <v>10396417.479335999</v>
      </c>
      <c r="O3820" s="1">
        <f t="shared" si="119"/>
        <v>-0.3648918057383827</v>
      </c>
    </row>
    <row r="3821" spans="1:15" x14ac:dyDescent="0.2">
      <c r="A3821" s="1" t="s">
        <v>268</v>
      </c>
      <c r="B3821" s="1">
        <v>656</v>
      </c>
      <c r="C3821" s="1" t="s">
        <v>269</v>
      </c>
      <c r="D3821" s="2">
        <v>6.1880900000000002E-6</v>
      </c>
      <c r="E3821" s="1">
        <v>1</v>
      </c>
      <c r="F3821" s="1" t="s">
        <v>11</v>
      </c>
      <c r="G3821" s="1" t="s">
        <v>270</v>
      </c>
      <c r="H3821" s="1">
        <v>3</v>
      </c>
      <c r="I3821" s="1">
        <v>0.72507999999999995</v>
      </c>
      <c r="J3821" s="1">
        <v>43037779.230074003</v>
      </c>
      <c r="K3821" s="1">
        <v>68164781.891697004</v>
      </c>
      <c r="L3821" s="1">
        <f t="shared" si="118"/>
        <v>0.66342291090674832</v>
      </c>
      <c r="M3821" s="1">
        <v>19895000</v>
      </c>
      <c r="N3821" s="1">
        <v>25621375.375762999</v>
      </c>
      <c r="O3821" s="1">
        <f t="shared" si="119"/>
        <v>-0.36494202374133949</v>
      </c>
    </row>
    <row r="3822" spans="1:15" x14ac:dyDescent="0.2">
      <c r="A3822" s="1" t="s">
        <v>6076</v>
      </c>
      <c r="B3822" s="1">
        <v>941</v>
      </c>
      <c r="C3822" s="1" t="s">
        <v>6077</v>
      </c>
      <c r="D3822" s="2">
        <v>5.8694299999999998E-5</v>
      </c>
      <c r="F3822" s="1" t="s">
        <v>11</v>
      </c>
      <c r="G3822" s="1" t="s">
        <v>6079</v>
      </c>
      <c r="H3822" s="1">
        <v>4</v>
      </c>
      <c r="I3822" s="1">
        <v>-0.63802000000000003</v>
      </c>
      <c r="J3822" s="1">
        <v>1</v>
      </c>
      <c r="K3822" s="1">
        <v>2498065.0421230001</v>
      </c>
      <c r="L3822" s="1">
        <f t="shared" si="118"/>
        <v>21.252379610211872</v>
      </c>
      <c r="M3822" s="1">
        <v>7472500</v>
      </c>
      <c r="N3822" s="1">
        <v>9627018.5507580005</v>
      </c>
      <c r="O3822" s="1">
        <f t="shared" si="119"/>
        <v>-0.36549807843758847</v>
      </c>
    </row>
    <row r="3823" spans="1:15" x14ac:dyDescent="0.2">
      <c r="A3823" s="1" t="s">
        <v>84</v>
      </c>
      <c r="B3823" s="1">
        <v>71</v>
      </c>
      <c r="C3823" s="1" t="s">
        <v>85</v>
      </c>
      <c r="D3823" s="1">
        <v>4.7773800000000003E-3</v>
      </c>
      <c r="E3823" s="1">
        <v>1</v>
      </c>
      <c r="F3823" s="1" t="s">
        <v>11</v>
      </c>
      <c r="G3823" s="1" t="s">
        <v>87</v>
      </c>
      <c r="H3823" s="1">
        <v>2</v>
      </c>
      <c r="I3823" s="1">
        <v>1.2171000000000001</v>
      </c>
      <c r="J3823" s="1">
        <v>8677706.3637140002</v>
      </c>
      <c r="K3823" s="1">
        <v>8428448.4019249994</v>
      </c>
      <c r="L3823" s="1">
        <f t="shared" si="118"/>
        <v>-4.2046700033199449E-2</v>
      </c>
      <c r="M3823" s="1">
        <v>21387000</v>
      </c>
      <c r="N3823" s="1">
        <v>27568091.533999</v>
      </c>
      <c r="O3823" s="1">
        <f t="shared" si="119"/>
        <v>-0.36626527005452575</v>
      </c>
    </row>
    <row r="3824" spans="1:15" x14ac:dyDescent="0.2">
      <c r="A3824" s="1" t="s">
        <v>1826</v>
      </c>
      <c r="B3824" s="1">
        <v>119</v>
      </c>
      <c r="C3824" s="1" t="s">
        <v>1827</v>
      </c>
      <c r="D3824" s="1">
        <v>1.03966E-4</v>
      </c>
      <c r="E3824" s="1">
        <v>1</v>
      </c>
      <c r="F3824" s="1" t="s">
        <v>11</v>
      </c>
      <c r="G3824" s="1" t="s">
        <v>1828</v>
      </c>
      <c r="H3824" s="1">
        <v>3</v>
      </c>
      <c r="I3824" s="1">
        <v>-0.18953999999999999</v>
      </c>
      <c r="J3824" s="1">
        <v>7578439.0189349996</v>
      </c>
      <c r="K3824" s="1">
        <v>1</v>
      </c>
      <c r="L3824" s="1">
        <f t="shared" si="118"/>
        <v>-22.853469286908254</v>
      </c>
      <c r="M3824" s="1">
        <v>31940000</v>
      </c>
      <c r="N3824" s="1">
        <v>41197548.729739003</v>
      </c>
      <c r="O3824" s="1">
        <f t="shared" si="119"/>
        <v>-0.36719418629388745</v>
      </c>
    </row>
    <row r="3825" spans="1:15" x14ac:dyDescent="0.2">
      <c r="A3825" s="1" t="s">
        <v>8354</v>
      </c>
      <c r="B3825" s="1">
        <v>32</v>
      </c>
      <c r="C3825" s="1" t="s">
        <v>8355</v>
      </c>
      <c r="D3825" s="2">
        <v>1.6052299999999998E-36</v>
      </c>
      <c r="E3825" s="1">
        <v>1</v>
      </c>
      <c r="F3825" s="1" t="s">
        <v>11</v>
      </c>
      <c r="G3825" s="1" t="s">
        <v>8356</v>
      </c>
      <c r="H3825" s="1">
        <v>3</v>
      </c>
      <c r="I3825" s="1">
        <v>0.40899000000000002</v>
      </c>
      <c r="J3825" s="1">
        <v>55193321.218156002</v>
      </c>
      <c r="K3825" s="1">
        <v>34781100.026257999</v>
      </c>
      <c r="L3825" s="1">
        <f t="shared" si="118"/>
        <v>-0.66619013960661322</v>
      </c>
      <c r="M3825" s="1">
        <v>189780000</v>
      </c>
      <c r="N3825" s="1">
        <v>244799862.40926999</v>
      </c>
      <c r="O3825" s="1">
        <f t="shared" si="119"/>
        <v>-0.36727478546924358</v>
      </c>
    </row>
    <row r="3826" spans="1:15" x14ac:dyDescent="0.2">
      <c r="A3826" s="1" t="s">
        <v>2081</v>
      </c>
      <c r="B3826" s="1">
        <v>195</v>
      </c>
      <c r="C3826" s="1" t="s">
        <v>2082</v>
      </c>
      <c r="D3826" s="2">
        <v>4.4202800000000003E-36</v>
      </c>
      <c r="E3826" s="1">
        <v>1</v>
      </c>
      <c r="F3826" s="1" t="s">
        <v>11</v>
      </c>
      <c r="G3826" s="1" t="s">
        <v>2092</v>
      </c>
      <c r="H3826" s="1">
        <v>3</v>
      </c>
      <c r="I3826" s="1">
        <v>0.29060999999999998</v>
      </c>
      <c r="J3826" s="1">
        <v>49971328.323849998</v>
      </c>
      <c r="K3826" s="1">
        <v>47448417.816886</v>
      </c>
      <c r="L3826" s="1">
        <f t="shared" si="118"/>
        <v>-7.4740586991599675E-2</v>
      </c>
      <c r="M3826" s="1">
        <v>25267000</v>
      </c>
      <c r="N3826" s="1">
        <v>32600468.897225</v>
      </c>
      <c r="O3826" s="1">
        <f t="shared" si="119"/>
        <v>-0.36763833462972995</v>
      </c>
    </row>
    <row r="3827" spans="1:15" x14ac:dyDescent="0.2">
      <c r="A3827" s="1" t="s">
        <v>3918</v>
      </c>
      <c r="B3827" s="1">
        <v>26</v>
      </c>
      <c r="C3827" s="1" t="s">
        <v>3919</v>
      </c>
      <c r="D3827" s="1">
        <v>7.6837900000000002E-4</v>
      </c>
      <c r="E3827" s="1">
        <v>1</v>
      </c>
      <c r="F3827" s="1" t="s">
        <v>11</v>
      </c>
      <c r="G3827" s="1" t="s">
        <v>3925</v>
      </c>
      <c r="H3827" s="1">
        <v>3</v>
      </c>
      <c r="I3827" s="1">
        <v>0.57143999999999995</v>
      </c>
      <c r="J3827" s="1">
        <v>51426733.255373999</v>
      </c>
      <c r="K3827" s="1">
        <v>44477617.941862002</v>
      </c>
      <c r="L3827" s="1">
        <f t="shared" si="118"/>
        <v>-0.20943898861310434</v>
      </c>
      <c r="M3827" s="1">
        <v>32931000</v>
      </c>
      <c r="N3827" s="1">
        <v>42490471.325730003</v>
      </c>
      <c r="O3827" s="1">
        <f t="shared" si="119"/>
        <v>-0.36769302460875175</v>
      </c>
    </row>
    <row r="3828" spans="1:15" x14ac:dyDescent="0.2">
      <c r="A3828" s="1" t="s">
        <v>255</v>
      </c>
      <c r="B3828" s="1">
        <v>191</v>
      </c>
      <c r="C3828" s="1" t="s">
        <v>256</v>
      </c>
      <c r="D3828" s="1">
        <v>2.0261000000000001E-4</v>
      </c>
      <c r="E3828" s="1">
        <v>1</v>
      </c>
      <c r="F3828" s="1" t="s">
        <v>11</v>
      </c>
      <c r="G3828" s="1" t="s">
        <v>258</v>
      </c>
      <c r="H3828" s="1">
        <v>3</v>
      </c>
      <c r="I3828" s="1">
        <v>-3.26</v>
      </c>
      <c r="J3828" s="1">
        <v>1</v>
      </c>
      <c r="K3828" s="1">
        <v>1</v>
      </c>
      <c r="L3828" s="1">
        <f t="shared" si="118"/>
        <v>0</v>
      </c>
      <c r="M3828" s="1">
        <v>10794000</v>
      </c>
      <c r="N3828" s="1">
        <v>13927635.941885</v>
      </c>
      <c r="O3828" s="1">
        <f t="shared" si="119"/>
        <v>-0.36772080518869099</v>
      </c>
    </row>
    <row r="3829" spans="1:15" x14ac:dyDescent="0.2">
      <c r="A3829" s="1" t="s">
        <v>2081</v>
      </c>
      <c r="B3829" s="1">
        <v>282</v>
      </c>
      <c r="C3829" s="1" t="s">
        <v>2082</v>
      </c>
      <c r="D3829" s="1">
        <v>3.8275700000000002E-3</v>
      </c>
      <c r="E3829" s="1">
        <v>1</v>
      </c>
      <c r="F3829" s="1" t="s">
        <v>11</v>
      </c>
      <c r="G3829" s="1" t="s">
        <v>2095</v>
      </c>
      <c r="H3829" s="1">
        <v>3</v>
      </c>
      <c r="I3829" s="1">
        <v>-0.47469</v>
      </c>
      <c r="J3829" s="1">
        <v>21014591.806263998</v>
      </c>
      <c r="K3829" s="1">
        <v>110671.813841</v>
      </c>
      <c r="L3829" s="1">
        <f t="shared" si="118"/>
        <v>-7.5689597832763384</v>
      </c>
      <c r="M3829" s="1">
        <v>832570</v>
      </c>
      <c r="N3829" s="1">
        <v>1074934.3798539999</v>
      </c>
      <c r="O3829" s="1">
        <f t="shared" si="119"/>
        <v>-0.36860511225355108</v>
      </c>
    </row>
    <row r="3830" spans="1:15" x14ac:dyDescent="0.2">
      <c r="A3830" s="1" t="s">
        <v>1982</v>
      </c>
      <c r="B3830" s="1">
        <v>477</v>
      </c>
      <c r="C3830" s="1" t="s">
        <v>1983</v>
      </c>
      <c r="D3830" s="2">
        <v>1.4320400000000001E-6</v>
      </c>
      <c r="E3830" s="1">
        <v>1</v>
      </c>
      <c r="F3830" s="1" t="s">
        <v>11</v>
      </c>
      <c r="G3830" s="1" t="s">
        <v>1984</v>
      </c>
      <c r="H3830" s="1">
        <v>3</v>
      </c>
      <c r="I3830" s="1">
        <v>-0.45404</v>
      </c>
      <c r="J3830" s="1">
        <v>29736833.560883</v>
      </c>
      <c r="K3830" s="1">
        <v>17757912.519322999</v>
      </c>
      <c r="L3830" s="1">
        <f t="shared" si="118"/>
        <v>-0.74378903467643631</v>
      </c>
      <c r="M3830" s="1">
        <v>10546000</v>
      </c>
      <c r="N3830" s="1">
        <v>13618458.799365999</v>
      </c>
      <c r="O3830" s="1">
        <f t="shared" si="119"/>
        <v>-0.36886754099664443</v>
      </c>
    </row>
    <row r="3831" spans="1:15" x14ac:dyDescent="0.2">
      <c r="A3831" s="1" t="s">
        <v>4331</v>
      </c>
      <c r="B3831" s="1">
        <v>69</v>
      </c>
      <c r="C3831" s="1" t="s">
        <v>4332</v>
      </c>
      <c r="D3831" s="2">
        <v>3.4270400000000001E-23</v>
      </c>
      <c r="E3831" s="1">
        <v>1</v>
      </c>
      <c r="F3831" s="1" t="s">
        <v>11</v>
      </c>
      <c r="G3831" s="1" t="s">
        <v>4336</v>
      </c>
      <c r="H3831" s="1">
        <v>2</v>
      </c>
      <c r="I3831" s="1">
        <v>-1.0086999999999999</v>
      </c>
      <c r="J3831" s="1">
        <v>3945748.3098530001</v>
      </c>
      <c r="K3831" s="1">
        <v>4830765.5051260004</v>
      </c>
      <c r="L3831" s="1">
        <f t="shared" si="118"/>
        <v>0.29195289038954197</v>
      </c>
      <c r="M3831" s="1">
        <v>5319000</v>
      </c>
      <c r="N3831" s="1">
        <v>6872042.4634199999</v>
      </c>
      <c r="O3831" s="1">
        <f t="shared" si="119"/>
        <v>-0.36958391418337128</v>
      </c>
    </row>
    <row r="3832" spans="1:15" x14ac:dyDescent="0.2">
      <c r="A3832" s="1" t="s">
        <v>9021</v>
      </c>
      <c r="B3832" s="1">
        <v>37</v>
      </c>
      <c r="C3832" s="1" t="s">
        <v>9022</v>
      </c>
      <c r="D3832" s="2">
        <v>1.11076E-19</v>
      </c>
      <c r="E3832" s="1">
        <v>1</v>
      </c>
      <c r="F3832" s="1" t="s">
        <v>11</v>
      </c>
      <c r="G3832" s="1" t="s">
        <v>9024</v>
      </c>
      <c r="H3832" s="1">
        <v>3</v>
      </c>
      <c r="I3832" s="1">
        <v>1.4135E-2</v>
      </c>
      <c r="J3832" s="1">
        <v>1</v>
      </c>
      <c r="K3832" s="1">
        <v>1</v>
      </c>
      <c r="L3832" s="1">
        <f t="shared" si="118"/>
        <v>0</v>
      </c>
      <c r="M3832" s="1">
        <v>8510200</v>
      </c>
      <c r="N3832" s="1">
        <v>10997052.125773</v>
      </c>
      <c r="O3832" s="1">
        <f t="shared" si="119"/>
        <v>-0.36985190365786008</v>
      </c>
    </row>
    <row r="3833" spans="1:15" x14ac:dyDescent="0.2">
      <c r="A3833" s="1" t="s">
        <v>1115</v>
      </c>
      <c r="B3833" s="1">
        <v>131</v>
      </c>
      <c r="C3833" s="1" t="s">
        <v>1116</v>
      </c>
      <c r="D3833" s="2">
        <v>1.2096299999999999E-10</v>
      </c>
      <c r="E3833" s="1">
        <v>1</v>
      </c>
      <c r="F3833" s="1" t="s">
        <v>11</v>
      </c>
      <c r="G3833" s="1" t="s">
        <v>1118</v>
      </c>
      <c r="H3833" s="1">
        <v>3</v>
      </c>
      <c r="I3833" s="1">
        <v>-1.2321</v>
      </c>
      <c r="J3833" s="1">
        <v>32465717.807489</v>
      </c>
      <c r="K3833" s="1">
        <v>26939917.120930001</v>
      </c>
      <c r="L3833" s="1">
        <f t="shared" si="118"/>
        <v>-0.26917169484087444</v>
      </c>
      <c r="M3833" s="1">
        <v>88783000</v>
      </c>
      <c r="N3833" s="1">
        <v>114727938.711597</v>
      </c>
      <c r="O3833" s="1">
        <f t="shared" si="119"/>
        <v>-0.36986139766750081</v>
      </c>
    </row>
    <row r="3834" spans="1:15" x14ac:dyDescent="0.2">
      <c r="A3834" s="1" t="s">
        <v>2460</v>
      </c>
      <c r="B3834" s="1" t="s">
        <v>2461</v>
      </c>
      <c r="C3834" s="1" t="s">
        <v>2462</v>
      </c>
      <c r="D3834" s="1">
        <v>1.2056000000000001E-2</v>
      </c>
      <c r="E3834" s="1">
        <v>1</v>
      </c>
      <c r="F3834" s="1" t="s">
        <v>11</v>
      </c>
      <c r="G3834" s="1" t="s">
        <v>2463</v>
      </c>
      <c r="H3834" s="1">
        <v>2</v>
      </c>
      <c r="I3834" s="1">
        <v>1.3655999999999999</v>
      </c>
      <c r="J3834" s="1">
        <v>21982436.085726999</v>
      </c>
      <c r="K3834" s="1">
        <v>23153099.129905</v>
      </c>
      <c r="L3834" s="1">
        <f t="shared" si="118"/>
        <v>7.4854042503203627E-2</v>
      </c>
      <c r="M3834" s="1">
        <v>15870000</v>
      </c>
      <c r="N3834" s="1">
        <v>20545004.42704</v>
      </c>
      <c r="O3834" s="1">
        <f t="shared" si="119"/>
        <v>-0.37248551320460704</v>
      </c>
    </row>
    <row r="3835" spans="1:15" x14ac:dyDescent="0.2">
      <c r="A3835" s="1" t="s">
        <v>3072</v>
      </c>
      <c r="B3835" s="1">
        <v>28</v>
      </c>
      <c r="C3835" s="1" t="s">
        <v>3073</v>
      </c>
      <c r="D3835" s="2">
        <v>3.4308099999999998E-5</v>
      </c>
      <c r="E3835" s="1">
        <v>1</v>
      </c>
      <c r="F3835" s="1" t="s">
        <v>11</v>
      </c>
      <c r="G3835" s="1" t="s">
        <v>3075</v>
      </c>
      <c r="H3835" s="1">
        <v>3</v>
      </c>
      <c r="I3835" s="1">
        <v>-0.48579</v>
      </c>
      <c r="J3835" s="1">
        <v>29135751.324163999</v>
      </c>
      <c r="K3835" s="1">
        <v>17178570.527762</v>
      </c>
      <c r="L3835" s="1">
        <f t="shared" si="118"/>
        <v>-0.76218052279583104</v>
      </c>
      <c r="M3835" s="1">
        <v>21791000</v>
      </c>
      <c r="N3835" s="1">
        <v>28279321.166198999</v>
      </c>
      <c r="O3835" s="1">
        <f t="shared" si="119"/>
        <v>-0.37601508526783278</v>
      </c>
    </row>
    <row r="3836" spans="1:15" x14ac:dyDescent="0.2">
      <c r="A3836" s="1" t="s">
        <v>6060</v>
      </c>
      <c r="B3836" s="1">
        <v>908</v>
      </c>
      <c r="C3836" s="1" t="s">
        <v>6061</v>
      </c>
      <c r="D3836" s="1">
        <v>8.5633299999999992E-3</v>
      </c>
      <c r="E3836" s="1">
        <v>1</v>
      </c>
      <c r="F3836" s="1" t="s">
        <v>11</v>
      </c>
      <c r="G3836" s="1" t="s">
        <v>6063</v>
      </c>
      <c r="H3836" s="1">
        <v>3</v>
      </c>
      <c r="I3836" s="1">
        <v>0.79239999999999999</v>
      </c>
      <c r="J3836" s="1">
        <v>31966513.915975999</v>
      </c>
      <c r="K3836" s="1">
        <v>1</v>
      </c>
      <c r="L3836" s="1">
        <f t="shared" si="118"/>
        <v>-24.930058084890497</v>
      </c>
      <c r="M3836" s="1">
        <v>12388000</v>
      </c>
      <c r="N3836" s="1">
        <v>16077211.411024</v>
      </c>
      <c r="O3836" s="1">
        <f t="shared" si="119"/>
        <v>-0.37607390493590165</v>
      </c>
    </row>
    <row r="3837" spans="1:15" x14ac:dyDescent="0.2">
      <c r="A3837" s="1" t="s">
        <v>9520</v>
      </c>
      <c r="B3837" s="1">
        <v>334</v>
      </c>
      <c r="C3837" s="1" t="s">
        <v>9521</v>
      </c>
      <c r="D3837" s="1">
        <v>4.9123099999999996E-4</v>
      </c>
      <c r="E3837" s="1">
        <v>1</v>
      </c>
      <c r="F3837" s="1" t="s">
        <v>11</v>
      </c>
      <c r="G3837" s="1" t="s">
        <v>9529</v>
      </c>
      <c r="H3837" s="1">
        <v>2</v>
      </c>
      <c r="I3837" s="1">
        <v>-0.13086999999999999</v>
      </c>
      <c r="J3837" s="1">
        <v>22678119.642995</v>
      </c>
      <c r="K3837" s="1">
        <v>5745570.177414</v>
      </c>
      <c r="L3837" s="1">
        <f t="shared" si="118"/>
        <v>-1.9807790492468247</v>
      </c>
      <c r="M3837" s="1">
        <v>23979000</v>
      </c>
      <c r="N3837" s="1">
        <v>31124239.694995999</v>
      </c>
      <c r="O3837" s="1">
        <f t="shared" si="119"/>
        <v>-0.37626710029149574</v>
      </c>
    </row>
    <row r="3838" spans="1:15" x14ac:dyDescent="0.2">
      <c r="A3838" s="1" t="s">
        <v>3356</v>
      </c>
      <c r="B3838" s="1">
        <v>595</v>
      </c>
      <c r="C3838" s="1" t="s">
        <v>3357</v>
      </c>
      <c r="D3838" s="1">
        <v>2.3005700000000001E-4</v>
      </c>
      <c r="E3838" s="1">
        <v>1</v>
      </c>
      <c r="F3838" s="1" t="s">
        <v>11</v>
      </c>
      <c r="G3838" s="1" t="s">
        <v>3361</v>
      </c>
      <c r="H3838" s="1">
        <v>3</v>
      </c>
      <c r="I3838" s="1">
        <v>0.91257999999999995</v>
      </c>
      <c r="J3838" s="1">
        <v>1</v>
      </c>
      <c r="K3838" s="1">
        <v>1</v>
      </c>
      <c r="L3838" s="1">
        <f t="shared" si="118"/>
        <v>0</v>
      </c>
      <c r="M3838" s="1">
        <v>43672000</v>
      </c>
      <c r="N3838" s="1">
        <v>56716286.013760999</v>
      </c>
      <c r="O3838" s="1">
        <f t="shared" si="119"/>
        <v>-0.37705446061740461</v>
      </c>
    </row>
    <row r="3839" spans="1:15" x14ac:dyDescent="0.2">
      <c r="A3839" s="1" t="s">
        <v>1050</v>
      </c>
      <c r="B3839" s="1">
        <v>801</v>
      </c>
      <c r="C3839" s="1" t="s">
        <v>1051</v>
      </c>
      <c r="D3839" s="1">
        <v>2.18819E-3</v>
      </c>
      <c r="E3839" s="1">
        <v>1</v>
      </c>
      <c r="F3839" s="1" t="s">
        <v>11</v>
      </c>
      <c r="G3839" s="1" t="s">
        <v>1058</v>
      </c>
      <c r="H3839" s="1">
        <v>3</v>
      </c>
      <c r="I3839" s="1">
        <v>-1.4902</v>
      </c>
      <c r="J3839" s="1">
        <v>4803709.5169860004</v>
      </c>
      <c r="K3839" s="1">
        <v>1</v>
      </c>
      <c r="L3839" s="1">
        <f t="shared" si="118"/>
        <v>-22.195717482425493</v>
      </c>
      <c r="M3839" s="1">
        <v>7070500</v>
      </c>
      <c r="N3839" s="1">
        <v>9183416.5636640005</v>
      </c>
      <c r="O3839" s="1">
        <f t="shared" si="119"/>
        <v>-0.37721874754901163</v>
      </c>
    </row>
    <row r="3840" spans="1:15" x14ac:dyDescent="0.2">
      <c r="A3840" s="1" t="s">
        <v>6477</v>
      </c>
      <c r="B3840" s="1">
        <v>2077</v>
      </c>
      <c r="C3840" s="1" t="s">
        <v>6478</v>
      </c>
      <c r="D3840" s="2">
        <v>4.4204199999999999E-27</v>
      </c>
      <c r="E3840" s="1">
        <v>1</v>
      </c>
      <c r="F3840" s="1" t="s">
        <v>11</v>
      </c>
      <c r="G3840" s="1" t="s">
        <v>6479</v>
      </c>
      <c r="H3840" s="1">
        <v>3</v>
      </c>
      <c r="I3840" s="1">
        <v>-0.86334</v>
      </c>
      <c r="J3840" s="1">
        <v>599030115.76564896</v>
      </c>
      <c r="K3840" s="1">
        <v>146903841.412678</v>
      </c>
      <c r="L3840" s="1">
        <f t="shared" si="118"/>
        <v>-2.0277564135332957</v>
      </c>
      <c r="M3840" s="1">
        <v>19406000</v>
      </c>
      <c r="N3840" s="1">
        <v>25226655.150332</v>
      </c>
      <c r="O3840" s="1">
        <f t="shared" si="119"/>
        <v>-0.37844615157500688</v>
      </c>
    </row>
    <row r="3841" spans="1:15" x14ac:dyDescent="0.2">
      <c r="A3841" s="1" t="s">
        <v>3356</v>
      </c>
      <c r="B3841" s="1">
        <v>640</v>
      </c>
      <c r="C3841" s="1" t="s">
        <v>3357</v>
      </c>
      <c r="D3841" s="2">
        <v>1.52902E-6</v>
      </c>
      <c r="E3841" s="1">
        <v>1</v>
      </c>
      <c r="F3841" s="1" t="s">
        <v>11</v>
      </c>
      <c r="G3841" s="1" t="s">
        <v>3358</v>
      </c>
      <c r="H3841" s="1">
        <v>3</v>
      </c>
      <c r="I3841" s="1">
        <v>-0.91354000000000002</v>
      </c>
      <c r="J3841" s="1">
        <v>1</v>
      </c>
      <c r="K3841" s="1">
        <v>3385188.898118</v>
      </c>
      <c r="L3841" s="1">
        <f t="shared" si="118"/>
        <v>21.690804909704763</v>
      </c>
      <c r="M3841" s="1">
        <v>131180000</v>
      </c>
      <c r="N3841" s="1">
        <v>170548466.44288</v>
      </c>
      <c r="O3841" s="1">
        <f t="shared" si="119"/>
        <v>-0.37863400225275884</v>
      </c>
    </row>
    <row r="3842" spans="1:15" x14ac:dyDescent="0.2">
      <c r="A3842" s="1" t="s">
        <v>2748</v>
      </c>
      <c r="B3842" s="1">
        <v>220</v>
      </c>
      <c r="C3842" s="1" t="s">
        <v>2749</v>
      </c>
      <c r="D3842" s="1">
        <v>5.9552599999999998E-4</v>
      </c>
      <c r="E3842" s="1">
        <v>1</v>
      </c>
      <c r="F3842" s="1" t="s">
        <v>11</v>
      </c>
      <c r="G3842" s="1" t="s">
        <v>2750</v>
      </c>
      <c r="H3842" s="1">
        <v>3</v>
      </c>
      <c r="I3842" s="1">
        <v>-1.1984999999999999</v>
      </c>
      <c r="J3842" s="1">
        <v>7149240.1046280004</v>
      </c>
      <c r="K3842" s="1">
        <v>1406164.8871559999</v>
      </c>
      <c r="L3842" s="1">
        <f t="shared" ref="L3842:L3905" si="120">LOG(K3842/J3842,2)</f>
        <v>-2.3460241304327454</v>
      </c>
      <c r="M3842" s="1">
        <v>29104000</v>
      </c>
      <c r="N3842" s="1">
        <v>37862590.540267996</v>
      </c>
      <c r="O3842" s="1">
        <f t="shared" ref="O3842:O3905" si="121">LOG(M3842/N3842,2)</f>
        <v>-0.37955567481862956</v>
      </c>
    </row>
    <row r="3843" spans="1:15" x14ac:dyDescent="0.2">
      <c r="A3843" s="1" t="s">
        <v>1361</v>
      </c>
      <c r="B3843" s="1" t="s">
        <v>1365</v>
      </c>
      <c r="C3843" s="1" t="s">
        <v>1363</v>
      </c>
      <c r="D3843" s="1">
        <v>2.9686300000000002E-4</v>
      </c>
      <c r="E3843" s="1">
        <v>1</v>
      </c>
      <c r="F3843" s="1" t="s">
        <v>11</v>
      </c>
      <c r="G3843" s="1" t="s">
        <v>1366</v>
      </c>
      <c r="H3843" s="1">
        <v>4</v>
      </c>
      <c r="I3843" s="1">
        <v>-8.1515000000000004E-2</v>
      </c>
      <c r="J3843" s="1">
        <v>1</v>
      </c>
      <c r="K3843" s="1">
        <v>31238161.346067999</v>
      </c>
      <c r="L3843" s="1">
        <f t="shared" si="120"/>
        <v>24.896806204279983</v>
      </c>
      <c r="M3843" s="1">
        <v>11382000</v>
      </c>
      <c r="N3843" s="1">
        <v>14807507.651822999</v>
      </c>
      <c r="O3843" s="1">
        <f t="shared" si="121"/>
        <v>-0.37957474706681443</v>
      </c>
    </row>
    <row r="3844" spans="1:15" x14ac:dyDescent="0.2">
      <c r="A3844" s="1" t="s">
        <v>9087</v>
      </c>
      <c r="B3844" s="1">
        <v>396</v>
      </c>
      <c r="C3844" s="1" t="s">
        <v>9088</v>
      </c>
      <c r="D3844" s="2">
        <v>3.5758999999999999E-93</v>
      </c>
      <c r="E3844" s="1">
        <v>1</v>
      </c>
      <c r="F3844" s="1" t="s">
        <v>11</v>
      </c>
      <c r="G3844" s="1" t="s">
        <v>9089</v>
      </c>
      <c r="H3844" s="1">
        <v>3</v>
      </c>
      <c r="I3844" s="1">
        <v>0.78252999999999995</v>
      </c>
      <c r="J3844" s="1">
        <v>1</v>
      </c>
      <c r="K3844" s="1">
        <v>4266961.8156470004</v>
      </c>
      <c r="L3844" s="1">
        <f t="shared" si="120"/>
        <v>22.024777769475762</v>
      </c>
      <c r="M3844" s="1">
        <v>20508000</v>
      </c>
      <c r="N3844" s="1">
        <v>26701662.308518998</v>
      </c>
      <c r="O3844" s="1">
        <f t="shared" si="121"/>
        <v>-0.38074275665319623</v>
      </c>
    </row>
    <row r="3845" spans="1:15" x14ac:dyDescent="0.2">
      <c r="A3845" s="1" t="s">
        <v>3760</v>
      </c>
      <c r="B3845" s="1">
        <v>325</v>
      </c>
      <c r="C3845" s="1" t="s">
        <v>3761</v>
      </c>
      <c r="D3845" s="2">
        <v>3.8845799999999997E-287</v>
      </c>
      <c r="E3845" s="1">
        <v>1</v>
      </c>
      <c r="F3845" s="1" t="s">
        <v>11</v>
      </c>
      <c r="G3845" s="1" t="s">
        <v>3762</v>
      </c>
      <c r="H3845" s="1">
        <v>5</v>
      </c>
      <c r="I3845" s="1">
        <v>0.23596</v>
      </c>
      <c r="J3845" s="1">
        <v>43836796.537479997</v>
      </c>
      <c r="K3845" s="1">
        <v>17852582.969099</v>
      </c>
      <c r="L3845" s="1">
        <f t="shared" si="120"/>
        <v>-1.2960095511813436</v>
      </c>
      <c r="M3845" s="1">
        <v>170680000</v>
      </c>
      <c r="N3845" s="1">
        <v>222289811.163369</v>
      </c>
      <c r="O3845" s="1">
        <f t="shared" si="121"/>
        <v>-0.38114780711290808</v>
      </c>
    </row>
    <row r="3846" spans="1:15" x14ac:dyDescent="0.2">
      <c r="A3846" s="1" t="s">
        <v>8186</v>
      </c>
      <c r="B3846" s="1" t="s">
        <v>8187</v>
      </c>
      <c r="C3846" s="1" t="s">
        <v>8188</v>
      </c>
      <c r="D3846" s="1">
        <v>7.6976500000000003E-3</v>
      </c>
      <c r="E3846" s="1">
        <v>1</v>
      </c>
      <c r="F3846" s="1" t="s">
        <v>11</v>
      </c>
      <c r="G3846" s="1" t="s">
        <v>8189</v>
      </c>
      <c r="H3846" s="1">
        <v>2</v>
      </c>
      <c r="I3846" s="1">
        <v>0.1384</v>
      </c>
      <c r="J3846" s="1">
        <v>1</v>
      </c>
      <c r="K3846" s="1">
        <v>5362154.855823</v>
      </c>
      <c r="L3846" s="1">
        <f t="shared" si="120"/>
        <v>22.354381453415613</v>
      </c>
      <c r="M3846" s="1">
        <v>20367000</v>
      </c>
      <c r="N3846" s="1">
        <v>26556239.067570999</v>
      </c>
      <c r="O3846" s="1">
        <f t="shared" si="121"/>
        <v>-0.38281735346346213</v>
      </c>
    </row>
    <row r="3847" spans="1:15" x14ac:dyDescent="0.2">
      <c r="A3847" s="1" t="s">
        <v>2648</v>
      </c>
      <c r="B3847" s="1">
        <v>36</v>
      </c>
      <c r="C3847" s="1" t="s">
        <v>2649</v>
      </c>
      <c r="D3847" s="1">
        <v>1.9341399999999999E-4</v>
      </c>
      <c r="E3847" s="1">
        <v>1</v>
      </c>
      <c r="F3847" s="1" t="s">
        <v>11</v>
      </c>
      <c r="G3847" s="1" t="s">
        <v>2650</v>
      </c>
      <c r="H3847" s="1">
        <v>3</v>
      </c>
      <c r="I3847" s="1">
        <v>1.0076000000000001</v>
      </c>
      <c r="J3847" s="1">
        <v>4260989.0180209996</v>
      </c>
      <c r="K3847" s="1">
        <v>1</v>
      </c>
      <c r="L3847" s="1">
        <f t="shared" si="120"/>
        <v>-22.022756902542476</v>
      </c>
      <c r="M3847" s="1">
        <v>9521800</v>
      </c>
      <c r="N3847" s="1">
        <v>12422077.682659</v>
      </c>
      <c r="O3847" s="1">
        <f t="shared" si="121"/>
        <v>-0.38360026362248961</v>
      </c>
    </row>
    <row r="3848" spans="1:15" x14ac:dyDescent="0.2">
      <c r="A3848" s="1" t="s">
        <v>3299</v>
      </c>
      <c r="B3848" s="1" t="s">
        <v>3302</v>
      </c>
      <c r="C3848" s="1" t="s">
        <v>3300</v>
      </c>
      <c r="D3848" s="2">
        <v>1.3321900000000001E-6</v>
      </c>
      <c r="E3848" s="1">
        <v>1</v>
      </c>
      <c r="F3848" s="1" t="s">
        <v>11</v>
      </c>
      <c r="G3848" s="1" t="s">
        <v>3303</v>
      </c>
      <c r="H3848" s="1">
        <v>4</v>
      </c>
      <c r="I3848" s="1">
        <v>-0.64419999999999999</v>
      </c>
      <c r="J3848" s="1">
        <v>11592154.739088999</v>
      </c>
      <c r="K3848" s="1">
        <v>12917371.261231</v>
      </c>
      <c r="L3848" s="1">
        <f t="shared" si="120"/>
        <v>0.15616374735977168</v>
      </c>
      <c r="M3848" s="1">
        <v>32627000</v>
      </c>
      <c r="N3848" s="1">
        <v>42566238.056308001</v>
      </c>
      <c r="O3848" s="1">
        <f t="shared" si="121"/>
        <v>-0.38364325236682101</v>
      </c>
    </row>
    <row r="3849" spans="1:15" x14ac:dyDescent="0.2">
      <c r="A3849" s="1" t="s">
        <v>6507</v>
      </c>
      <c r="B3849" s="1">
        <v>370</v>
      </c>
      <c r="C3849" s="1" t="s">
        <v>6508</v>
      </c>
      <c r="D3849" s="2">
        <v>4.4913800000000001E-188</v>
      </c>
      <c r="E3849" s="1">
        <v>1</v>
      </c>
      <c r="F3849" s="1" t="s">
        <v>11</v>
      </c>
      <c r="G3849" s="1" t="s">
        <v>6509</v>
      </c>
      <c r="H3849" s="1">
        <v>4</v>
      </c>
      <c r="I3849" s="1">
        <v>0.99431000000000003</v>
      </c>
      <c r="J3849" s="1">
        <v>238351665.63556099</v>
      </c>
      <c r="K3849" s="1">
        <v>48186229.909158997</v>
      </c>
      <c r="L3849" s="1">
        <f t="shared" si="120"/>
        <v>-2.3063988730626277</v>
      </c>
      <c r="M3849" s="1">
        <v>120890000</v>
      </c>
      <c r="N3849" s="1">
        <v>157839208.41045001</v>
      </c>
      <c r="O3849" s="1">
        <f t="shared" si="121"/>
        <v>-0.38476071580262905</v>
      </c>
    </row>
    <row r="3850" spans="1:15" x14ac:dyDescent="0.2">
      <c r="A3850" s="1" t="s">
        <v>4492</v>
      </c>
      <c r="B3850" s="1">
        <v>144</v>
      </c>
      <c r="C3850" s="1" t="s">
        <v>4493</v>
      </c>
      <c r="D3850" s="1">
        <v>5.8686899999999995E-4</v>
      </c>
      <c r="E3850" s="1">
        <v>1</v>
      </c>
      <c r="F3850" s="1" t="s">
        <v>11</v>
      </c>
      <c r="G3850" s="1" t="s">
        <v>4494</v>
      </c>
      <c r="H3850" s="1">
        <v>4</v>
      </c>
      <c r="I3850" s="1">
        <v>0.43158000000000002</v>
      </c>
      <c r="J3850" s="1">
        <v>1</v>
      </c>
      <c r="K3850" s="1">
        <v>387768.10422799998</v>
      </c>
      <c r="L3850" s="1">
        <f t="shared" si="120"/>
        <v>18.564834614228733</v>
      </c>
      <c r="M3850" s="1">
        <v>12757000</v>
      </c>
      <c r="N3850" s="1">
        <v>16656460.286733</v>
      </c>
      <c r="O3850" s="1">
        <f t="shared" si="121"/>
        <v>-0.3847927443194249</v>
      </c>
    </row>
    <row r="3851" spans="1:15" x14ac:dyDescent="0.2">
      <c r="A3851" s="1" t="s">
        <v>6184</v>
      </c>
      <c r="B3851" s="1">
        <v>274</v>
      </c>
      <c r="C3851" s="1" t="s">
        <v>6185</v>
      </c>
      <c r="D3851" s="2">
        <v>5.2058100000000005E-7</v>
      </c>
      <c r="E3851" s="1">
        <v>1</v>
      </c>
      <c r="F3851" s="1" t="s">
        <v>11</v>
      </c>
      <c r="G3851" s="1" t="s">
        <v>6189</v>
      </c>
      <c r="H3851" s="1">
        <v>3</v>
      </c>
      <c r="I3851" s="1">
        <v>-1.1958</v>
      </c>
      <c r="J3851" s="1">
        <v>3618718.8217389998</v>
      </c>
      <c r="K3851" s="1">
        <v>1</v>
      </c>
      <c r="L3851" s="1">
        <f t="shared" si="120"/>
        <v>-21.78704758246645</v>
      </c>
      <c r="M3851" s="1">
        <v>31645000</v>
      </c>
      <c r="N3851" s="1">
        <v>41346638.102812</v>
      </c>
      <c r="O3851" s="1">
        <f t="shared" si="121"/>
        <v>-0.38579246081973456</v>
      </c>
    </row>
    <row r="3852" spans="1:15" x14ac:dyDescent="0.2">
      <c r="A3852" s="1" t="s">
        <v>1991</v>
      </c>
      <c r="B3852" s="1">
        <v>159</v>
      </c>
      <c r="C3852" s="1" t="s">
        <v>1992</v>
      </c>
      <c r="D3852" s="2">
        <v>4.10101E-8</v>
      </c>
      <c r="E3852" s="1">
        <v>1</v>
      </c>
      <c r="F3852" s="1" t="s">
        <v>11</v>
      </c>
      <c r="G3852" s="1" t="s">
        <v>1993</v>
      </c>
      <c r="H3852" s="1">
        <v>3</v>
      </c>
      <c r="I3852" s="1">
        <v>0.34205999999999998</v>
      </c>
      <c r="J3852" s="1">
        <v>1</v>
      </c>
      <c r="K3852" s="1">
        <v>1</v>
      </c>
      <c r="L3852" s="1">
        <f t="shared" si="120"/>
        <v>0</v>
      </c>
      <c r="M3852" s="1">
        <v>18066000</v>
      </c>
      <c r="N3852" s="1">
        <v>23622111.323738001</v>
      </c>
      <c r="O3852" s="1">
        <f t="shared" si="121"/>
        <v>-0.38686080342794182</v>
      </c>
    </row>
    <row r="3853" spans="1:15" x14ac:dyDescent="0.2">
      <c r="A3853" s="1" t="s">
        <v>718</v>
      </c>
      <c r="B3853" s="1">
        <v>152</v>
      </c>
      <c r="C3853" s="1" t="s">
        <v>719</v>
      </c>
      <c r="D3853" s="2">
        <v>6.2901699999999998E-46</v>
      </c>
      <c r="E3853" s="1">
        <v>1</v>
      </c>
      <c r="F3853" s="1" t="s">
        <v>11</v>
      </c>
      <c r="G3853" s="1" t="s">
        <v>724</v>
      </c>
      <c r="H3853" s="1">
        <v>2</v>
      </c>
      <c r="I3853" s="1">
        <v>0.58894999999999997</v>
      </c>
      <c r="J3853" s="1">
        <v>134498335.93685701</v>
      </c>
      <c r="K3853" s="1">
        <v>167998887.28659201</v>
      </c>
      <c r="L3853" s="1">
        <f t="shared" si="120"/>
        <v>0.3208633542430091</v>
      </c>
      <c r="M3853" s="1">
        <v>18995000</v>
      </c>
      <c r="N3853" s="1">
        <v>24855153.761691999</v>
      </c>
      <c r="O3853" s="1">
        <f t="shared" si="121"/>
        <v>-0.38792531626428306</v>
      </c>
    </row>
    <row r="3854" spans="1:15" x14ac:dyDescent="0.2">
      <c r="A3854" s="1" t="s">
        <v>7327</v>
      </c>
      <c r="B3854" s="1">
        <v>103</v>
      </c>
      <c r="C3854" s="1" t="s">
        <v>7328</v>
      </c>
      <c r="D3854" s="2">
        <v>2.4771000000000001E-9</v>
      </c>
      <c r="E3854" s="1">
        <v>1</v>
      </c>
      <c r="F3854" s="1" t="s">
        <v>11</v>
      </c>
      <c r="G3854" s="1" t="s">
        <v>7331</v>
      </c>
      <c r="H3854" s="1">
        <v>2</v>
      </c>
      <c r="I3854" s="1">
        <v>0.37178</v>
      </c>
      <c r="J3854" s="1">
        <v>132172598.85628299</v>
      </c>
      <c r="K3854" s="1">
        <v>86794279.964932993</v>
      </c>
      <c r="L3854" s="1">
        <f t="shared" si="120"/>
        <v>-0.60675124544967773</v>
      </c>
      <c r="M3854" s="1">
        <v>113410000</v>
      </c>
      <c r="N3854" s="1">
        <v>148417248.84986901</v>
      </c>
      <c r="O3854" s="1">
        <f t="shared" si="121"/>
        <v>-0.38811091329299285</v>
      </c>
    </row>
    <row r="3855" spans="1:15" x14ac:dyDescent="0.2">
      <c r="A3855" s="1" t="s">
        <v>2111</v>
      </c>
      <c r="B3855" s="1">
        <v>605</v>
      </c>
      <c r="C3855" s="1" t="s">
        <v>2112</v>
      </c>
      <c r="D3855" s="2">
        <v>6.5191799999999996E-6</v>
      </c>
      <c r="E3855" s="1">
        <v>1</v>
      </c>
      <c r="F3855" s="1" t="s">
        <v>11</v>
      </c>
      <c r="G3855" s="1" t="s">
        <v>2115</v>
      </c>
      <c r="H3855" s="1">
        <v>4</v>
      </c>
      <c r="I3855" s="1">
        <v>-0.80356000000000005</v>
      </c>
      <c r="J3855" s="1">
        <v>1</v>
      </c>
      <c r="K3855" s="1">
        <v>1</v>
      </c>
      <c r="L3855" s="1">
        <f t="shared" si="120"/>
        <v>0</v>
      </c>
      <c r="M3855" s="1">
        <v>14386000</v>
      </c>
      <c r="N3855" s="1">
        <v>18829254.592661999</v>
      </c>
      <c r="O3855" s="1">
        <f t="shared" si="121"/>
        <v>-0.38831037885174929</v>
      </c>
    </row>
    <row r="3856" spans="1:15" x14ac:dyDescent="0.2">
      <c r="A3856" s="1" t="s">
        <v>259</v>
      </c>
      <c r="B3856" s="1">
        <v>26</v>
      </c>
      <c r="C3856" s="1" t="s">
        <v>260</v>
      </c>
      <c r="D3856" s="1">
        <v>5.3265500000000002E-3</v>
      </c>
      <c r="E3856" s="1">
        <v>1</v>
      </c>
      <c r="F3856" s="1" t="s">
        <v>11</v>
      </c>
      <c r="G3856" s="1" t="s">
        <v>262</v>
      </c>
      <c r="H3856" s="1">
        <v>3</v>
      </c>
      <c r="I3856" s="1">
        <v>1.5053000000000001</v>
      </c>
      <c r="J3856" s="1">
        <v>1</v>
      </c>
      <c r="K3856" s="1">
        <v>1</v>
      </c>
      <c r="L3856" s="1">
        <f t="shared" si="120"/>
        <v>0</v>
      </c>
      <c r="M3856" s="1">
        <v>17101000</v>
      </c>
      <c r="N3856" s="1">
        <v>22382958.665576</v>
      </c>
      <c r="O3856" s="1">
        <f t="shared" si="121"/>
        <v>-0.38832005912386025</v>
      </c>
    </row>
    <row r="3857" spans="1:15" x14ac:dyDescent="0.2">
      <c r="A3857" s="1" t="s">
        <v>4028</v>
      </c>
      <c r="B3857" s="1" t="s">
        <v>4029</v>
      </c>
      <c r="C3857" s="1" t="s">
        <v>4030</v>
      </c>
      <c r="D3857" s="1">
        <v>4.74539E-4</v>
      </c>
      <c r="E3857" s="1">
        <v>1</v>
      </c>
      <c r="F3857" s="1" t="s">
        <v>11</v>
      </c>
      <c r="G3857" s="1" t="s">
        <v>4031</v>
      </c>
      <c r="H3857" s="1">
        <v>3</v>
      </c>
      <c r="I3857" s="1">
        <v>0.28277999999999998</v>
      </c>
      <c r="J3857" s="1">
        <v>11378064.673661999</v>
      </c>
      <c r="K3857" s="1">
        <v>9533725.9030549992</v>
      </c>
      <c r="L3857" s="1">
        <f t="shared" si="120"/>
        <v>-0.25514313325920002</v>
      </c>
      <c r="M3857" s="1">
        <v>9156500</v>
      </c>
      <c r="N3857" s="1">
        <v>11993995.654893</v>
      </c>
      <c r="O3857" s="1">
        <f t="shared" si="121"/>
        <v>-0.3894442052782095</v>
      </c>
    </row>
    <row r="3858" spans="1:15" x14ac:dyDescent="0.2">
      <c r="A3858" s="1" t="s">
        <v>3556</v>
      </c>
      <c r="B3858" s="1">
        <v>1151</v>
      </c>
      <c r="C3858" s="1" t="s">
        <v>3557</v>
      </c>
      <c r="D3858" s="1">
        <v>1.78727E-4</v>
      </c>
      <c r="E3858" s="1">
        <v>1</v>
      </c>
      <c r="F3858" s="1" t="s">
        <v>11</v>
      </c>
      <c r="G3858" s="1" t="s">
        <v>3559</v>
      </c>
      <c r="H3858" s="1">
        <v>3</v>
      </c>
      <c r="I3858" s="1">
        <v>-0.47897000000000001</v>
      </c>
      <c r="J3858" s="1">
        <v>29790683.543349002</v>
      </c>
      <c r="K3858" s="1">
        <v>30170031.706208002</v>
      </c>
      <c r="L3858" s="1">
        <f t="shared" si="120"/>
        <v>1.8254986221785691E-2</v>
      </c>
      <c r="M3858" s="1">
        <v>16996000</v>
      </c>
      <c r="N3858" s="1">
        <v>22263198.349500999</v>
      </c>
      <c r="O3858" s="1">
        <f t="shared" si="121"/>
        <v>-0.38946561756856329</v>
      </c>
    </row>
    <row r="3859" spans="1:15" x14ac:dyDescent="0.2">
      <c r="A3859" s="1" t="s">
        <v>2513</v>
      </c>
      <c r="B3859" s="1">
        <v>212</v>
      </c>
      <c r="C3859" s="1" t="s">
        <v>2514</v>
      </c>
      <c r="D3859" s="2">
        <v>8.7577099999999999E-6</v>
      </c>
      <c r="E3859" s="1">
        <v>1</v>
      </c>
      <c r="F3859" s="1" t="s">
        <v>11</v>
      </c>
      <c r="G3859" s="1" t="s">
        <v>2516</v>
      </c>
      <c r="H3859" s="1">
        <v>4</v>
      </c>
      <c r="I3859" s="1">
        <v>-0.18975</v>
      </c>
      <c r="J3859" s="1">
        <v>30569325.181713998</v>
      </c>
      <c r="K3859" s="1">
        <v>1255206.680829</v>
      </c>
      <c r="L3859" s="1">
        <f t="shared" si="120"/>
        <v>-4.606087863776712</v>
      </c>
      <c r="M3859" s="1">
        <v>2343500</v>
      </c>
      <c r="N3859" s="1">
        <v>3071363.2897029999</v>
      </c>
      <c r="O3859" s="1">
        <f t="shared" si="121"/>
        <v>-0.39021437371785672</v>
      </c>
    </row>
    <row r="3860" spans="1:15" x14ac:dyDescent="0.2">
      <c r="A3860" s="1" t="s">
        <v>4583</v>
      </c>
      <c r="B3860" s="1">
        <v>37</v>
      </c>
      <c r="C3860" s="1" t="s">
        <v>4584</v>
      </c>
      <c r="D3860" s="2">
        <v>3.4742E-5</v>
      </c>
      <c r="E3860" s="1">
        <v>1</v>
      </c>
      <c r="F3860" s="1" t="s">
        <v>11</v>
      </c>
      <c r="G3860" s="1" t="s">
        <v>4587</v>
      </c>
      <c r="H3860" s="1">
        <v>3</v>
      </c>
      <c r="I3860" s="1">
        <v>1.0494000000000001</v>
      </c>
      <c r="J3860" s="1">
        <v>115188023.305407</v>
      </c>
      <c r="K3860" s="1">
        <v>140637069.248184</v>
      </c>
      <c r="L3860" s="1">
        <f t="shared" si="120"/>
        <v>0.28798619130952291</v>
      </c>
      <c r="M3860" s="1">
        <v>105850000</v>
      </c>
      <c r="N3860" s="1">
        <v>138811982.683052</v>
      </c>
      <c r="O3860" s="1">
        <f t="shared" si="121"/>
        <v>-0.39111084187935241</v>
      </c>
    </row>
    <row r="3861" spans="1:15" x14ac:dyDescent="0.2">
      <c r="A3861" s="1" t="s">
        <v>7859</v>
      </c>
      <c r="B3861" s="1">
        <v>305</v>
      </c>
      <c r="C3861" s="1" t="s">
        <v>7860</v>
      </c>
      <c r="D3861" s="2">
        <v>3.7544899999999999E-6</v>
      </c>
      <c r="E3861" s="1">
        <v>1</v>
      </c>
      <c r="F3861" s="1" t="s">
        <v>11</v>
      </c>
      <c r="G3861" s="1" t="s">
        <v>7861</v>
      </c>
      <c r="H3861" s="1">
        <v>3</v>
      </c>
      <c r="I3861" s="1">
        <v>-1.6062000000000001</v>
      </c>
      <c r="J3861" s="1">
        <v>20150081.276939001</v>
      </c>
      <c r="K3861" s="1">
        <v>12907080.994951</v>
      </c>
      <c r="L3861" s="1">
        <f t="shared" si="120"/>
        <v>-0.64262289361570313</v>
      </c>
      <c r="M3861" s="1">
        <v>20223000</v>
      </c>
      <c r="N3861" s="1">
        <v>26523243.878447998</v>
      </c>
      <c r="O3861" s="1">
        <f t="shared" si="121"/>
        <v>-0.39126020143479634</v>
      </c>
    </row>
    <row r="3862" spans="1:15" x14ac:dyDescent="0.2">
      <c r="A3862" s="1" t="s">
        <v>1247</v>
      </c>
      <c r="B3862" s="1">
        <v>32</v>
      </c>
      <c r="C3862" s="1" t="s">
        <v>1248</v>
      </c>
      <c r="D3862" s="2">
        <v>4.6881499999999999E-71</v>
      </c>
      <c r="E3862" s="1">
        <v>1</v>
      </c>
      <c r="F3862" s="1" t="s">
        <v>11</v>
      </c>
      <c r="G3862" s="1" t="s">
        <v>1263</v>
      </c>
      <c r="H3862" s="1">
        <v>3</v>
      </c>
      <c r="I3862" s="1">
        <v>-0.88497000000000003</v>
      </c>
      <c r="J3862" s="1">
        <v>39802414.067298003</v>
      </c>
      <c r="K3862" s="1">
        <v>30555916.691707</v>
      </c>
      <c r="L3862" s="1">
        <f t="shared" si="120"/>
        <v>-0.38140417152501033</v>
      </c>
      <c r="M3862" s="1">
        <v>27200000</v>
      </c>
      <c r="N3862" s="1">
        <v>35677575.793922998</v>
      </c>
      <c r="O3862" s="1">
        <f t="shared" si="121"/>
        <v>-0.3914109394299588</v>
      </c>
    </row>
    <row r="3863" spans="1:15" x14ac:dyDescent="0.2">
      <c r="A3863" s="1" t="s">
        <v>7417</v>
      </c>
      <c r="B3863" s="1">
        <v>1773</v>
      </c>
      <c r="C3863" s="1" t="s">
        <v>7418</v>
      </c>
      <c r="D3863" s="2">
        <v>1.68903E-6</v>
      </c>
      <c r="E3863" s="1">
        <v>1</v>
      </c>
      <c r="F3863" s="1" t="s">
        <v>11</v>
      </c>
      <c r="G3863" s="1" t="s">
        <v>7422</v>
      </c>
      <c r="H3863" s="1">
        <v>3</v>
      </c>
      <c r="I3863" s="1">
        <v>2.5476000000000001</v>
      </c>
      <c r="J3863" s="1">
        <v>12155105.366603</v>
      </c>
      <c r="K3863" s="1">
        <v>6920615.6839229995</v>
      </c>
      <c r="L3863" s="1">
        <f t="shared" si="120"/>
        <v>-0.812590103186424</v>
      </c>
      <c r="M3863" s="1">
        <v>16498000</v>
      </c>
      <c r="N3863" s="1">
        <v>21647288.152545001</v>
      </c>
      <c r="O3863" s="1">
        <f t="shared" si="121"/>
        <v>-0.39189516200881969</v>
      </c>
    </row>
    <row r="3864" spans="1:15" x14ac:dyDescent="0.2">
      <c r="A3864" s="1" t="s">
        <v>259</v>
      </c>
      <c r="B3864" s="1">
        <v>15</v>
      </c>
      <c r="C3864" s="1" t="s">
        <v>260</v>
      </c>
      <c r="D3864" s="1">
        <v>3.8241299999999998E-3</v>
      </c>
      <c r="E3864" s="1">
        <v>1</v>
      </c>
      <c r="F3864" s="1" t="s">
        <v>11</v>
      </c>
      <c r="G3864" s="1" t="s">
        <v>261</v>
      </c>
      <c r="H3864" s="1">
        <v>3</v>
      </c>
      <c r="I3864" s="1">
        <v>-0.52156000000000002</v>
      </c>
      <c r="J3864" s="1">
        <v>32748066.364204001</v>
      </c>
      <c r="K3864" s="1">
        <v>1</v>
      </c>
      <c r="L3864" s="1">
        <f t="shared" si="120"/>
        <v>-24.964906388292754</v>
      </c>
      <c r="M3864" s="1">
        <v>33333000</v>
      </c>
      <c r="N3864" s="1">
        <v>43745510.556433</v>
      </c>
      <c r="O3864" s="1">
        <f t="shared" si="121"/>
        <v>-0.39218379882280385</v>
      </c>
    </row>
    <row r="3865" spans="1:15" x14ac:dyDescent="0.2">
      <c r="A3865" s="1" t="s">
        <v>1778</v>
      </c>
      <c r="B3865" s="1">
        <v>64</v>
      </c>
      <c r="C3865" s="1" t="s">
        <v>1779</v>
      </c>
      <c r="D3865" s="2">
        <v>3.3508700000000002E-86</v>
      </c>
      <c r="E3865" s="1">
        <v>1</v>
      </c>
      <c r="F3865" s="1" t="s">
        <v>11</v>
      </c>
      <c r="G3865" s="1" t="s">
        <v>1780</v>
      </c>
      <c r="H3865" s="1">
        <v>3</v>
      </c>
      <c r="I3865" s="1">
        <v>0.41376000000000002</v>
      </c>
      <c r="J3865" s="1">
        <v>12744980.985349</v>
      </c>
      <c r="K3865" s="1">
        <v>16117644.074298</v>
      </c>
      <c r="L3865" s="1">
        <f t="shared" si="120"/>
        <v>0.33871165871895548</v>
      </c>
      <c r="M3865" s="1">
        <v>7994300</v>
      </c>
      <c r="N3865" s="1">
        <v>10492470.141004</v>
      </c>
      <c r="O3865" s="1">
        <f t="shared" si="121"/>
        <v>-0.3923107391481101</v>
      </c>
    </row>
    <row r="3866" spans="1:15" x14ac:dyDescent="0.2">
      <c r="A3866" s="1" t="s">
        <v>8474</v>
      </c>
      <c r="B3866" s="1">
        <v>279</v>
      </c>
      <c r="C3866" s="1" t="s">
        <v>8475</v>
      </c>
      <c r="D3866" s="2">
        <v>6.6039999999999998E-6</v>
      </c>
      <c r="E3866" s="1">
        <v>1</v>
      </c>
      <c r="F3866" s="1" t="s">
        <v>11</v>
      </c>
      <c r="G3866" s="1" t="s">
        <v>8476</v>
      </c>
      <c r="H3866" s="1">
        <v>3</v>
      </c>
      <c r="I3866" s="1">
        <v>2.1629999999999998</v>
      </c>
      <c r="J3866" s="1">
        <v>10948720.218862999</v>
      </c>
      <c r="K3866" s="1">
        <v>1</v>
      </c>
      <c r="L3866" s="1">
        <f t="shared" si="120"/>
        <v>-23.384258909215763</v>
      </c>
      <c r="M3866" s="1">
        <v>35689000</v>
      </c>
      <c r="N3866" s="1">
        <v>46855612.642252997</v>
      </c>
      <c r="O3866" s="1">
        <f t="shared" si="121"/>
        <v>-0.39274239490378293</v>
      </c>
    </row>
    <row r="3867" spans="1:15" x14ac:dyDescent="0.2">
      <c r="A3867" s="1" t="s">
        <v>410</v>
      </c>
      <c r="B3867" s="1">
        <v>234</v>
      </c>
      <c r="C3867" s="1" t="s">
        <v>411</v>
      </c>
      <c r="D3867" s="2">
        <v>7.1228200000000004E-5</v>
      </c>
      <c r="E3867" s="1">
        <v>1</v>
      </c>
      <c r="F3867" s="1" t="s">
        <v>11</v>
      </c>
      <c r="G3867" s="1" t="s">
        <v>412</v>
      </c>
      <c r="H3867" s="1">
        <v>3</v>
      </c>
      <c r="I3867" s="1">
        <v>-1.9035</v>
      </c>
      <c r="J3867" s="1">
        <v>1</v>
      </c>
      <c r="K3867" s="1">
        <v>1</v>
      </c>
      <c r="L3867" s="1">
        <f t="shared" si="120"/>
        <v>0</v>
      </c>
      <c r="M3867" s="1">
        <v>32260000</v>
      </c>
      <c r="N3867" s="1">
        <v>42356046.481156997</v>
      </c>
      <c r="O3867" s="1">
        <f t="shared" si="121"/>
        <v>-0.39282149577971431</v>
      </c>
    </row>
    <row r="3868" spans="1:15" x14ac:dyDescent="0.2">
      <c r="A3868" s="1" t="s">
        <v>2323</v>
      </c>
      <c r="B3868" s="1">
        <v>176</v>
      </c>
      <c r="C3868" s="1" t="s">
        <v>2324</v>
      </c>
      <c r="D3868" s="1">
        <v>1.9141399999999999E-4</v>
      </c>
      <c r="E3868" s="1">
        <v>1</v>
      </c>
      <c r="F3868" s="1" t="s">
        <v>11</v>
      </c>
      <c r="G3868" s="1" t="s">
        <v>2327</v>
      </c>
      <c r="H3868" s="1">
        <v>3</v>
      </c>
      <c r="I3868" s="1">
        <v>-1.1283000000000001</v>
      </c>
      <c r="J3868" s="1">
        <v>45020040.746808</v>
      </c>
      <c r="K3868" s="1">
        <v>18771503.747899</v>
      </c>
      <c r="L3868" s="1">
        <f t="shared" si="120"/>
        <v>-1.2620231363155752</v>
      </c>
      <c r="M3868" s="1">
        <v>24692000</v>
      </c>
      <c r="N3868" s="1">
        <v>32429382.731403999</v>
      </c>
      <c r="O3868" s="1">
        <f t="shared" si="121"/>
        <v>-0.39325786698044468</v>
      </c>
    </row>
    <row r="3869" spans="1:15" x14ac:dyDescent="0.2">
      <c r="A3869" s="1" t="s">
        <v>503</v>
      </c>
      <c r="B3869" s="1">
        <v>24</v>
      </c>
      <c r="C3869" s="1" t="s">
        <v>504</v>
      </c>
      <c r="D3869" s="2">
        <v>8.6263300000000005E-5</v>
      </c>
      <c r="E3869" s="1">
        <v>1</v>
      </c>
      <c r="F3869" s="1" t="s">
        <v>11</v>
      </c>
      <c r="G3869" s="1" t="s">
        <v>505</v>
      </c>
      <c r="H3869" s="1">
        <v>3</v>
      </c>
      <c r="I3869" s="1">
        <v>0.14333000000000001</v>
      </c>
      <c r="J3869" s="1">
        <v>21152855.274758998</v>
      </c>
      <c r="K3869" s="1">
        <v>10693644.718132</v>
      </c>
      <c r="L3869" s="1">
        <f t="shared" si="120"/>
        <v>-0.98409876466315116</v>
      </c>
      <c r="M3869" s="1">
        <v>32938000</v>
      </c>
      <c r="N3869" s="1">
        <v>43310462.877630003</v>
      </c>
      <c r="O3869" s="1">
        <f t="shared" si="121"/>
        <v>-0.39496263411551924</v>
      </c>
    </row>
    <row r="3870" spans="1:15" x14ac:dyDescent="0.2">
      <c r="A3870" s="1" t="s">
        <v>7824</v>
      </c>
      <c r="B3870" s="1">
        <v>106</v>
      </c>
      <c r="C3870" s="1" t="s">
        <v>7825</v>
      </c>
      <c r="D3870" s="1">
        <v>5.5988700000000001E-4</v>
      </c>
      <c r="E3870" s="1">
        <v>1</v>
      </c>
      <c r="F3870" s="1" t="s">
        <v>11</v>
      </c>
      <c r="G3870" s="1" t="s">
        <v>7826</v>
      </c>
      <c r="H3870" s="1">
        <v>4</v>
      </c>
      <c r="I3870" s="1">
        <v>-0.45840999999999998</v>
      </c>
      <c r="J3870" s="1">
        <v>1</v>
      </c>
      <c r="K3870" s="1">
        <v>7305265.8374680001</v>
      </c>
      <c r="L3870" s="1">
        <f t="shared" si="120"/>
        <v>22.800505342752473</v>
      </c>
      <c r="M3870" s="1">
        <v>18182000</v>
      </c>
      <c r="N3870" s="1">
        <v>23933732.554341</v>
      </c>
      <c r="O3870" s="1">
        <f t="shared" si="121"/>
        <v>-0.39653450493550557</v>
      </c>
    </row>
    <row r="3871" spans="1:15" x14ac:dyDescent="0.2">
      <c r="A3871" s="1" t="s">
        <v>5666</v>
      </c>
      <c r="B3871" s="1">
        <v>561</v>
      </c>
      <c r="C3871" s="1" t="s">
        <v>5667</v>
      </c>
      <c r="D3871" s="1">
        <v>2.16572E-4</v>
      </c>
      <c r="E3871" s="1">
        <v>1</v>
      </c>
      <c r="F3871" s="1" t="s">
        <v>11</v>
      </c>
      <c r="G3871" s="1" t="s">
        <v>5675</v>
      </c>
      <c r="H3871" s="1">
        <v>3</v>
      </c>
      <c r="I3871" s="1">
        <v>-0.92088000000000003</v>
      </c>
      <c r="J3871" s="1">
        <v>1</v>
      </c>
      <c r="K3871" s="1">
        <v>9127054.5796709992</v>
      </c>
      <c r="L3871" s="1">
        <f t="shared" si="120"/>
        <v>23.121717928012568</v>
      </c>
      <c r="M3871" s="1">
        <v>21007000</v>
      </c>
      <c r="N3871" s="1">
        <v>27653634.616909999</v>
      </c>
      <c r="O3871" s="1">
        <f t="shared" si="121"/>
        <v>-0.39659896542699269</v>
      </c>
    </row>
    <row r="3872" spans="1:15" x14ac:dyDescent="0.2">
      <c r="A3872" s="1" t="s">
        <v>7913</v>
      </c>
      <c r="B3872" s="1">
        <v>17</v>
      </c>
      <c r="C3872" s="1" t="s">
        <v>7914</v>
      </c>
      <c r="D3872" s="2">
        <v>6.4787400000000003E-12</v>
      </c>
      <c r="E3872" s="1">
        <v>1</v>
      </c>
      <c r="F3872" s="1" t="s">
        <v>11</v>
      </c>
      <c r="G3872" s="1" t="s">
        <v>7917</v>
      </c>
      <c r="H3872" s="1">
        <v>3</v>
      </c>
      <c r="I3872" s="1">
        <v>-0.23250999999999999</v>
      </c>
      <c r="J3872" s="1">
        <v>1</v>
      </c>
      <c r="K3872" s="1">
        <v>1</v>
      </c>
      <c r="L3872" s="1">
        <f t="shared" si="120"/>
        <v>0</v>
      </c>
      <c r="M3872" s="1">
        <v>33235000</v>
      </c>
      <c r="N3872" s="1">
        <v>43751620.776640996</v>
      </c>
      <c r="O3872" s="1">
        <f t="shared" si="121"/>
        <v>-0.39663310860618395</v>
      </c>
    </row>
    <row r="3873" spans="1:15" x14ac:dyDescent="0.2">
      <c r="A3873" s="1" t="s">
        <v>7456</v>
      </c>
      <c r="B3873" s="1">
        <v>185</v>
      </c>
      <c r="C3873" s="1" t="s">
        <v>7457</v>
      </c>
      <c r="D3873" s="2">
        <v>2.5601500000000001E-11</v>
      </c>
      <c r="E3873" s="1">
        <v>1</v>
      </c>
      <c r="F3873" s="1" t="s">
        <v>11</v>
      </c>
      <c r="G3873" s="1" t="s">
        <v>7458</v>
      </c>
      <c r="H3873" s="1">
        <v>3</v>
      </c>
      <c r="I3873" s="1">
        <v>0.52281</v>
      </c>
      <c r="J3873" s="1">
        <v>33206518.917633999</v>
      </c>
      <c r="K3873" s="1">
        <v>20381930.420713</v>
      </c>
      <c r="L3873" s="1">
        <f t="shared" si="120"/>
        <v>-0.7041757921528885</v>
      </c>
      <c r="M3873" s="1">
        <v>22893000</v>
      </c>
      <c r="N3873" s="1">
        <v>30151492.637899</v>
      </c>
      <c r="O3873" s="1">
        <f t="shared" si="121"/>
        <v>-0.39732289152644629</v>
      </c>
    </row>
    <row r="3874" spans="1:15" x14ac:dyDescent="0.2">
      <c r="A3874" s="1" t="s">
        <v>107</v>
      </c>
      <c r="B3874" s="1">
        <v>119</v>
      </c>
      <c r="C3874" s="1" t="s">
        <v>108</v>
      </c>
      <c r="D3874" s="2">
        <v>1.73569E-53</v>
      </c>
      <c r="E3874" s="1">
        <v>1</v>
      </c>
      <c r="F3874" s="1" t="s">
        <v>11</v>
      </c>
      <c r="G3874" s="1" t="s">
        <v>109</v>
      </c>
      <c r="H3874" s="1">
        <v>3</v>
      </c>
      <c r="I3874" s="1">
        <v>-0.92032000000000003</v>
      </c>
      <c r="J3874" s="1">
        <v>44321446.379676998</v>
      </c>
      <c r="K3874" s="1">
        <v>54916064.056250997</v>
      </c>
      <c r="L3874" s="1">
        <f t="shared" si="120"/>
        <v>0.30922326550485441</v>
      </c>
      <c r="M3874" s="1">
        <v>60923000</v>
      </c>
      <c r="N3874" s="1">
        <v>80241855.858214006</v>
      </c>
      <c r="O3874" s="1">
        <f t="shared" si="121"/>
        <v>-0.39736798796329298</v>
      </c>
    </row>
    <row r="3875" spans="1:15" x14ac:dyDescent="0.2">
      <c r="A3875" s="1" t="s">
        <v>5950</v>
      </c>
      <c r="B3875" s="1">
        <v>143</v>
      </c>
      <c r="C3875" s="1" t="s">
        <v>5951</v>
      </c>
      <c r="D3875" s="2">
        <v>2.37739E-5</v>
      </c>
      <c r="E3875" s="1">
        <v>1</v>
      </c>
      <c r="F3875" s="1" t="s">
        <v>11</v>
      </c>
      <c r="G3875" s="1" t="s">
        <v>5952</v>
      </c>
      <c r="H3875" s="1">
        <v>3</v>
      </c>
      <c r="I3875" s="1">
        <v>0.79498999999999997</v>
      </c>
      <c r="J3875" s="1">
        <v>12063560.39641</v>
      </c>
      <c r="K3875" s="1">
        <v>9630660.2114129998</v>
      </c>
      <c r="L3875" s="1">
        <f t="shared" si="120"/>
        <v>-0.3249491542199055</v>
      </c>
      <c r="M3875" s="1">
        <v>6627800</v>
      </c>
      <c r="N3875" s="1">
        <v>8731749.0858960003</v>
      </c>
      <c r="O3875" s="1">
        <f t="shared" si="121"/>
        <v>-0.39774060531928068</v>
      </c>
    </row>
    <row r="3876" spans="1:15" x14ac:dyDescent="0.2">
      <c r="A3876" s="1" t="s">
        <v>6779</v>
      </c>
      <c r="B3876" s="1">
        <v>1101</v>
      </c>
      <c r="C3876" s="1" t="s">
        <v>6780</v>
      </c>
      <c r="D3876" s="1">
        <v>3.6186200000000001E-4</v>
      </c>
      <c r="E3876" s="1">
        <v>1</v>
      </c>
      <c r="F3876" s="1" t="s">
        <v>11</v>
      </c>
      <c r="G3876" s="1" t="s">
        <v>6781</v>
      </c>
      <c r="H3876" s="1">
        <v>3</v>
      </c>
      <c r="I3876" s="1">
        <v>8.1104999999999997E-2</v>
      </c>
      <c r="J3876" s="1">
        <v>1</v>
      </c>
      <c r="K3876" s="1">
        <v>1</v>
      </c>
      <c r="L3876" s="1">
        <f t="shared" si="120"/>
        <v>0</v>
      </c>
      <c r="M3876" s="1">
        <v>6256600</v>
      </c>
      <c r="N3876" s="1">
        <v>8251852.3907679999</v>
      </c>
      <c r="O3876" s="1">
        <f t="shared" si="121"/>
        <v>-0.39933914260629638</v>
      </c>
    </row>
    <row r="3877" spans="1:15" x14ac:dyDescent="0.2">
      <c r="A3877" s="1" t="s">
        <v>6974</v>
      </c>
      <c r="B3877" s="1">
        <v>105</v>
      </c>
      <c r="C3877" s="1" t="s">
        <v>6975</v>
      </c>
      <c r="D3877" s="2">
        <v>7.4830500000000006E-14</v>
      </c>
      <c r="E3877" s="1">
        <v>1</v>
      </c>
      <c r="F3877" s="1" t="s">
        <v>11</v>
      </c>
      <c r="G3877" s="1" t="s">
        <v>6978</v>
      </c>
      <c r="H3877" s="1">
        <v>5</v>
      </c>
      <c r="I3877" s="1">
        <v>-0.13114999999999999</v>
      </c>
      <c r="J3877" s="1">
        <v>27224804.649073999</v>
      </c>
      <c r="K3877" s="1">
        <v>56832111.637579001</v>
      </c>
      <c r="L3877" s="1">
        <f t="shared" si="120"/>
        <v>1.0617846237907149</v>
      </c>
      <c r="M3877" s="1">
        <v>202010000</v>
      </c>
      <c r="N3877" s="1">
        <v>266698891.63438001</v>
      </c>
      <c r="O3877" s="1">
        <f t="shared" si="121"/>
        <v>-0.40078511749402423</v>
      </c>
    </row>
    <row r="3878" spans="1:15" x14ac:dyDescent="0.2">
      <c r="A3878" s="1" t="s">
        <v>6974</v>
      </c>
      <c r="B3878" s="1">
        <v>106</v>
      </c>
      <c r="C3878" s="1" t="s">
        <v>6975</v>
      </c>
      <c r="D3878" s="2">
        <v>7.4830500000000006E-14</v>
      </c>
      <c r="E3878" s="1">
        <v>1</v>
      </c>
      <c r="F3878" s="1" t="s">
        <v>11</v>
      </c>
      <c r="G3878" s="1" t="s">
        <v>6979</v>
      </c>
      <c r="H3878" s="1">
        <v>4</v>
      </c>
      <c r="I3878" s="1">
        <v>-0.26214999999999999</v>
      </c>
      <c r="J3878" s="1">
        <v>27224804.649073999</v>
      </c>
      <c r="K3878" s="1">
        <v>56832111.637579001</v>
      </c>
      <c r="L3878" s="1">
        <f t="shared" si="120"/>
        <v>1.0617846237907149</v>
      </c>
      <c r="M3878" s="1">
        <v>202010000</v>
      </c>
      <c r="N3878" s="1">
        <v>266698891.63438001</v>
      </c>
      <c r="O3878" s="1">
        <f t="shared" si="121"/>
        <v>-0.40078511749402423</v>
      </c>
    </row>
    <row r="3879" spans="1:15" x14ac:dyDescent="0.2">
      <c r="A3879" s="1" t="s">
        <v>4024</v>
      </c>
      <c r="B3879" s="1">
        <v>33</v>
      </c>
      <c r="C3879" s="1" t="s">
        <v>4025</v>
      </c>
      <c r="D3879" s="2">
        <v>4.7399600000000002E-27</v>
      </c>
      <c r="E3879" s="1">
        <v>1</v>
      </c>
      <c r="F3879" s="1" t="s">
        <v>11</v>
      </c>
      <c r="G3879" s="1" t="s">
        <v>4027</v>
      </c>
      <c r="H3879" s="1">
        <v>3</v>
      </c>
      <c r="I3879" s="1">
        <v>-0.99907999999999997</v>
      </c>
      <c r="J3879" s="1">
        <v>3336079.1840380002</v>
      </c>
      <c r="K3879" s="1">
        <v>20692696.462366998</v>
      </c>
      <c r="L3879" s="1">
        <f t="shared" si="120"/>
        <v>2.6328962172167198</v>
      </c>
      <c r="M3879" s="1">
        <v>34397000</v>
      </c>
      <c r="N3879" s="1">
        <v>45439263.598062001</v>
      </c>
      <c r="O3879" s="1">
        <f t="shared" si="121"/>
        <v>-0.4016567112832099</v>
      </c>
    </row>
    <row r="3880" spans="1:15" x14ac:dyDescent="0.2">
      <c r="A3880" s="1" t="s">
        <v>1943</v>
      </c>
      <c r="B3880" s="1">
        <v>539</v>
      </c>
      <c r="C3880" s="1" t="s">
        <v>1944</v>
      </c>
      <c r="D3880" s="2">
        <v>2.9033600000000001E-38</v>
      </c>
      <c r="E3880" s="1">
        <v>1</v>
      </c>
      <c r="F3880" s="1" t="s">
        <v>11</v>
      </c>
      <c r="G3880" s="1" t="s">
        <v>1949</v>
      </c>
      <c r="H3880" s="1">
        <v>3</v>
      </c>
      <c r="I3880" s="1">
        <v>-0.32117000000000001</v>
      </c>
      <c r="J3880" s="1">
        <v>219911685.15316099</v>
      </c>
      <c r="K3880" s="1">
        <v>157523396.213595</v>
      </c>
      <c r="L3880" s="1">
        <f t="shared" si="120"/>
        <v>-0.48135814351039774</v>
      </c>
      <c r="M3880" s="1">
        <v>51785000</v>
      </c>
      <c r="N3880" s="1">
        <v>68446686.768886</v>
      </c>
      <c r="O3880" s="1">
        <f t="shared" si="121"/>
        <v>-0.40244643948229974</v>
      </c>
    </row>
    <row r="3881" spans="1:15" x14ac:dyDescent="0.2">
      <c r="A3881" s="1" t="s">
        <v>2640</v>
      </c>
      <c r="B3881" s="1">
        <v>417</v>
      </c>
      <c r="C3881" s="1" t="s">
        <v>2641</v>
      </c>
      <c r="D3881" s="2">
        <v>5.2347900000000002E-82</v>
      </c>
      <c r="E3881" s="1" t="s">
        <v>245</v>
      </c>
      <c r="F3881" s="1" t="s">
        <v>11</v>
      </c>
      <c r="G3881" s="1" t="s">
        <v>2645</v>
      </c>
      <c r="H3881" s="1">
        <v>2</v>
      </c>
      <c r="I3881" s="1">
        <v>-0.50058999999999998</v>
      </c>
      <c r="J3881" s="1">
        <v>1</v>
      </c>
      <c r="K3881" s="1">
        <v>1</v>
      </c>
      <c r="L3881" s="1">
        <f t="shared" si="120"/>
        <v>0</v>
      </c>
      <c r="M3881" s="1">
        <v>747600000</v>
      </c>
      <c r="N3881" s="1">
        <v>988988022.410133</v>
      </c>
      <c r="O3881" s="1">
        <f t="shared" si="121"/>
        <v>-0.40368647959176907</v>
      </c>
    </row>
    <row r="3882" spans="1:15" x14ac:dyDescent="0.2">
      <c r="A3882" s="1" t="s">
        <v>1317</v>
      </c>
      <c r="B3882" s="1">
        <v>145</v>
      </c>
      <c r="C3882" s="1" t="s">
        <v>1318</v>
      </c>
      <c r="D3882" s="2">
        <v>8.3396099999999996E-16</v>
      </c>
      <c r="E3882" s="1">
        <v>1</v>
      </c>
      <c r="F3882" s="1" t="s">
        <v>11</v>
      </c>
      <c r="G3882" s="1" t="s">
        <v>1330</v>
      </c>
      <c r="H3882" s="1">
        <v>3</v>
      </c>
      <c r="I3882" s="1">
        <v>-0.69571000000000005</v>
      </c>
      <c r="J3882" s="1">
        <v>48236485.645475</v>
      </c>
      <c r="K3882" s="1">
        <v>33419697.797419</v>
      </c>
      <c r="L3882" s="1">
        <f t="shared" si="120"/>
        <v>-0.52942611329258482</v>
      </c>
      <c r="M3882" s="1">
        <v>11117000</v>
      </c>
      <c r="N3882" s="1">
        <v>14709744.128496001</v>
      </c>
      <c r="O3882" s="1">
        <f t="shared" si="121"/>
        <v>-0.40400463230986727</v>
      </c>
    </row>
    <row r="3883" spans="1:15" x14ac:dyDescent="0.2">
      <c r="A3883" s="1" t="s">
        <v>1610</v>
      </c>
      <c r="B3883" s="1" t="s">
        <v>1620</v>
      </c>
      <c r="C3883" s="1" t="s">
        <v>1612</v>
      </c>
      <c r="D3883" s="1">
        <v>5.2168400000000004E-3</v>
      </c>
      <c r="E3883" s="1">
        <v>1</v>
      </c>
      <c r="F3883" s="1" t="s">
        <v>11</v>
      </c>
      <c r="G3883" s="1" t="s">
        <v>1621</v>
      </c>
      <c r="H3883" s="1">
        <v>2</v>
      </c>
      <c r="I3883" s="1">
        <v>-0.52505000000000002</v>
      </c>
      <c r="J3883" s="1">
        <v>1</v>
      </c>
      <c r="K3883" s="1">
        <v>11531272.393321</v>
      </c>
      <c r="L3883" s="1">
        <f t="shared" si="120"/>
        <v>23.459048377049768</v>
      </c>
      <c r="M3883" s="1">
        <v>9987200</v>
      </c>
      <c r="N3883" s="1">
        <v>13218850.397769</v>
      </c>
      <c r="O3883" s="1">
        <f t="shared" si="121"/>
        <v>-0.40444454812614405</v>
      </c>
    </row>
    <row r="3884" spans="1:15" x14ac:dyDescent="0.2">
      <c r="A3884" s="1" t="s">
        <v>5291</v>
      </c>
      <c r="B3884" s="1">
        <v>1322</v>
      </c>
      <c r="C3884" s="1" t="s">
        <v>5292</v>
      </c>
      <c r="D3884" s="2">
        <v>9.8701999999999995E-7</v>
      </c>
      <c r="E3884" s="1">
        <v>1</v>
      </c>
      <c r="F3884" s="1" t="s">
        <v>11</v>
      </c>
      <c r="G3884" s="1" t="s">
        <v>5293</v>
      </c>
      <c r="H3884" s="1">
        <v>4</v>
      </c>
      <c r="I3884" s="1">
        <v>-0.30138999999999999</v>
      </c>
      <c r="J3884" s="1">
        <v>12676868.034553999</v>
      </c>
      <c r="K3884" s="1">
        <v>8407147.5507260002</v>
      </c>
      <c r="L3884" s="1">
        <f t="shared" si="120"/>
        <v>-0.59251005652536737</v>
      </c>
      <c r="M3884" s="1">
        <v>4339800</v>
      </c>
      <c r="N3884" s="1">
        <v>5744829.0394670004</v>
      </c>
      <c r="O3884" s="1">
        <f t="shared" si="121"/>
        <v>-0.40463540281149973</v>
      </c>
    </row>
    <row r="3885" spans="1:15" x14ac:dyDescent="0.2">
      <c r="A3885" s="1" t="s">
        <v>4976</v>
      </c>
      <c r="B3885" s="1">
        <v>245</v>
      </c>
      <c r="C3885" s="1" t="s">
        <v>4977</v>
      </c>
      <c r="D3885" s="2">
        <v>8.6927499999999999E-147</v>
      </c>
      <c r="E3885" s="1">
        <v>1</v>
      </c>
      <c r="F3885" s="1" t="s">
        <v>11</v>
      </c>
      <c r="G3885" s="1" t="s">
        <v>4978</v>
      </c>
      <c r="H3885" s="1">
        <v>3</v>
      </c>
      <c r="I3885" s="1">
        <v>-0.64636000000000005</v>
      </c>
      <c r="J3885" s="1">
        <v>98912229.956182003</v>
      </c>
      <c r="K3885" s="1">
        <v>70630329.692375004</v>
      </c>
      <c r="L3885" s="1">
        <f t="shared" si="120"/>
        <v>-0.48586108254976573</v>
      </c>
      <c r="M3885" s="1">
        <v>74989000</v>
      </c>
      <c r="N3885" s="1">
        <v>99270303.629654005</v>
      </c>
      <c r="O3885" s="1">
        <f t="shared" si="121"/>
        <v>-0.40468322020990538</v>
      </c>
    </row>
    <row r="3886" spans="1:15" x14ac:dyDescent="0.2">
      <c r="A3886" s="1" t="s">
        <v>2057</v>
      </c>
      <c r="B3886" s="1">
        <v>364</v>
      </c>
      <c r="C3886" s="1" t="s">
        <v>2058</v>
      </c>
      <c r="D3886" s="2">
        <v>4.66239E-7</v>
      </c>
      <c r="E3886" s="1">
        <v>1</v>
      </c>
      <c r="F3886" s="1" t="s">
        <v>11</v>
      </c>
      <c r="G3886" s="1" t="s">
        <v>2061</v>
      </c>
      <c r="H3886" s="1">
        <v>3</v>
      </c>
      <c r="I3886" s="1">
        <v>-0.46378999999999998</v>
      </c>
      <c r="J3886" s="1">
        <v>44851213.774751998</v>
      </c>
      <c r="K3886" s="1">
        <v>53974504.691634998</v>
      </c>
      <c r="L3886" s="1">
        <f t="shared" si="120"/>
        <v>0.26713107086838733</v>
      </c>
      <c r="M3886" s="1">
        <v>51182000</v>
      </c>
      <c r="N3886" s="1">
        <v>67851551.320636004</v>
      </c>
      <c r="O3886" s="1">
        <f t="shared" si="121"/>
        <v>-0.4067452774356945</v>
      </c>
    </row>
    <row r="3887" spans="1:15" x14ac:dyDescent="0.2">
      <c r="A3887" s="1" t="s">
        <v>7029</v>
      </c>
      <c r="B3887" s="1">
        <v>482</v>
      </c>
      <c r="C3887" s="1" t="s">
        <v>7030</v>
      </c>
      <c r="D3887" s="2">
        <v>2.55107E-5</v>
      </c>
      <c r="E3887" s="1">
        <v>1</v>
      </c>
      <c r="F3887" s="1" t="s">
        <v>11</v>
      </c>
      <c r="G3887" s="1" t="s">
        <v>7034</v>
      </c>
      <c r="H3887" s="1">
        <v>4</v>
      </c>
      <c r="I3887" s="1">
        <v>8.4062999999999999E-2</v>
      </c>
      <c r="J3887" s="1">
        <v>4777366.6877250001</v>
      </c>
      <c r="K3887" s="1">
        <v>5368534.8209170001</v>
      </c>
      <c r="L3887" s="1">
        <f t="shared" si="120"/>
        <v>0.16831278658479659</v>
      </c>
      <c r="M3887" s="1">
        <v>49030000</v>
      </c>
      <c r="N3887" s="1">
        <v>65005410.747796997</v>
      </c>
      <c r="O3887" s="1">
        <f t="shared" si="121"/>
        <v>-0.40689504473495852</v>
      </c>
    </row>
    <row r="3888" spans="1:15" x14ac:dyDescent="0.2">
      <c r="A3888" s="1" t="s">
        <v>8190</v>
      </c>
      <c r="B3888" s="1">
        <v>175</v>
      </c>
      <c r="C3888" s="1" t="s">
        <v>8191</v>
      </c>
      <c r="D3888" s="1">
        <v>8.5960300000000002E-4</v>
      </c>
      <c r="E3888" s="1">
        <v>1</v>
      </c>
      <c r="F3888" s="1" t="s">
        <v>11</v>
      </c>
      <c r="G3888" s="1" t="s">
        <v>8192</v>
      </c>
      <c r="H3888" s="1">
        <v>3</v>
      </c>
      <c r="I3888" s="1">
        <v>-0.22126000000000001</v>
      </c>
      <c r="J3888" s="1">
        <v>61495224.571650997</v>
      </c>
      <c r="K3888" s="1">
        <v>1</v>
      </c>
      <c r="L3888" s="1">
        <f t="shared" si="120"/>
        <v>-25.87397104613833</v>
      </c>
      <c r="M3888" s="1">
        <v>35361000</v>
      </c>
      <c r="N3888" s="1">
        <v>46899606.227750003</v>
      </c>
      <c r="O3888" s="1">
        <f t="shared" si="121"/>
        <v>-0.40741673547530305</v>
      </c>
    </row>
    <row r="3889" spans="1:15" x14ac:dyDescent="0.2">
      <c r="A3889" s="1" t="s">
        <v>7994</v>
      </c>
      <c r="B3889" s="1">
        <v>1442</v>
      </c>
      <c r="C3889" s="1" t="s">
        <v>7995</v>
      </c>
      <c r="D3889" s="1">
        <v>8.6082099999999998E-3</v>
      </c>
      <c r="E3889" s="1">
        <v>1</v>
      </c>
      <c r="F3889" s="1" t="s">
        <v>11</v>
      </c>
      <c r="G3889" s="1" t="s">
        <v>7996</v>
      </c>
      <c r="H3889" s="1">
        <v>3</v>
      </c>
      <c r="I3889" s="1">
        <v>0.84192999999999996</v>
      </c>
      <c r="J3889" s="1">
        <v>1</v>
      </c>
      <c r="K3889" s="1">
        <v>1</v>
      </c>
      <c r="L3889" s="1">
        <f t="shared" si="120"/>
        <v>0</v>
      </c>
      <c r="M3889" s="1">
        <v>6107400</v>
      </c>
      <c r="N3889" s="1">
        <v>8106551.3542240001</v>
      </c>
      <c r="O3889" s="1">
        <f t="shared" si="121"/>
        <v>-0.40852996473131703</v>
      </c>
    </row>
    <row r="3890" spans="1:15" x14ac:dyDescent="0.2">
      <c r="A3890" s="1" t="s">
        <v>8135</v>
      </c>
      <c r="B3890" s="1">
        <v>302</v>
      </c>
      <c r="C3890" s="1" t="s">
        <v>8136</v>
      </c>
      <c r="D3890" s="2">
        <v>1.51613E-37</v>
      </c>
      <c r="E3890" s="1" t="s">
        <v>245</v>
      </c>
      <c r="F3890" s="1" t="s">
        <v>11</v>
      </c>
      <c r="G3890" s="1" t="s">
        <v>8137</v>
      </c>
      <c r="H3890" s="1">
        <v>4</v>
      </c>
      <c r="I3890" s="1">
        <v>-0.49881999999999999</v>
      </c>
      <c r="J3890" s="1">
        <v>67658864.456652001</v>
      </c>
      <c r="K3890" s="1">
        <v>123771322.81533299</v>
      </c>
      <c r="L3890" s="1">
        <f t="shared" si="120"/>
        <v>0.87132621901025531</v>
      </c>
      <c r="M3890" s="1">
        <v>134120000</v>
      </c>
      <c r="N3890" s="1">
        <v>178149580.381506</v>
      </c>
      <c r="O3890" s="1">
        <f t="shared" si="121"/>
        <v>-0.40956469706671272</v>
      </c>
    </row>
    <row r="3891" spans="1:15" x14ac:dyDescent="0.2">
      <c r="A3891" s="1" t="s">
        <v>2622</v>
      </c>
      <c r="B3891" s="1">
        <v>75</v>
      </c>
      <c r="C3891" s="1" t="s">
        <v>2623</v>
      </c>
      <c r="D3891" s="1">
        <v>1.8312100000000001E-4</v>
      </c>
      <c r="E3891" s="1">
        <v>1</v>
      </c>
      <c r="F3891" s="1" t="s">
        <v>11</v>
      </c>
      <c r="G3891" s="1" t="s">
        <v>2630</v>
      </c>
      <c r="H3891" s="1">
        <v>2</v>
      </c>
      <c r="I3891" s="1">
        <v>0.83758999999999995</v>
      </c>
      <c r="J3891" s="1">
        <v>5760201.6379829999</v>
      </c>
      <c r="K3891" s="1">
        <v>5275099.2030950002</v>
      </c>
      <c r="L3891" s="1">
        <f t="shared" si="120"/>
        <v>-0.12692108934073307</v>
      </c>
      <c r="M3891" s="1">
        <v>16687000</v>
      </c>
      <c r="N3891" s="1">
        <v>22195985.927214</v>
      </c>
      <c r="O3891" s="1">
        <f t="shared" si="121"/>
        <v>-0.4115741840639261</v>
      </c>
    </row>
    <row r="3892" spans="1:15" x14ac:dyDescent="0.2">
      <c r="A3892" s="1" t="s">
        <v>2001</v>
      </c>
      <c r="B3892" s="1" t="s">
        <v>2002</v>
      </c>
      <c r="C3892" s="1" t="s">
        <v>2003</v>
      </c>
      <c r="D3892" s="1">
        <v>1.55663E-2</v>
      </c>
      <c r="E3892" s="1">
        <v>1</v>
      </c>
      <c r="F3892" s="1" t="s">
        <v>11</v>
      </c>
      <c r="G3892" s="1" t="s">
        <v>2004</v>
      </c>
      <c r="H3892" s="1">
        <v>3</v>
      </c>
      <c r="I3892" s="1">
        <v>0.68708999999999998</v>
      </c>
      <c r="J3892" s="1">
        <v>12295406.402000999</v>
      </c>
      <c r="K3892" s="1">
        <v>16430468.169209</v>
      </c>
      <c r="L3892" s="1">
        <f t="shared" si="120"/>
        <v>0.41825416762966472</v>
      </c>
      <c r="M3892" s="1">
        <v>7821500</v>
      </c>
      <c r="N3892" s="1">
        <v>10409248.941772999</v>
      </c>
      <c r="O3892" s="1">
        <f t="shared" si="121"/>
        <v>-0.41234875976724072</v>
      </c>
    </row>
    <row r="3893" spans="1:15" x14ac:dyDescent="0.2">
      <c r="A3893" s="1" t="s">
        <v>1393</v>
      </c>
      <c r="B3893" s="1">
        <v>840</v>
      </c>
      <c r="C3893" s="1" t="s">
        <v>1394</v>
      </c>
      <c r="D3893" s="2">
        <v>3.5840400000000002E-6</v>
      </c>
      <c r="E3893" s="1">
        <v>2</v>
      </c>
      <c r="F3893" s="1" t="s">
        <v>11</v>
      </c>
      <c r="G3893" s="1" t="s">
        <v>1423</v>
      </c>
      <c r="H3893" s="1">
        <v>3</v>
      </c>
      <c r="I3893" s="1">
        <v>0.61412999999999995</v>
      </c>
      <c r="J3893" s="1">
        <v>330507.90590000001</v>
      </c>
      <c r="K3893" s="1">
        <v>1</v>
      </c>
      <c r="L3893" s="1">
        <f t="shared" si="120"/>
        <v>-18.334325256506563</v>
      </c>
      <c r="M3893" s="1">
        <v>12617000</v>
      </c>
      <c r="N3893" s="1">
        <v>16794551.263431001</v>
      </c>
      <c r="O3893" s="1">
        <f t="shared" si="121"/>
        <v>-0.4126243333611741</v>
      </c>
    </row>
    <row r="3894" spans="1:15" x14ac:dyDescent="0.2">
      <c r="A3894" s="1" t="s">
        <v>1393</v>
      </c>
      <c r="B3894" s="1">
        <v>843</v>
      </c>
      <c r="C3894" s="1" t="s">
        <v>1394</v>
      </c>
      <c r="D3894" s="2">
        <v>3.5840400000000002E-6</v>
      </c>
      <c r="E3894" s="1">
        <v>2</v>
      </c>
      <c r="F3894" s="1" t="s">
        <v>11</v>
      </c>
      <c r="G3894" s="1" t="s">
        <v>1423</v>
      </c>
      <c r="H3894" s="1">
        <v>3</v>
      </c>
      <c r="I3894" s="1">
        <v>0.61412999999999995</v>
      </c>
      <c r="J3894" s="1">
        <v>330507.90590000001</v>
      </c>
      <c r="K3894" s="1">
        <v>1</v>
      </c>
      <c r="L3894" s="1">
        <f t="shared" si="120"/>
        <v>-18.334325256506563</v>
      </c>
      <c r="M3894" s="1">
        <v>12617000</v>
      </c>
      <c r="N3894" s="1">
        <v>16794551.263431001</v>
      </c>
      <c r="O3894" s="1">
        <f t="shared" si="121"/>
        <v>-0.4126243333611741</v>
      </c>
    </row>
    <row r="3895" spans="1:15" x14ac:dyDescent="0.2">
      <c r="A3895" s="1" t="s">
        <v>6671</v>
      </c>
      <c r="B3895" s="1">
        <v>137</v>
      </c>
      <c r="C3895" s="1" t="s">
        <v>6672</v>
      </c>
      <c r="D3895" s="2">
        <v>6.6897399999999995E-11</v>
      </c>
      <c r="E3895" s="1">
        <v>1</v>
      </c>
      <c r="F3895" s="1" t="s">
        <v>11</v>
      </c>
      <c r="G3895" s="1" t="s">
        <v>6673</v>
      </c>
      <c r="H3895" s="1">
        <v>3</v>
      </c>
      <c r="I3895" s="1">
        <v>1.3593</v>
      </c>
      <c r="J3895" s="1">
        <v>8759645.6613589991</v>
      </c>
      <c r="K3895" s="1">
        <v>11489082.301573001</v>
      </c>
      <c r="L3895" s="1">
        <f t="shared" si="120"/>
        <v>0.39131914902025339</v>
      </c>
      <c r="M3895" s="1">
        <v>44494000</v>
      </c>
      <c r="N3895" s="1">
        <v>59230030.607290998</v>
      </c>
      <c r="O3895" s="1">
        <f t="shared" si="121"/>
        <v>-0.41271802936554031</v>
      </c>
    </row>
    <row r="3896" spans="1:15" x14ac:dyDescent="0.2">
      <c r="A3896" s="1" t="s">
        <v>6656</v>
      </c>
      <c r="B3896" s="1">
        <v>288</v>
      </c>
      <c r="C3896" s="1" t="s">
        <v>6657</v>
      </c>
      <c r="D3896" s="2">
        <v>7.2345999999999999E-7</v>
      </c>
      <c r="E3896" s="1">
        <v>1</v>
      </c>
      <c r="F3896" s="1" t="s">
        <v>11</v>
      </c>
      <c r="G3896" s="1" t="s">
        <v>6662</v>
      </c>
      <c r="H3896" s="1">
        <v>3</v>
      </c>
      <c r="I3896" s="1">
        <v>-1.0357000000000001</v>
      </c>
      <c r="J3896" s="1">
        <v>2816790.7044700002</v>
      </c>
      <c r="K3896" s="1">
        <v>1</v>
      </c>
      <c r="L3896" s="1">
        <f t="shared" si="120"/>
        <v>-21.425620940690269</v>
      </c>
      <c r="M3896" s="1">
        <v>16230000</v>
      </c>
      <c r="N3896" s="1">
        <v>21620403.183630001</v>
      </c>
      <c r="O3896" s="1">
        <f t="shared" si="121"/>
        <v>-0.41373042723848036</v>
      </c>
    </row>
    <row r="3897" spans="1:15" x14ac:dyDescent="0.2">
      <c r="A3897" s="1" t="s">
        <v>3376</v>
      </c>
      <c r="B3897" s="1">
        <v>121</v>
      </c>
      <c r="C3897" s="1" t="s">
        <v>3377</v>
      </c>
      <c r="D3897" s="2">
        <v>4.3554199999999997E-5</v>
      </c>
      <c r="E3897" s="1">
        <v>1</v>
      </c>
      <c r="F3897" s="1" t="s">
        <v>11</v>
      </c>
      <c r="G3897" s="1" t="s">
        <v>3379</v>
      </c>
      <c r="H3897" s="1">
        <v>3</v>
      </c>
      <c r="I3897" s="1">
        <v>-3.3378999999999999</v>
      </c>
      <c r="J3897" s="1">
        <v>4174683.5055809999</v>
      </c>
      <c r="K3897" s="1">
        <v>5416178.7537930002</v>
      </c>
      <c r="L3897" s="1">
        <f t="shared" si="120"/>
        <v>0.37560852694304675</v>
      </c>
      <c r="M3897" s="1">
        <v>5343300</v>
      </c>
      <c r="N3897" s="1">
        <v>7118039.9289899999</v>
      </c>
      <c r="O3897" s="1">
        <f t="shared" si="121"/>
        <v>-0.41374900607662657</v>
      </c>
    </row>
    <row r="3898" spans="1:15" x14ac:dyDescent="0.2">
      <c r="A3898" s="1" t="s">
        <v>6819</v>
      </c>
      <c r="B3898" s="1">
        <v>246</v>
      </c>
      <c r="C3898" s="1" t="s">
        <v>6820</v>
      </c>
      <c r="D3898" s="2">
        <v>9.1354099999999999E-7</v>
      </c>
      <c r="E3898" s="1">
        <v>1</v>
      </c>
      <c r="F3898" s="1" t="s">
        <v>11</v>
      </c>
      <c r="G3898" s="1" t="s">
        <v>6822</v>
      </c>
      <c r="H3898" s="1">
        <v>2</v>
      </c>
      <c r="I3898" s="1">
        <v>-0.22495000000000001</v>
      </c>
      <c r="J3898" s="1">
        <v>38894241.390027002</v>
      </c>
      <c r="K3898" s="1">
        <v>35078488.721748002</v>
      </c>
      <c r="L3898" s="1">
        <f t="shared" si="120"/>
        <v>-0.14896997441215129</v>
      </c>
      <c r="M3898" s="1">
        <v>219370000</v>
      </c>
      <c r="N3898" s="1">
        <v>292251832.543814</v>
      </c>
      <c r="O3898" s="1">
        <f t="shared" si="121"/>
        <v>-0.41384582799517533</v>
      </c>
    </row>
    <row r="3899" spans="1:15" x14ac:dyDescent="0.2">
      <c r="A3899" s="1" t="s">
        <v>431</v>
      </c>
      <c r="B3899" s="1">
        <v>172</v>
      </c>
      <c r="C3899" s="1" t="s">
        <v>432</v>
      </c>
      <c r="D3899" s="2">
        <v>1.88943E-5</v>
      </c>
      <c r="E3899" s="1">
        <v>1</v>
      </c>
      <c r="F3899" s="1" t="s">
        <v>11</v>
      </c>
      <c r="G3899" s="1" t="s">
        <v>433</v>
      </c>
      <c r="H3899" s="1">
        <v>4</v>
      </c>
      <c r="I3899" s="1">
        <v>-0.90863000000000005</v>
      </c>
      <c r="J3899" s="1">
        <v>1</v>
      </c>
      <c r="K3899" s="1">
        <v>1</v>
      </c>
      <c r="L3899" s="1">
        <f t="shared" si="120"/>
        <v>0</v>
      </c>
      <c r="M3899" s="1">
        <v>2512500</v>
      </c>
      <c r="N3899" s="1">
        <v>3348400.6739289998</v>
      </c>
      <c r="O3899" s="1">
        <f t="shared" si="121"/>
        <v>-0.41434857666953445</v>
      </c>
    </row>
    <row r="3900" spans="1:15" x14ac:dyDescent="0.2">
      <c r="A3900" s="1" t="s">
        <v>5929</v>
      </c>
      <c r="B3900" s="1">
        <v>235</v>
      </c>
      <c r="C3900" s="1" t="s">
        <v>5930</v>
      </c>
      <c r="D3900" s="2">
        <v>1.1297900000000001E-5</v>
      </c>
      <c r="E3900" s="1">
        <v>1</v>
      </c>
      <c r="F3900" s="1" t="s">
        <v>11</v>
      </c>
      <c r="G3900" s="1" t="s">
        <v>5931</v>
      </c>
      <c r="H3900" s="1">
        <v>3</v>
      </c>
      <c r="I3900" s="1">
        <v>4.9544999999999999E-2</v>
      </c>
      <c r="J3900" s="1">
        <v>40744061.057993002</v>
      </c>
      <c r="K3900" s="1">
        <v>31752674.660066001</v>
      </c>
      <c r="L3900" s="1">
        <f t="shared" si="120"/>
        <v>-0.35971166311827379</v>
      </c>
      <c r="M3900" s="1">
        <v>24774000</v>
      </c>
      <c r="N3900" s="1">
        <v>33024518.179653</v>
      </c>
      <c r="O3900" s="1">
        <f t="shared" si="121"/>
        <v>-0.41471068867922245</v>
      </c>
    </row>
    <row r="3901" spans="1:15" x14ac:dyDescent="0.2">
      <c r="A3901" s="1" t="s">
        <v>8303</v>
      </c>
      <c r="B3901" s="1">
        <v>163</v>
      </c>
      <c r="C3901" s="1" t="s">
        <v>8304</v>
      </c>
      <c r="D3901" s="1">
        <v>1.21145E-3</v>
      </c>
      <c r="E3901" s="1">
        <v>1</v>
      </c>
      <c r="F3901" s="1" t="s">
        <v>11</v>
      </c>
      <c r="G3901" s="1" t="s">
        <v>8305</v>
      </c>
      <c r="H3901" s="1">
        <v>3</v>
      </c>
      <c r="I3901" s="1">
        <v>4.4072E-2</v>
      </c>
      <c r="J3901" s="1">
        <v>7170925.6381080002</v>
      </c>
      <c r="K3901" s="1">
        <v>6186199.3795220004</v>
      </c>
      <c r="L3901" s="1">
        <f t="shared" si="120"/>
        <v>-0.21310602520154318</v>
      </c>
      <c r="M3901" s="1">
        <v>10749000</v>
      </c>
      <c r="N3901" s="1">
        <v>14334576.607731</v>
      </c>
      <c r="O3901" s="1">
        <f t="shared" si="121"/>
        <v>-0.41529684375912185</v>
      </c>
    </row>
    <row r="3902" spans="1:15" x14ac:dyDescent="0.2">
      <c r="A3902" s="1" t="s">
        <v>1896</v>
      </c>
      <c r="B3902" s="1" t="s">
        <v>1897</v>
      </c>
      <c r="C3902" s="1" t="s">
        <v>1898</v>
      </c>
      <c r="D3902" s="2">
        <v>3.96936E-7</v>
      </c>
      <c r="E3902" s="1">
        <v>1</v>
      </c>
      <c r="F3902" s="1" t="s">
        <v>11</v>
      </c>
      <c r="G3902" s="1" t="s">
        <v>1899</v>
      </c>
      <c r="H3902" s="1">
        <v>3</v>
      </c>
      <c r="I3902" s="1">
        <v>-0.40949000000000002</v>
      </c>
      <c r="J3902" s="1">
        <v>26185645.527966</v>
      </c>
      <c r="K3902" s="1">
        <v>37883615.309665002</v>
      </c>
      <c r="L3902" s="1">
        <f t="shared" si="120"/>
        <v>0.53279784615545045</v>
      </c>
      <c r="M3902" s="1">
        <v>35051000</v>
      </c>
      <c r="N3902" s="1">
        <v>46759071.162969001</v>
      </c>
      <c r="O3902" s="1">
        <f t="shared" si="121"/>
        <v>-0.41579066729646169</v>
      </c>
    </row>
    <row r="3903" spans="1:15" x14ac:dyDescent="0.2">
      <c r="A3903" s="1" t="s">
        <v>1943</v>
      </c>
      <c r="B3903" s="1">
        <v>319</v>
      </c>
      <c r="C3903" s="1" t="s">
        <v>1944</v>
      </c>
      <c r="D3903" s="1">
        <v>8.2808299999999997E-4</v>
      </c>
      <c r="E3903" s="1">
        <v>1</v>
      </c>
      <c r="F3903" s="1" t="s">
        <v>11</v>
      </c>
      <c r="G3903" s="1" t="s">
        <v>1955</v>
      </c>
      <c r="H3903" s="1">
        <v>2</v>
      </c>
      <c r="I3903" s="1">
        <v>-1.6485000000000001</v>
      </c>
      <c r="J3903" s="1">
        <v>1</v>
      </c>
      <c r="K3903" s="1">
        <v>34874741.449405</v>
      </c>
      <c r="L3903" s="1">
        <f t="shared" si="120"/>
        <v>25.055679185496192</v>
      </c>
      <c r="M3903" s="1">
        <v>58827000</v>
      </c>
      <c r="N3903" s="1">
        <v>78490666.746629998</v>
      </c>
      <c r="O3903" s="1">
        <f t="shared" si="121"/>
        <v>-0.41604264963461174</v>
      </c>
    </row>
    <row r="3904" spans="1:15" x14ac:dyDescent="0.2">
      <c r="A3904" s="1" t="s">
        <v>4937</v>
      </c>
      <c r="B3904" s="1">
        <v>41</v>
      </c>
      <c r="C3904" s="1" t="s">
        <v>4938</v>
      </c>
      <c r="D3904" s="1">
        <v>1.5824400000000001E-3</v>
      </c>
      <c r="E3904" s="1">
        <v>1</v>
      </c>
      <c r="F3904" s="1" t="s">
        <v>11</v>
      </c>
      <c r="G3904" s="1" t="s">
        <v>4939</v>
      </c>
      <c r="H3904" s="1">
        <v>3</v>
      </c>
      <c r="I3904" s="1">
        <v>-5.0803000000000001E-2</v>
      </c>
      <c r="J3904" s="1">
        <v>810747.87115400005</v>
      </c>
      <c r="K3904" s="1">
        <v>1</v>
      </c>
      <c r="L3904" s="1">
        <f t="shared" si="120"/>
        <v>-19.628893804922274</v>
      </c>
      <c r="M3904" s="1">
        <v>2156800</v>
      </c>
      <c r="N3904" s="1">
        <v>2878646.9443450002</v>
      </c>
      <c r="O3904" s="1">
        <f t="shared" si="121"/>
        <v>-0.41649845678042885</v>
      </c>
    </row>
    <row r="3905" spans="1:15" x14ac:dyDescent="0.2">
      <c r="A3905" s="1" t="s">
        <v>7729</v>
      </c>
      <c r="B3905" s="1">
        <v>466</v>
      </c>
      <c r="C3905" s="1" t="s">
        <v>7730</v>
      </c>
      <c r="D3905" s="1">
        <v>4.7293300000000003E-2</v>
      </c>
      <c r="F3905" s="1" t="s">
        <v>11</v>
      </c>
      <c r="G3905" s="1" t="s">
        <v>7731</v>
      </c>
      <c r="H3905" s="1">
        <v>2</v>
      </c>
      <c r="I3905" s="1">
        <v>0.15323999999999999</v>
      </c>
      <c r="J3905" s="1">
        <v>1706607.8227039999</v>
      </c>
      <c r="K3905" s="1">
        <v>2671970.542254</v>
      </c>
      <c r="L3905" s="1">
        <f t="shared" si="120"/>
        <v>0.64677253644948896</v>
      </c>
      <c r="M3905" s="1">
        <v>4523600</v>
      </c>
      <c r="N3905" s="1">
        <v>6039708.2666999996</v>
      </c>
      <c r="O3905" s="1">
        <f t="shared" si="121"/>
        <v>-0.41700750094152084</v>
      </c>
    </row>
    <row r="3906" spans="1:15" x14ac:dyDescent="0.2">
      <c r="A3906" s="1" t="s">
        <v>915</v>
      </c>
      <c r="B3906" s="1">
        <v>243</v>
      </c>
      <c r="C3906" s="1" t="s">
        <v>916</v>
      </c>
      <c r="D3906" s="1">
        <v>9.8380599999999992E-3</v>
      </c>
      <c r="E3906" s="1">
        <v>1</v>
      </c>
      <c r="F3906" s="1" t="s">
        <v>11</v>
      </c>
      <c r="G3906" s="1" t="s">
        <v>917</v>
      </c>
      <c r="H3906" s="1">
        <v>3</v>
      </c>
      <c r="I3906" s="1">
        <v>-1.9394</v>
      </c>
      <c r="J3906" s="1">
        <v>1</v>
      </c>
      <c r="K3906" s="1">
        <v>7974956.3669670001</v>
      </c>
      <c r="L3906" s="1">
        <f t="shared" ref="L3906:L3969" si="122">LOG(K3906/J3906,2)</f>
        <v>22.927045194868448</v>
      </c>
      <c r="M3906" s="1">
        <v>13917000</v>
      </c>
      <c r="N3906" s="1">
        <v>18588511.916471001</v>
      </c>
      <c r="O3906" s="1">
        <f t="shared" ref="O3906:O3969" si="123">LOG(M3906/N3906,2)</f>
        <v>-0.41756302944309515</v>
      </c>
    </row>
    <row r="3907" spans="1:15" x14ac:dyDescent="0.2">
      <c r="A3907" s="1" t="s">
        <v>2748</v>
      </c>
      <c r="B3907" s="1">
        <v>198</v>
      </c>
      <c r="C3907" s="1" t="s">
        <v>2749</v>
      </c>
      <c r="D3907" s="1">
        <v>1.3257400000000001E-2</v>
      </c>
      <c r="E3907" s="1">
        <v>1</v>
      </c>
      <c r="F3907" s="1" t="s">
        <v>11</v>
      </c>
      <c r="G3907" s="1" t="s">
        <v>2753</v>
      </c>
      <c r="H3907" s="1">
        <v>2</v>
      </c>
      <c r="I3907" s="1">
        <v>-0.13575999999999999</v>
      </c>
      <c r="J3907" s="1">
        <v>1</v>
      </c>
      <c r="K3907" s="1">
        <v>1</v>
      </c>
      <c r="L3907" s="1">
        <f t="shared" si="122"/>
        <v>0</v>
      </c>
      <c r="M3907" s="1">
        <v>19224000</v>
      </c>
      <c r="N3907" s="1">
        <v>25684921.665925</v>
      </c>
      <c r="O3907" s="1">
        <f t="shared" si="123"/>
        <v>-0.41801312016854447</v>
      </c>
    </row>
    <row r="3908" spans="1:15" x14ac:dyDescent="0.2">
      <c r="A3908" s="1" t="s">
        <v>8364</v>
      </c>
      <c r="B3908" s="1">
        <v>460</v>
      </c>
      <c r="C3908" s="1" t="s">
        <v>8365</v>
      </c>
      <c r="D3908" s="2">
        <v>3.9759600000000003E-6</v>
      </c>
      <c r="E3908" s="1">
        <v>1</v>
      </c>
      <c r="F3908" s="1" t="s">
        <v>11</v>
      </c>
      <c r="G3908" s="1" t="s">
        <v>8366</v>
      </c>
      <c r="H3908" s="1">
        <v>2</v>
      </c>
      <c r="I3908" s="1">
        <v>0.33293</v>
      </c>
      <c r="J3908" s="1">
        <v>52818100.369910002</v>
      </c>
      <c r="K3908" s="1">
        <v>70192993.375477001</v>
      </c>
      <c r="L3908" s="1">
        <f t="shared" si="122"/>
        <v>0.41029461355109609</v>
      </c>
      <c r="M3908" s="1">
        <v>51529000</v>
      </c>
      <c r="N3908" s="1">
        <v>68867069.919189006</v>
      </c>
      <c r="O3908" s="1">
        <f t="shared" si="123"/>
        <v>-0.41842970109155475</v>
      </c>
    </row>
    <row r="3909" spans="1:15" x14ac:dyDescent="0.2">
      <c r="A3909" s="1" t="s">
        <v>8618</v>
      </c>
      <c r="B3909" s="1">
        <v>20</v>
      </c>
      <c r="C3909" s="1" t="s">
        <v>8619</v>
      </c>
      <c r="D3909" s="2">
        <v>9.0541099999999999E-25</v>
      </c>
      <c r="E3909" s="1" t="s">
        <v>245</v>
      </c>
      <c r="F3909" s="1" t="s">
        <v>11</v>
      </c>
      <c r="G3909" s="1" t="s">
        <v>8620</v>
      </c>
      <c r="H3909" s="1">
        <v>4</v>
      </c>
      <c r="I3909" s="1">
        <v>0.45889999999999997</v>
      </c>
      <c r="J3909" s="1">
        <v>15939594.810041999</v>
      </c>
      <c r="K3909" s="1">
        <v>13837321.066659</v>
      </c>
      <c r="L3909" s="1">
        <f t="shared" si="122"/>
        <v>-0.20405029466146218</v>
      </c>
      <c r="M3909" s="1">
        <v>49694000</v>
      </c>
      <c r="N3909" s="1">
        <v>66455977.025151998</v>
      </c>
      <c r="O3909" s="1">
        <f t="shared" si="123"/>
        <v>-0.41932728791884299</v>
      </c>
    </row>
    <row r="3910" spans="1:15" x14ac:dyDescent="0.2">
      <c r="A3910" s="1" t="s">
        <v>8135</v>
      </c>
      <c r="B3910" s="1">
        <v>315</v>
      </c>
      <c r="C3910" s="1" t="s">
        <v>8136</v>
      </c>
      <c r="D3910" s="2">
        <v>4.4276799999999999E-126</v>
      </c>
      <c r="E3910" s="1" t="s">
        <v>245</v>
      </c>
      <c r="F3910" s="1" t="s">
        <v>11</v>
      </c>
      <c r="G3910" s="1" t="s">
        <v>8138</v>
      </c>
      <c r="H3910" s="1">
        <v>4</v>
      </c>
      <c r="I3910" s="1">
        <v>2.3919999999999999</v>
      </c>
      <c r="J3910" s="1">
        <v>151784180.30855799</v>
      </c>
      <c r="K3910" s="1">
        <v>288477324.89233899</v>
      </c>
      <c r="L3910" s="1">
        <f t="shared" si="122"/>
        <v>0.9264364897083327</v>
      </c>
      <c r="M3910" s="1">
        <v>394090000</v>
      </c>
      <c r="N3910" s="1">
        <v>527043154.252545</v>
      </c>
      <c r="O3910" s="1">
        <f t="shared" si="123"/>
        <v>-0.41939595277972663</v>
      </c>
    </row>
    <row r="3911" spans="1:15" x14ac:dyDescent="0.2">
      <c r="A3911" s="1" t="s">
        <v>6597</v>
      </c>
      <c r="B3911" s="1">
        <v>1420</v>
      </c>
      <c r="C3911" s="1" t="s">
        <v>6598</v>
      </c>
      <c r="D3911" s="1">
        <v>9.2335100000000003E-3</v>
      </c>
      <c r="E3911" s="1">
        <v>1</v>
      </c>
      <c r="F3911" s="1" t="s">
        <v>11</v>
      </c>
      <c r="G3911" s="1" t="s">
        <v>6601</v>
      </c>
      <c r="H3911" s="1">
        <v>3</v>
      </c>
      <c r="I3911" s="1">
        <v>0.92730999999999997</v>
      </c>
      <c r="J3911" s="1">
        <v>5926991.0431350004</v>
      </c>
      <c r="K3911" s="1">
        <v>4685364.0425899997</v>
      </c>
      <c r="L3911" s="1">
        <f t="shared" si="122"/>
        <v>-0.3391387308027996</v>
      </c>
      <c r="M3911" s="1">
        <v>4289400</v>
      </c>
      <c r="N3911" s="1">
        <v>5740307.4765130002</v>
      </c>
      <c r="O3911" s="1">
        <f t="shared" si="123"/>
        <v>-0.42035215807912218</v>
      </c>
    </row>
    <row r="3912" spans="1:15" x14ac:dyDescent="0.2">
      <c r="A3912" s="1" t="s">
        <v>420</v>
      </c>
      <c r="B3912" s="1">
        <v>289</v>
      </c>
      <c r="C3912" s="1" t="s">
        <v>421</v>
      </c>
      <c r="D3912" s="2">
        <v>5.1790799999999995E-7</v>
      </c>
      <c r="E3912" s="1">
        <v>1</v>
      </c>
      <c r="F3912" s="1" t="s">
        <v>11</v>
      </c>
      <c r="G3912" s="1" t="s">
        <v>422</v>
      </c>
      <c r="H3912" s="1">
        <v>4</v>
      </c>
      <c r="I3912" s="1">
        <v>-5.1323999999999999E-4</v>
      </c>
      <c r="J3912" s="1">
        <v>26978841.215645999</v>
      </c>
      <c r="K3912" s="1">
        <v>24669884.379570998</v>
      </c>
      <c r="L3912" s="1">
        <f t="shared" si="122"/>
        <v>-0.12907742938861577</v>
      </c>
      <c r="M3912" s="1">
        <v>35532000</v>
      </c>
      <c r="N3912" s="1">
        <v>47583950.891034998</v>
      </c>
      <c r="O3912" s="1">
        <f t="shared" si="123"/>
        <v>-0.42135616722262198</v>
      </c>
    </row>
    <row r="3913" spans="1:15" x14ac:dyDescent="0.2">
      <c r="A3913" s="1" t="s">
        <v>805</v>
      </c>
      <c r="B3913" s="1">
        <v>295</v>
      </c>
      <c r="C3913" s="1" t="s">
        <v>806</v>
      </c>
      <c r="D3913" s="2">
        <v>8.3386400000000005E-5</v>
      </c>
      <c r="E3913" s="1">
        <v>1</v>
      </c>
      <c r="F3913" s="1" t="s">
        <v>11</v>
      </c>
      <c r="G3913" s="1" t="s">
        <v>809</v>
      </c>
      <c r="H3913" s="1">
        <v>3</v>
      </c>
      <c r="I3913" s="1">
        <v>0.34059</v>
      </c>
      <c r="J3913" s="1">
        <v>1</v>
      </c>
      <c r="K3913" s="1">
        <v>20272853.598145001</v>
      </c>
      <c r="L3913" s="1">
        <f t="shared" si="122"/>
        <v>24.273045840442808</v>
      </c>
      <c r="M3913" s="1">
        <v>38178000</v>
      </c>
      <c r="N3913" s="1">
        <v>51214643.738568999</v>
      </c>
      <c r="O3913" s="1">
        <f t="shared" si="123"/>
        <v>-0.42381484976272044</v>
      </c>
    </row>
    <row r="3914" spans="1:15" x14ac:dyDescent="0.2">
      <c r="A3914" s="1" t="s">
        <v>8588</v>
      </c>
      <c r="B3914" s="1">
        <v>112</v>
      </c>
      <c r="C3914" s="1" t="s">
        <v>8589</v>
      </c>
      <c r="D3914" s="1">
        <v>6.8871100000000001E-3</v>
      </c>
      <c r="E3914" s="1">
        <v>1</v>
      </c>
      <c r="F3914" s="1" t="s">
        <v>11</v>
      </c>
      <c r="G3914" s="1" t="s">
        <v>8590</v>
      </c>
      <c r="H3914" s="1">
        <v>3</v>
      </c>
      <c r="I3914" s="1">
        <v>0.93166000000000004</v>
      </c>
      <c r="J3914" s="1">
        <v>1</v>
      </c>
      <c r="K3914" s="1">
        <v>13893917.531199001</v>
      </c>
      <c r="L3914" s="1">
        <f t="shared" si="122"/>
        <v>23.727950103413264</v>
      </c>
      <c r="M3914" s="1">
        <v>10325000</v>
      </c>
      <c r="N3914" s="1">
        <v>13853091.255349001</v>
      </c>
      <c r="O3914" s="1">
        <f t="shared" si="123"/>
        <v>-0.42406616149903759</v>
      </c>
    </row>
    <row r="3915" spans="1:15" x14ac:dyDescent="0.2">
      <c r="A3915" s="1" t="s">
        <v>5666</v>
      </c>
      <c r="B3915" s="1">
        <v>1475</v>
      </c>
      <c r="C3915" s="1" t="s">
        <v>5667</v>
      </c>
      <c r="D3915" s="2">
        <v>6.8444900000000004E-10</v>
      </c>
      <c r="E3915" s="1">
        <v>1</v>
      </c>
      <c r="F3915" s="1" t="s">
        <v>11</v>
      </c>
      <c r="G3915" s="1" t="s">
        <v>5673</v>
      </c>
      <c r="H3915" s="1">
        <v>2</v>
      </c>
      <c r="I3915" s="1">
        <v>3.4171999999999998</v>
      </c>
      <c r="J3915" s="1">
        <v>48061837.053691998</v>
      </c>
      <c r="K3915" s="1">
        <v>42613021.691932999</v>
      </c>
      <c r="L3915" s="1">
        <f t="shared" si="122"/>
        <v>-0.17359743650121789</v>
      </c>
      <c r="M3915" s="1">
        <v>40509000</v>
      </c>
      <c r="N3915" s="1">
        <v>54373627.586052999</v>
      </c>
      <c r="O3915" s="1">
        <f t="shared" si="123"/>
        <v>-0.42466461078120343</v>
      </c>
    </row>
    <row r="3916" spans="1:15" x14ac:dyDescent="0.2">
      <c r="A3916" s="1" t="s">
        <v>8287</v>
      </c>
      <c r="B3916" s="1">
        <v>351</v>
      </c>
      <c r="C3916" s="1" t="s">
        <v>8288</v>
      </c>
      <c r="D3916" s="2">
        <v>1.19378E-73</v>
      </c>
      <c r="E3916" s="1">
        <v>1</v>
      </c>
      <c r="F3916" s="1" t="s">
        <v>11</v>
      </c>
      <c r="G3916" s="1" t="s">
        <v>8289</v>
      </c>
      <c r="H3916" s="1">
        <v>3</v>
      </c>
      <c r="I3916" s="1">
        <v>0.21733</v>
      </c>
      <c r="J3916" s="1">
        <v>30879326.432128999</v>
      </c>
      <c r="K3916" s="1">
        <v>12998664.364843</v>
      </c>
      <c r="L3916" s="1">
        <f t="shared" si="122"/>
        <v>-1.2482778921083963</v>
      </c>
      <c r="M3916" s="1">
        <v>515350000</v>
      </c>
      <c r="N3916" s="1">
        <v>692544578.80369997</v>
      </c>
      <c r="O3916" s="1">
        <f t="shared" si="123"/>
        <v>-0.42635436819033434</v>
      </c>
    </row>
    <row r="3917" spans="1:15" x14ac:dyDescent="0.2">
      <c r="A3917" s="1" t="s">
        <v>7949</v>
      </c>
      <c r="B3917" s="1">
        <v>1384</v>
      </c>
      <c r="C3917" s="1" t="s">
        <v>7950</v>
      </c>
      <c r="D3917" s="2">
        <v>1.44314E-6</v>
      </c>
      <c r="E3917" s="1">
        <v>1</v>
      </c>
      <c r="F3917" s="1" t="s">
        <v>11</v>
      </c>
      <c r="G3917" s="1" t="s">
        <v>7952</v>
      </c>
      <c r="H3917" s="1">
        <v>4</v>
      </c>
      <c r="I3917" s="1">
        <v>-0.27227000000000001</v>
      </c>
      <c r="J3917" s="1">
        <v>2138717.546873</v>
      </c>
      <c r="K3917" s="1">
        <v>843904.73761900002</v>
      </c>
      <c r="L3917" s="1">
        <f t="shared" si="122"/>
        <v>-1.3415939055803703</v>
      </c>
      <c r="M3917" s="1">
        <v>1282900</v>
      </c>
      <c r="N3917" s="1">
        <v>1724792.960286</v>
      </c>
      <c r="O3917" s="1">
        <f t="shared" si="123"/>
        <v>-0.42701447583630486</v>
      </c>
    </row>
    <row r="3918" spans="1:15" x14ac:dyDescent="0.2">
      <c r="A3918" s="1" t="s">
        <v>3677</v>
      </c>
      <c r="B3918" s="1">
        <v>440</v>
      </c>
      <c r="C3918" s="1" t="s">
        <v>3678</v>
      </c>
      <c r="D3918" s="2">
        <v>2.7249800000000001E-5</v>
      </c>
      <c r="E3918" s="1">
        <v>1</v>
      </c>
      <c r="F3918" s="1" t="s">
        <v>11</v>
      </c>
      <c r="G3918" s="1" t="s">
        <v>3684</v>
      </c>
      <c r="H3918" s="1">
        <v>3</v>
      </c>
      <c r="I3918" s="1">
        <v>1.0670999999999999</v>
      </c>
      <c r="J3918" s="1">
        <v>18097960.323491</v>
      </c>
      <c r="K3918" s="1">
        <v>13540961.397797</v>
      </c>
      <c r="L3918" s="1">
        <f t="shared" si="122"/>
        <v>-0.41849693905640817</v>
      </c>
      <c r="M3918" s="1">
        <v>11316000</v>
      </c>
      <c r="N3918" s="1">
        <v>15226668.758084999</v>
      </c>
      <c r="O3918" s="1">
        <f t="shared" si="123"/>
        <v>-0.4282362662903258</v>
      </c>
    </row>
    <row r="3919" spans="1:15" x14ac:dyDescent="0.2">
      <c r="A3919" s="1" t="s">
        <v>5388</v>
      </c>
      <c r="B3919" s="1">
        <v>292</v>
      </c>
      <c r="C3919" s="1" t="s">
        <v>5389</v>
      </c>
      <c r="D3919" s="2">
        <v>8.7347400000000003E-14</v>
      </c>
      <c r="E3919" s="1">
        <v>1</v>
      </c>
      <c r="F3919" s="1" t="s">
        <v>11</v>
      </c>
      <c r="G3919" s="1" t="s">
        <v>5391</v>
      </c>
      <c r="H3919" s="1">
        <v>2</v>
      </c>
      <c r="I3919" s="1">
        <v>-1.1427</v>
      </c>
      <c r="J3919" s="1">
        <v>3059261.1660620002</v>
      </c>
      <c r="K3919" s="1">
        <v>1111657.4662240001</v>
      </c>
      <c r="L3919" s="1">
        <f t="shared" si="122"/>
        <v>-1.4604709530646836</v>
      </c>
      <c r="M3919" s="1">
        <v>149720000</v>
      </c>
      <c r="N3919" s="1">
        <v>201490621.575681</v>
      </c>
      <c r="O3919" s="1">
        <f t="shared" si="123"/>
        <v>-0.42844573641446898</v>
      </c>
    </row>
    <row r="3920" spans="1:15" x14ac:dyDescent="0.2">
      <c r="A3920" s="1" t="s">
        <v>1873</v>
      </c>
      <c r="B3920" s="1" t="s">
        <v>1874</v>
      </c>
      <c r="C3920" s="1" t="s">
        <v>1875</v>
      </c>
      <c r="D3920" s="2">
        <v>2.0264E-53</v>
      </c>
      <c r="E3920" s="1">
        <v>1</v>
      </c>
      <c r="F3920" s="1" t="s">
        <v>11</v>
      </c>
      <c r="G3920" s="1" t="s">
        <v>1876</v>
      </c>
      <c r="H3920" s="1">
        <v>2</v>
      </c>
      <c r="I3920" s="1">
        <v>-0.20408000000000001</v>
      </c>
      <c r="J3920" s="1">
        <v>25571464.646862999</v>
      </c>
      <c r="K3920" s="1">
        <v>21014781.79693</v>
      </c>
      <c r="L3920" s="1">
        <f t="shared" si="122"/>
        <v>-0.28313031901784408</v>
      </c>
      <c r="M3920" s="1">
        <v>114330000</v>
      </c>
      <c r="N3920" s="1">
        <v>154001990.11988899</v>
      </c>
      <c r="O3920" s="1">
        <f t="shared" si="123"/>
        <v>-0.42974498055671173</v>
      </c>
    </row>
    <row r="3921" spans="1:15" x14ac:dyDescent="0.2">
      <c r="A3921" s="1" t="s">
        <v>5133</v>
      </c>
      <c r="B3921" s="1">
        <v>1249</v>
      </c>
      <c r="C3921" s="1" t="s">
        <v>5134</v>
      </c>
      <c r="D3921" s="2">
        <v>3.3491599999999998E-6</v>
      </c>
      <c r="F3921" s="1" t="s">
        <v>11</v>
      </c>
      <c r="G3921" s="1" t="s">
        <v>5139</v>
      </c>
      <c r="H3921" s="1">
        <v>3</v>
      </c>
      <c r="I3921" s="1">
        <v>-0.26145000000000002</v>
      </c>
      <c r="J3921" s="1">
        <v>1</v>
      </c>
      <c r="K3921" s="1">
        <v>1</v>
      </c>
      <c r="L3921" s="1">
        <f t="shared" si="122"/>
        <v>0</v>
      </c>
      <c r="M3921" s="1">
        <v>345350</v>
      </c>
      <c r="N3921" s="1">
        <v>465391.03235499997</v>
      </c>
      <c r="O3921" s="1">
        <f t="shared" si="123"/>
        <v>-0.43038418799268702</v>
      </c>
    </row>
    <row r="3922" spans="1:15" x14ac:dyDescent="0.2">
      <c r="A3922" s="1" t="s">
        <v>3037</v>
      </c>
      <c r="B3922" s="1">
        <v>207</v>
      </c>
      <c r="C3922" s="1" t="s">
        <v>3038</v>
      </c>
      <c r="D3922" s="1">
        <v>7.9877899999999998E-3</v>
      </c>
      <c r="E3922" s="1">
        <v>1</v>
      </c>
      <c r="F3922" s="1" t="s">
        <v>11</v>
      </c>
      <c r="G3922" s="1" t="s">
        <v>3039</v>
      </c>
      <c r="H3922" s="1">
        <v>3</v>
      </c>
      <c r="I3922" s="1">
        <v>0.50292000000000003</v>
      </c>
      <c r="J3922" s="1">
        <v>1</v>
      </c>
      <c r="K3922" s="1">
        <v>1</v>
      </c>
      <c r="L3922" s="1">
        <f t="shared" si="122"/>
        <v>0</v>
      </c>
      <c r="M3922" s="1">
        <v>29143000</v>
      </c>
      <c r="N3922" s="1">
        <v>39274051.408292003</v>
      </c>
      <c r="O3922" s="1">
        <f t="shared" si="123"/>
        <v>-0.43042703327958204</v>
      </c>
    </row>
    <row r="3923" spans="1:15" x14ac:dyDescent="0.2">
      <c r="A3923" s="1" t="s">
        <v>153</v>
      </c>
      <c r="B3923" s="1">
        <v>240</v>
      </c>
      <c r="C3923" s="1" t="s">
        <v>154</v>
      </c>
      <c r="D3923" s="1">
        <v>2.6520499999999999E-2</v>
      </c>
      <c r="F3923" s="1" t="s">
        <v>11</v>
      </c>
      <c r="G3923" s="1" t="s">
        <v>156</v>
      </c>
      <c r="H3923" s="1">
        <v>3</v>
      </c>
      <c r="I3923" s="1">
        <v>0.47099000000000002</v>
      </c>
      <c r="J3923" s="1">
        <v>11419252.633223999</v>
      </c>
      <c r="K3923" s="1">
        <v>7419384.8905119998</v>
      </c>
      <c r="L3923" s="1">
        <f t="shared" si="122"/>
        <v>-0.62209674310754215</v>
      </c>
      <c r="M3923" s="1">
        <v>2597000</v>
      </c>
      <c r="N3923" s="1">
        <v>3501767.2011469998</v>
      </c>
      <c r="O3923" s="1">
        <f t="shared" si="123"/>
        <v>-0.43123716201258105</v>
      </c>
    </row>
    <row r="3924" spans="1:15" x14ac:dyDescent="0.2">
      <c r="A3924" s="1" t="s">
        <v>4979</v>
      </c>
      <c r="B3924" s="1">
        <v>96</v>
      </c>
      <c r="C3924" s="1" t="s">
        <v>4980</v>
      </c>
      <c r="D3924" s="2">
        <v>5.9593100000000003E-67</v>
      </c>
      <c r="E3924" s="1">
        <v>1</v>
      </c>
      <c r="F3924" s="1" t="s">
        <v>11</v>
      </c>
      <c r="G3924" s="1" t="s">
        <v>4982</v>
      </c>
      <c r="H3924" s="1">
        <v>5</v>
      </c>
      <c r="I3924" s="1">
        <v>0.22389000000000001</v>
      </c>
      <c r="J3924" s="1">
        <v>31190783.087475002</v>
      </c>
      <c r="K3924" s="1">
        <v>30872856.893130001</v>
      </c>
      <c r="L3924" s="1">
        <f t="shared" si="122"/>
        <v>-1.4780781666278485E-2</v>
      </c>
      <c r="M3924" s="1">
        <v>37836000</v>
      </c>
      <c r="N3924" s="1">
        <v>51025226.912124</v>
      </c>
      <c r="O3924" s="1">
        <f t="shared" si="123"/>
        <v>-0.4314511171651893</v>
      </c>
    </row>
    <row r="3925" spans="1:15" x14ac:dyDescent="0.2">
      <c r="A3925" s="1" t="s">
        <v>9021</v>
      </c>
      <c r="B3925" s="1">
        <v>182</v>
      </c>
      <c r="C3925" s="1" t="s">
        <v>9022</v>
      </c>
      <c r="D3925" s="2">
        <v>3.8392399999999996E-15</v>
      </c>
      <c r="E3925" s="1">
        <v>1</v>
      </c>
      <c r="F3925" s="1" t="s">
        <v>11</v>
      </c>
      <c r="G3925" s="1" t="s">
        <v>9023</v>
      </c>
      <c r="H3925" s="1">
        <v>3</v>
      </c>
      <c r="I3925" s="1">
        <v>0.35400999999999999</v>
      </c>
      <c r="J3925" s="1">
        <v>40515562.483744003</v>
      </c>
      <c r="K3925" s="1">
        <v>1</v>
      </c>
      <c r="L3925" s="1">
        <f t="shared" si="122"/>
        <v>-25.271972834074276</v>
      </c>
      <c r="M3925" s="1">
        <v>38087000</v>
      </c>
      <c r="N3925" s="1">
        <v>51412614.873305</v>
      </c>
      <c r="O3925" s="1">
        <f t="shared" si="123"/>
        <v>-0.43282373463369989</v>
      </c>
    </row>
    <row r="3926" spans="1:15" x14ac:dyDescent="0.2">
      <c r="A3926" s="1" t="s">
        <v>1074</v>
      </c>
      <c r="B3926" s="1">
        <v>107</v>
      </c>
      <c r="C3926" s="1" t="s">
        <v>1075</v>
      </c>
      <c r="D3926" s="2">
        <v>2.1138699999999999E-9</v>
      </c>
      <c r="E3926" s="1">
        <v>1</v>
      </c>
      <c r="F3926" s="1" t="s">
        <v>11</v>
      </c>
      <c r="G3926" s="1" t="s">
        <v>1077</v>
      </c>
      <c r="H3926" s="1">
        <v>4</v>
      </c>
      <c r="I3926" s="1">
        <v>-0.13117000000000001</v>
      </c>
      <c r="J3926" s="1">
        <v>1712138.3614439999</v>
      </c>
      <c r="K3926" s="1">
        <v>2419653.2130689998</v>
      </c>
      <c r="L3926" s="1">
        <f t="shared" si="122"/>
        <v>0.49900100030937061</v>
      </c>
      <c r="M3926" s="1">
        <v>2966500</v>
      </c>
      <c r="N3926" s="1">
        <v>4006226.9815110001</v>
      </c>
      <c r="O3926" s="1">
        <f t="shared" si="123"/>
        <v>-0.43348237969657377</v>
      </c>
    </row>
    <row r="3927" spans="1:15" x14ac:dyDescent="0.2">
      <c r="A3927" s="1" t="s">
        <v>7687</v>
      </c>
      <c r="B3927" s="1">
        <v>844</v>
      </c>
      <c r="C3927" s="1" t="s">
        <v>7688</v>
      </c>
      <c r="D3927" s="1">
        <v>2.6079900000000001E-3</v>
      </c>
      <c r="E3927" s="1">
        <v>1</v>
      </c>
      <c r="F3927" s="1" t="s">
        <v>11</v>
      </c>
      <c r="G3927" s="1" t="s">
        <v>7693</v>
      </c>
      <c r="H3927" s="1">
        <v>4</v>
      </c>
      <c r="I3927" s="1">
        <v>-0.44716</v>
      </c>
      <c r="J3927" s="1">
        <v>1</v>
      </c>
      <c r="K3927" s="1">
        <v>12568531.234340999</v>
      </c>
      <c r="L3927" s="1">
        <f t="shared" si="122"/>
        <v>23.583312729662854</v>
      </c>
      <c r="M3927" s="1">
        <v>1312700</v>
      </c>
      <c r="N3927" s="1">
        <v>1772941.4955239999</v>
      </c>
      <c r="O3927" s="1">
        <f t="shared" si="123"/>
        <v>-0.43360768492086943</v>
      </c>
    </row>
    <row r="3928" spans="1:15" x14ac:dyDescent="0.2">
      <c r="A3928" s="1" t="s">
        <v>1393</v>
      </c>
      <c r="B3928" s="1">
        <v>45</v>
      </c>
      <c r="C3928" s="1" t="s">
        <v>1394</v>
      </c>
      <c r="D3928" s="1">
        <v>2.0439000000000001E-4</v>
      </c>
      <c r="E3928" s="1">
        <v>1</v>
      </c>
      <c r="F3928" s="1" t="s">
        <v>11</v>
      </c>
      <c r="G3928" s="1" t="s">
        <v>1410</v>
      </c>
      <c r="H3928" s="1">
        <v>3</v>
      </c>
      <c r="I3928" s="1">
        <v>0.70775999999999994</v>
      </c>
      <c r="J3928" s="1">
        <v>1</v>
      </c>
      <c r="K3928" s="1">
        <v>1</v>
      </c>
      <c r="L3928" s="1">
        <f t="shared" si="122"/>
        <v>0</v>
      </c>
      <c r="M3928" s="1">
        <v>12314000</v>
      </c>
      <c r="N3928" s="1">
        <v>16646683.9344</v>
      </c>
      <c r="O3928" s="1">
        <f t="shared" si="123"/>
        <v>-0.43493534339877377</v>
      </c>
    </row>
    <row r="3929" spans="1:15" x14ac:dyDescent="0.2">
      <c r="A3929" s="1" t="s">
        <v>3292</v>
      </c>
      <c r="B3929" s="1">
        <v>622</v>
      </c>
      <c r="C3929" s="1" t="s">
        <v>3293</v>
      </c>
      <c r="D3929" s="2">
        <v>1.36518E-14</v>
      </c>
      <c r="E3929" s="1">
        <v>1</v>
      </c>
      <c r="F3929" s="1" t="s">
        <v>11</v>
      </c>
      <c r="G3929" s="1" t="s">
        <v>3295</v>
      </c>
      <c r="H3929" s="1">
        <v>5</v>
      </c>
      <c r="I3929" s="1">
        <v>3.5917999999999999E-2</v>
      </c>
      <c r="J3929" s="1">
        <v>1</v>
      </c>
      <c r="K3929" s="1">
        <v>1</v>
      </c>
      <c r="L3929" s="1">
        <f t="shared" si="122"/>
        <v>0</v>
      </c>
      <c r="M3929" s="1">
        <v>101060000</v>
      </c>
      <c r="N3929" s="1">
        <v>136648964.72945601</v>
      </c>
      <c r="O3929" s="1">
        <f t="shared" si="123"/>
        <v>-0.43526244478648718</v>
      </c>
    </row>
    <row r="3930" spans="1:15" x14ac:dyDescent="0.2">
      <c r="A3930" s="1" t="s">
        <v>6752</v>
      </c>
      <c r="B3930" s="1">
        <v>119</v>
      </c>
      <c r="C3930" s="1" t="s">
        <v>6753</v>
      </c>
      <c r="D3930" s="2">
        <v>3.9096999999999998E-12</v>
      </c>
      <c r="E3930" s="1">
        <v>1</v>
      </c>
      <c r="F3930" s="1" t="s">
        <v>11</v>
      </c>
      <c r="G3930" s="1" t="s">
        <v>6760</v>
      </c>
      <c r="H3930" s="1">
        <v>3</v>
      </c>
      <c r="I3930" s="1">
        <v>1.9202999999999999</v>
      </c>
      <c r="J3930" s="1">
        <v>12355951.247153001</v>
      </c>
      <c r="K3930" s="1">
        <v>17872134.475031</v>
      </c>
      <c r="L3930" s="1">
        <f t="shared" si="122"/>
        <v>0.5325058625720912</v>
      </c>
      <c r="M3930" s="1">
        <v>13335000</v>
      </c>
      <c r="N3930" s="1">
        <v>18036148.009677</v>
      </c>
      <c r="O3930" s="1">
        <f t="shared" si="123"/>
        <v>-0.43567342940697534</v>
      </c>
    </row>
    <row r="3931" spans="1:15" x14ac:dyDescent="0.2">
      <c r="A3931" s="1" t="s">
        <v>4893</v>
      </c>
      <c r="B3931" s="1" t="s">
        <v>4894</v>
      </c>
      <c r="C3931" s="1" t="s">
        <v>4895</v>
      </c>
      <c r="D3931" s="2">
        <v>9.7108599999999994E-5</v>
      </c>
      <c r="F3931" s="1" t="s">
        <v>11</v>
      </c>
      <c r="G3931" s="1" t="s">
        <v>4896</v>
      </c>
      <c r="H3931" s="1">
        <v>3</v>
      </c>
      <c r="I3931" s="1">
        <v>1.4584999999999999</v>
      </c>
      <c r="J3931" s="1">
        <v>41690074.263483003</v>
      </c>
      <c r="K3931" s="1">
        <v>1</v>
      </c>
      <c r="L3931" s="1">
        <f t="shared" si="122"/>
        <v>-25.313200606265809</v>
      </c>
      <c r="M3931" s="1">
        <v>33972000</v>
      </c>
      <c r="N3931" s="1">
        <v>45998959.769106001</v>
      </c>
      <c r="O3931" s="1">
        <f t="shared" si="123"/>
        <v>-0.43725508102869642</v>
      </c>
    </row>
    <row r="3932" spans="1:15" x14ac:dyDescent="0.2">
      <c r="A3932" s="1" t="s">
        <v>2443</v>
      </c>
      <c r="B3932" s="1">
        <v>111</v>
      </c>
      <c r="C3932" s="1" t="s">
        <v>2444</v>
      </c>
      <c r="D3932" s="2">
        <v>1.09622E-10</v>
      </c>
      <c r="E3932" s="1">
        <v>1</v>
      </c>
      <c r="F3932" s="1" t="s">
        <v>11</v>
      </c>
      <c r="G3932" s="1" t="s">
        <v>2449</v>
      </c>
      <c r="H3932" s="1">
        <v>3</v>
      </c>
      <c r="I3932" s="1">
        <v>5.5823999999999999E-2</v>
      </c>
      <c r="J3932" s="1">
        <v>33068255.449138999</v>
      </c>
      <c r="K3932" s="1">
        <v>11744280.905316001</v>
      </c>
      <c r="L3932" s="1">
        <f t="shared" si="122"/>
        <v>-1.4934885558557989</v>
      </c>
      <c r="M3932" s="1">
        <v>55210000</v>
      </c>
      <c r="N3932" s="1">
        <v>74776874.904268995</v>
      </c>
      <c r="O3932" s="1">
        <f t="shared" si="123"/>
        <v>-0.43766257781798679</v>
      </c>
    </row>
    <row r="3933" spans="1:15" x14ac:dyDescent="0.2">
      <c r="A3933" s="1" t="s">
        <v>5471</v>
      </c>
      <c r="B3933" s="1">
        <v>844</v>
      </c>
      <c r="C3933" s="1" t="s">
        <v>5472</v>
      </c>
      <c r="D3933" s="1">
        <v>1.6798799999999999E-4</v>
      </c>
      <c r="E3933" s="1">
        <v>1</v>
      </c>
      <c r="F3933" s="1" t="s">
        <v>11</v>
      </c>
      <c r="G3933" s="1" t="s">
        <v>5475</v>
      </c>
      <c r="H3933" s="1">
        <v>3</v>
      </c>
      <c r="I3933" s="1">
        <v>-7.3658000000000001E-2</v>
      </c>
      <c r="J3933" s="1">
        <v>1</v>
      </c>
      <c r="K3933" s="1">
        <v>12218662.180822</v>
      </c>
      <c r="L3933" s="1">
        <f t="shared" si="122"/>
        <v>23.542582997588219</v>
      </c>
      <c r="M3933" s="1">
        <v>14087000</v>
      </c>
      <c r="N3933" s="1">
        <v>19090772.017560001</v>
      </c>
      <c r="O3933" s="1">
        <f t="shared" si="123"/>
        <v>-0.43851104081104142</v>
      </c>
    </row>
    <row r="3934" spans="1:15" x14ac:dyDescent="0.2">
      <c r="A3934" s="1" t="s">
        <v>2622</v>
      </c>
      <c r="B3934" s="1">
        <v>561</v>
      </c>
      <c r="C3934" s="1" t="s">
        <v>2623</v>
      </c>
      <c r="D3934" s="2">
        <v>2.2566300000000001E-5</v>
      </c>
      <c r="E3934" s="1">
        <v>1</v>
      </c>
      <c r="F3934" s="1" t="s">
        <v>11</v>
      </c>
      <c r="G3934" s="1" t="s">
        <v>2631</v>
      </c>
      <c r="H3934" s="1">
        <v>3</v>
      </c>
      <c r="I3934" s="1">
        <v>-0.13511999999999999</v>
      </c>
      <c r="J3934" s="1">
        <v>52703123.380318999</v>
      </c>
      <c r="K3934" s="1">
        <v>58921035.692410998</v>
      </c>
      <c r="L3934" s="1">
        <f t="shared" si="122"/>
        <v>0.16089432596868095</v>
      </c>
      <c r="M3934" s="1">
        <v>65772000</v>
      </c>
      <c r="N3934" s="1">
        <v>89195772.550870001</v>
      </c>
      <c r="O3934" s="1">
        <f t="shared" si="123"/>
        <v>-0.4395017944635371</v>
      </c>
    </row>
    <row r="3935" spans="1:15" x14ac:dyDescent="0.2">
      <c r="A3935" s="1" t="s">
        <v>2877</v>
      </c>
      <c r="B3935" s="1">
        <v>182</v>
      </c>
      <c r="C3935" s="1" t="s">
        <v>2878</v>
      </c>
      <c r="D3935" s="1">
        <v>4.5243900000000001E-4</v>
      </c>
      <c r="E3935" s="1">
        <v>1</v>
      </c>
      <c r="F3935" s="1" t="s">
        <v>11</v>
      </c>
      <c r="G3935" s="1" t="s">
        <v>2879</v>
      </c>
      <c r="H3935" s="1">
        <v>3</v>
      </c>
      <c r="I3935" s="1">
        <v>-0.28286</v>
      </c>
      <c r="J3935" s="1">
        <v>1</v>
      </c>
      <c r="K3935" s="1">
        <v>1</v>
      </c>
      <c r="L3935" s="1">
        <f t="shared" si="122"/>
        <v>0</v>
      </c>
      <c r="M3935" s="1">
        <v>15389000</v>
      </c>
      <c r="N3935" s="1">
        <v>20870068.142099999</v>
      </c>
      <c r="O3935" s="1">
        <f t="shared" si="123"/>
        <v>-0.43953582474391306</v>
      </c>
    </row>
    <row r="3936" spans="1:15" x14ac:dyDescent="0.2">
      <c r="A3936" s="1" t="s">
        <v>1024</v>
      </c>
      <c r="B3936" s="1">
        <v>180</v>
      </c>
      <c r="C3936" s="1" t="s">
        <v>1025</v>
      </c>
      <c r="D3936" s="1">
        <v>2.1643800000000001E-2</v>
      </c>
      <c r="F3936" s="1" t="s">
        <v>11</v>
      </c>
      <c r="G3936" s="1" t="s">
        <v>1026</v>
      </c>
      <c r="H3936" s="1">
        <v>2</v>
      </c>
      <c r="I3936" s="1">
        <v>0.13486000000000001</v>
      </c>
      <c r="J3936" s="1">
        <v>1</v>
      </c>
      <c r="K3936" s="1">
        <v>1</v>
      </c>
      <c r="L3936" s="1">
        <f t="shared" si="122"/>
        <v>0</v>
      </c>
      <c r="M3936" s="1">
        <v>3197700</v>
      </c>
      <c r="N3936" s="1">
        <v>4342166.888541</v>
      </c>
      <c r="O3936" s="1">
        <f t="shared" si="123"/>
        <v>-0.44138058090020943</v>
      </c>
    </row>
    <row r="3937" spans="1:15" x14ac:dyDescent="0.2">
      <c r="A3937" s="1" t="s">
        <v>3599</v>
      </c>
      <c r="B3937" s="1">
        <v>870</v>
      </c>
      <c r="C3937" s="1" t="s">
        <v>3600</v>
      </c>
      <c r="D3937" s="2">
        <v>1.8732900000000001E-6</v>
      </c>
      <c r="E3937" s="1">
        <v>1</v>
      </c>
      <c r="F3937" s="1" t="s">
        <v>11</v>
      </c>
      <c r="G3937" s="1" t="s">
        <v>3601</v>
      </c>
      <c r="H3937" s="1">
        <v>4</v>
      </c>
      <c r="I3937" s="1">
        <v>-8.2950999999999997E-2</v>
      </c>
      <c r="J3937" s="1">
        <v>3578404.1051360001</v>
      </c>
      <c r="K3937" s="1">
        <v>2957525.4315229999</v>
      </c>
      <c r="L3937" s="1">
        <f t="shared" si="122"/>
        <v>-0.27492574427527461</v>
      </c>
      <c r="M3937" s="1">
        <v>8264500</v>
      </c>
      <c r="N3937" s="1">
        <v>11235106.305072</v>
      </c>
      <c r="O3937" s="1">
        <f t="shared" si="123"/>
        <v>-0.4430143305565607</v>
      </c>
    </row>
    <row r="3938" spans="1:15" x14ac:dyDescent="0.2">
      <c r="A3938" s="1" t="s">
        <v>8032</v>
      </c>
      <c r="B3938" s="1">
        <v>83</v>
      </c>
      <c r="C3938" s="1" t="s">
        <v>8033</v>
      </c>
      <c r="D3938" s="2">
        <v>4.4836700000000001E-48</v>
      </c>
      <c r="E3938" s="1">
        <v>1</v>
      </c>
      <c r="F3938" s="1" t="s">
        <v>11</v>
      </c>
      <c r="G3938" s="1" t="s">
        <v>8036</v>
      </c>
      <c r="H3938" s="1">
        <v>4</v>
      </c>
      <c r="I3938" s="1">
        <v>-0.21376000000000001</v>
      </c>
      <c r="J3938" s="1">
        <v>73230154.534522995</v>
      </c>
      <c r="K3938" s="1">
        <v>60133229.06019</v>
      </c>
      <c r="L3938" s="1">
        <f t="shared" si="122"/>
        <v>-0.28427540922475036</v>
      </c>
      <c r="M3938" s="1">
        <v>61502000</v>
      </c>
      <c r="N3938" s="1">
        <v>83628139.897431999</v>
      </c>
      <c r="O3938" s="1">
        <f t="shared" si="123"/>
        <v>-0.44335514751686578</v>
      </c>
    </row>
    <row r="3939" spans="1:15" x14ac:dyDescent="0.2">
      <c r="A3939" s="1" t="s">
        <v>7843</v>
      </c>
      <c r="B3939" s="1">
        <v>215</v>
      </c>
      <c r="C3939" s="1" t="s">
        <v>7844</v>
      </c>
      <c r="D3939" s="2">
        <v>2.26923E-36</v>
      </c>
      <c r="E3939" s="1">
        <v>1</v>
      </c>
      <c r="F3939" s="1" t="s">
        <v>11</v>
      </c>
      <c r="G3939" s="1" t="s">
        <v>7845</v>
      </c>
      <c r="H3939" s="1">
        <v>3</v>
      </c>
      <c r="I3939" s="1">
        <v>-0.46448</v>
      </c>
      <c r="J3939" s="1">
        <v>28541946.112101998</v>
      </c>
      <c r="K3939" s="1">
        <v>26808201.712545998</v>
      </c>
      <c r="L3939" s="1">
        <f t="shared" si="122"/>
        <v>-9.0409260348623649E-2</v>
      </c>
      <c r="M3939" s="1">
        <v>70734000</v>
      </c>
      <c r="N3939" s="1">
        <v>96382613.559400007</v>
      </c>
      <c r="O3939" s="1">
        <f t="shared" si="123"/>
        <v>-0.44636907459473413</v>
      </c>
    </row>
    <row r="3940" spans="1:15" x14ac:dyDescent="0.2">
      <c r="A3940" s="1" t="s">
        <v>7390</v>
      </c>
      <c r="B3940" s="1">
        <v>592</v>
      </c>
      <c r="C3940" s="1" t="s">
        <v>7391</v>
      </c>
      <c r="D3940" s="1">
        <v>2.04425E-4</v>
      </c>
      <c r="E3940" s="1">
        <v>1</v>
      </c>
      <c r="F3940" s="1" t="s">
        <v>11</v>
      </c>
      <c r="G3940" s="1" t="s">
        <v>7392</v>
      </c>
      <c r="H3940" s="1">
        <v>3</v>
      </c>
      <c r="I3940" s="1">
        <v>-0.32131999999999999</v>
      </c>
      <c r="J3940" s="1">
        <v>3527173.851547</v>
      </c>
      <c r="K3940" s="1">
        <v>3027705.0475519998</v>
      </c>
      <c r="L3940" s="1">
        <f t="shared" si="122"/>
        <v>-0.22028801883630691</v>
      </c>
      <c r="M3940" s="1">
        <v>9507800</v>
      </c>
      <c r="N3940" s="1">
        <v>12956110.928828999</v>
      </c>
      <c r="O3940" s="1">
        <f t="shared" si="123"/>
        <v>-0.44644926439649207</v>
      </c>
    </row>
    <row r="3941" spans="1:15" x14ac:dyDescent="0.2">
      <c r="A3941" s="1" t="s">
        <v>3745</v>
      </c>
      <c r="B3941" s="1">
        <v>88</v>
      </c>
      <c r="C3941" s="1" t="s">
        <v>3746</v>
      </c>
      <c r="D3941" s="1">
        <v>4.4334499999999999E-4</v>
      </c>
      <c r="E3941" s="1">
        <v>1</v>
      </c>
      <c r="F3941" s="1" t="s">
        <v>11</v>
      </c>
      <c r="G3941" s="1" t="s">
        <v>3748</v>
      </c>
      <c r="H3941" s="1">
        <v>3</v>
      </c>
      <c r="I3941" s="1">
        <v>0.98077999999999999</v>
      </c>
      <c r="J3941" s="1">
        <v>1</v>
      </c>
      <c r="K3941" s="1">
        <v>4552516.7049160004</v>
      </c>
      <c r="L3941" s="1">
        <f t="shared" si="122"/>
        <v>22.118232880333043</v>
      </c>
      <c r="M3941" s="1">
        <v>89915000</v>
      </c>
      <c r="N3941" s="1">
        <v>122558796.93004</v>
      </c>
      <c r="O3941" s="1">
        <f t="shared" si="123"/>
        <v>-0.44684032315530908</v>
      </c>
    </row>
    <row r="3942" spans="1:15" x14ac:dyDescent="0.2">
      <c r="A3942" s="1" t="s">
        <v>364</v>
      </c>
      <c r="B3942" s="1">
        <v>250</v>
      </c>
      <c r="C3942" s="1" t="s">
        <v>365</v>
      </c>
      <c r="D3942" s="2">
        <v>2.7098099999999999E-114</v>
      </c>
      <c r="E3942" s="1" t="s">
        <v>245</v>
      </c>
      <c r="F3942" s="1" t="s">
        <v>11</v>
      </c>
      <c r="G3942" s="1" t="s">
        <v>366</v>
      </c>
      <c r="H3942" s="1">
        <v>4</v>
      </c>
      <c r="I3942" s="1">
        <v>0.27045000000000002</v>
      </c>
      <c r="J3942" s="1">
        <v>320014436.34332901</v>
      </c>
      <c r="K3942" s="1">
        <v>330317547.58664697</v>
      </c>
      <c r="L3942" s="1">
        <f t="shared" si="122"/>
        <v>4.5716623732563008E-2</v>
      </c>
      <c r="M3942" s="1">
        <v>111020000</v>
      </c>
      <c r="N3942" s="1">
        <v>151423477.19215599</v>
      </c>
      <c r="O3942" s="1">
        <f t="shared" si="123"/>
        <v>-0.44776930462056425</v>
      </c>
    </row>
    <row r="3943" spans="1:15" x14ac:dyDescent="0.2">
      <c r="A3943" s="1" t="s">
        <v>4859</v>
      </c>
      <c r="B3943" s="1">
        <v>1264</v>
      </c>
      <c r="C3943" s="1" t="s">
        <v>4860</v>
      </c>
      <c r="D3943" s="1">
        <v>2.8577099999999999E-4</v>
      </c>
      <c r="E3943" s="1">
        <v>1</v>
      </c>
      <c r="F3943" s="1" t="s">
        <v>11</v>
      </c>
      <c r="G3943" s="1" t="s">
        <v>4862</v>
      </c>
      <c r="H3943" s="1">
        <v>3</v>
      </c>
      <c r="I3943" s="1">
        <v>-0.60768</v>
      </c>
      <c r="J3943" s="1">
        <v>10909860.907191001</v>
      </c>
      <c r="K3943" s="1">
        <v>13122147.560202001</v>
      </c>
      <c r="L3943" s="1">
        <f t="shared" si="122"/>
        <v>0.26637114113445448</v>
      </c>
      <c r="M3943" s="1">
        <v>9592200</v>
      </c>
      <c r="N3943" s="1">
        <v>13096645.993611</v>
      </c>
      <c r="O3943" s="1">
        <f t="shared" si="123"/>
        <v>-0.44926374501758765</v>
      </c>
    </row>
    <row r="3944" spans="1:15" x14ac:dyDescent="0.2">
      <c r="A3944" s="1" t="s">
        <v>8214</v>
      </c>
      <c r="B3944" s="1">
        <v>55</v>
      </c>
      <c r="C3944" s="1" t="s">
        <v>8215</v>
      </c>
      <c r="D3944" s="1">
        <v>1.0559899999999999E-3</v>
      </c>
      <c r="E3944" s="1">
        <v>1</v>
      </c>
      <c r="F3944" s="1" t="s">
        <v>11</v>
      </c>
      <c r="G3944" s="1" t="s">
        <v>8217</v>
      </c>
      <c r="H3944" s="1">
        <v>3</v>
      </c>
      <c r="I3944" s="1">
        <v>1.1199000000000001E-2</v>
      </c>
      <c r="J3944" s="1">
        <v>1</v>
      </c>
      <c r="K3944" s="1">
        <v>1</v>
      </c>
      <c r="L3944" s="1">
        <f t="shared" si="122"/>
        <v>0</v>
      </c>
      <c r="M3944" s="1">
        <v>14841000</v>
      </c>
      <c r="N3944" s="1">
        <v>20266378.385559998</v>
      </c>
      <c r="O3944" s="1">
        <f t="shared" si="123"/>
        <v>-0.44949999600482632</v>
      </c>
    </row>
    <row r="3945" spans="1:15" x14ac:dyDescent="0.2">
      <c r="A3945" s="1" t="s">
        <v>1393</v>
      </c>
      <c r="B3945" s="1">
        <v>212</v>
      </c>
      <c r="C3945" s="1" t="s">
        <v>1394</v>
      </c>
      <c r="D3945" s="2">
        <v>4.0544399999999999E-103</v>
      </c>
      <c r="E3945" s="1">
        <v>1</v>
      </c>
      <c r="F3945" s="1" t="s">
        <v>11</v>
      </c>
      <c r="G3945" s="1" t="s">
        <v>1411</v>
      </c>
      <c r="H3945" s="1">
        <v>3</v>
      </c>
      <c r="I3945" s="1">
        <v>-0.30209000000000003</v>
      </c>
      <c r="J3945" s="1">
        <v>35973243.692460001</v>
      </c>
      <c r="K3945" s="1">
        <v>29393116.602072001</v>
      </c>
      <c r="L3945" s="1">
        <f t="shared" si="122"/>
        <v>-0.29144591404686576</v>
      </c>
      <c r="M3945" s="1">
        <v>140340000</v>
      </c>
      <c r="N3945" s="1">
        <v>191934237.17052701</v>
      </c>
      <c r="O3945" s="1">
        <f t="shared" si="123"/>
        <v>-0.45168581446484551</v>
      </c>
    </row>
    <row r="3946" spans="1:15" x14ac:dyDescent="0.2">
      <c r="A3946" s="1" t="s">
        <v>2167</v>
      </c>
      <c r="B3946" s="1">
        <v>493</v>
      </c>
      <c r="C3946" s="1" t="s">
        <v>2168</v>
      </c>
      <c r="D3946" s="2">
        <v>8.49498E-10</v>
      </c>
      <c r="E3946" s="1">
        <v>1</v>
      </c>
      <c r="F3946" s="1" t="s">
        <v>11</v>
      </c>
      <c r="G3946" s="1" t="s">
        <v>2171</v>
      </c>
      <c r="H3946" s="1">
        <v>2</v>
      </c>
      <c r="I3946" s="1">
        <v>0.61670999999999998</v>
      </c>
      <c r="J3946" s="1">
        <v>77925290.843617007</v>
      </c>
      <c r="K3946" s="1">
        <v>73550707.262627006</v>
      </c>
      <c r="L3946" s="1">
        <f t="shared" si="122"/>
        <v>-8.3352420004719693E-2</v>
      </c>
      <c r="M3946" s="1">
        <v>76503000</v>
      </c>
      <c r="N3946" s="1">
        <v>104746282.979973</v>
      </c>
      <c r="O3946" s="1">
        <f t="shared" si="123"/>
        <v>-0.45331082136251344</v>
      </c>
    </row>
    <row r="3947" spans="1:15" x14ac:dyDescent="0.2">
      <c r="A3947" s="1" t="s">
        <v>4943</v>
      </c>
      <c r="B3947" s="1">
        <v>251</v>
      </c>
      <c r="C3947" s="1" t="s">
        <v>4944</v>
      </c>
      <c r="D3947" s="1">
        <v>2.0850199999999999E-3</v>
      </c>
      <c r="E3947" s="1">
        <v>1</v>
      </c>
      <c r="F3947" s="1" t="s">
        <v>11</v>
      </c>
      <c r="G3947" s="1" t="s">
        <v>4950</v>
      </c>
      <c r="H3947" s="1">
        <v>3</v>
      </c>
      <c r="I3947" s="1">
        <v>-0.27390999999999999</v>
      </c>
      <c r="J3947" s="1">
        <v>29646598.455127999</v>
      </c>
      <c r="K3947" s="1">
        <v>46819682.547179997</v>
      </c>
      <c r="L3947" s="1">
        <f t="shared" si="122"/>
        <v>0.65924856794908127</v>
      </c>
      <c r="M3947" s="1">
        <v>33424000</v>
      </c>
      <c r="N3947" s="1">
        <v>45778991.841622002</v>
      </c>
      <c r="O3947" s="1">
        <f t="shared" si="123"/>
        <v>-0.45380129427267346</v>
      </c>
    </row>
    <row r="3948" spans="1:15" x14ac:dyDescent="0.2">
      <c r="A3948" s="1" t="s">
        <v>5953</v>
      </c>
      <c r="B3948" s="1">
        <v>383</v>
      </c>
      <c r="C3948" s="1" t="s">
        <v>5954</v>
      </c>
      <c r="D3948" s="2">
        <v>3.7900399999999999E-9</v>
      </c>
      <c r="E3948" s="1">
        <v>1</v>
      </c>
      <c r="F3948" s="1" t="s">
        <v>11</v>
      </c>
      <c r="G3948" s="1" t="s">
        <v>5961</v>
      </c>
      <c r="H3948" s="1">
        <v>3</v>
      </c>
      <c r="I3948" s="1">
        <v>-0.36914000000000002</v>
      </c>
      <c r="J3948" s="1">
        <v>9051599.8906219993</v>
      </c>
      <c r="K3948" s="1">
        <v>8497187.3806749992</v>
      </c>
      <c r="L3948" s="1">
        <f t="shared" si="122"/>
        <v>-9.1187434656741062E-2</v>
      </c>
      <c r="M3948" s="1">
        <v>5812100</v>
      </c>
      <c r="N3948" s="1">
        <v>7961372.5220839996</v>
      </c>
      <c r="O3948" s="1">
        <f t="shared" si="123"/>
        <v>-0.45395764402378641</v>
      </c>
    </row>
    <row r="3949" spans="1:15" x14ac:dyDescent="0.2">
      <c r="A3949" s="1" t="s">
        <v>2821</v>
      </c>
      <c r="B3949" s="1">
        <v>116</v>
      </c>
      <c r="C3949" s="1" t="s">
        <v>2822</v>
      </c>
      <c r="D3949" s="2">
        <v>1.9103199999999998E-15</v>
      </c>
      <c r="E3949" s="1">
        <v>1</v>
      </c>
      <c r="F3949" s="1" t="s">
        <v>11</v>
      </c>
      <c r="G3949" s="1" t="s">
        <v>2824</v>
      </c>
      <c r="H3949" s="1">
        <v>3</v>
      </c>
      <c r="I3949" s="1">
        <v>-0.15828</v>
      </c>
      <c r="J3949" s="1">
        <v>11747737.526269</v>
      </c>
      <c r="K3949" s="1">
        <v>12347290.509321</v>
      </c>
      <c r="L3949" s="1">
        <f t="shared" si="122"/>
        <v>7.1811553661666513E-2</v>
      </c>
      <c r="M3949" s="1">
        <v>28744000</v>
      </c>
      <c r="N3949" s="1">
        <v>39386479.460118003</v>
      </c>
      <c r="O3949" s="1">
        <f t="shared" si="123"/>
        <v>-0.45443962771993057</v>
      </c>
    </row>
    <row r="3950" spans="1:15" x14ac:dyDescent="0.2">
      <c r="A3950" s="1" t="s">
        <v>9053</v>
      </c>
      <c r="B3950" s="1">
        <v>37</v>
      </c>
      <c r="C3950" s="1" t="s">
        <v>9054</v>
      </c>
      <c r="D3950" s="2">
        <v>3.9749500000000003E-17</v>
      </c>
      <c r="E3950" s="1" t="s">
        <v>245</v>
      </c>
      <c r="F3950" s="1" t="s">
        <v>11</v>
      </c>
      <c r="G3950" s="1" t="s">
        <v>9057</v>
      </c>
      <c r="H3950" s="1">
        <v>4</v>
      </c>
      <c r="I3950" s="1">
        <v>-0.32056000000000001</v>
      </c>
      <c r="J3950" s="1">
        <v>1</v>
      </c>
      <c r="K3950" s="1">
        <v>1</v>
      </c>
      <c r="L3950" s="1">
        <f t="shared" si="122"/>
        <v>0</v>
      </c>
      <c r="M3950" s="1">
        <v>38036000</v>
      </c>
      <c r="N3950" s="1">
        <v>52123844.505503997</v>
      </c>
      <c r="O3950" s="1">
        <f t="shared" si="123"/>
        <v>-0.45457796161185471</v>
      </c>
    </row>
    <row r="3951" spans="1:15" x14ac:dyDescent="0.2">
      <c r="A3951" s="1" t="s">
        <v>9053</v>
      </c>
      <c r="B3951" s="1">
        <v>38</v>
      </c>
      <c r="C3951" s="1" t="s">
        <v>9054</v>
      </c>
      <c r="D3951" s="2">
        <v>3.9749500000000003E-17</v>
      </c>
      <c r="E3951" s="1" t="s">
        <v>245</v>
      </c>
      <c r="F3951" s="1" t="s">
        <v>11</v>
      </c>
      <c r="G3951" s="1" t="s">
        <v>9057</v>
      </c>
      <c r="H3951" s="1">
        <v>4</v>
      </c>
      <c r="I3951" s="1">
        <v>-0.32056000000000001</v>
      </c>
      <c r="J3951" s="1">
        <v>1</v>
      </c>
      <c r="K3951" s="1">
        <v>1</v>
      </c>
      <c r="L3951" s="1">
        <f t="shared" si="122"/>
        <v>0</v>
      </c>
      <c r="M3951" s="1">
        <v>38036000</v>
      </c>
      <c r="N3951" s="1">
        <v>52123844.505503997</v>
      </c>
      <c r="O3951" s="1">
        <f t="shared" si="123"/>
        <v>-0.45457796161185471</v>
      </c>
    </row>
    <row r="3952" spans="1:15" x14ac:dyDescent="0.2">
      <c r="A3952" s="1" t="s">
        <v>2622</v>
      </c>
      <c r="B3952" s="1">
        <v>1156</v>
      </c>
      <c r="C3952" s="1" t="s">
        <v>2623</v>
      </c>
      <c r="D3952" s="2">
        <v>1.0024699999999999E-6</v>
      </c>
      <c r="E3952" s="1">
        <v>1</v>
      </c>
      <c r="F3952" s="1" t="s">
        <v>11</v>
      </c>
      <c r="G3952" s="1" t="s">
        <v>2624</v>
      </c>
      <c r="H3952" s="1">
        <v>4</v>
      </c>
      <c r="I3952" s="1">
        <v>-1.0669</v>
      </c>
      <c r="J3952" s="1">
        <v>27478045.107159</v>
      </c>
      <c r="K3952" s="1">
        <v>13369113.950921001</v>
      </c>
      <c r="L3952" s="1">
        <f t="shared" si="122"/>
        <v>-1.039375516190773</v>
      </c>
      <c r="M3952" s="1">
        <v>6637700</v>
      </c>
      <c r="N3952" s="1">
        <v>9098728.9115830008</v>
      </c>
      <c r="O3952" s="1">
        <f t="shared" si="123"/>
        <v>-0.45498158922785276</v>
      </c>
    </row>
    <row r="3953" spans="1:15" x14ac:dyDescent="0.2">
      <c r="A3953" s="1" t="s">
        <v>3546</v>
      </c>
      <c r="B3953" s="1">
        <v>372</v>
      </c>
      <c r="C3953" s="1" t="s">
        <v>3547</v>
      </c>
      <c r="D3953" s="1">
        <v>1.3417500000000001E-3</v>
      </c>
      <c r="E3953" s="1">
        <v>1</v>
      </c>
      <c r="F3953" s="1" t="s">
        <v>11</v>
      </c>
      <c r="G3953" s="1" t="s">
        <v>3549</v>
      </c>
      <c r="H3953" s="1">
        <v>3</v>
      </c>
      <c r="I3953" s="1">
        <v>-1.1022000000000001</v>
      </c>
      <c r="J3953" s="1">
        <v>63742369.785922997</v>
      </c>
      <c r="K3953" s="1">
        <v>60880302.392114997</v>
      </c>
      <c r="L3953" s="1">
        <f t="shared" si="122"/>
        <v>-6.6277131280259E-2</v>
      </c>
      <c r="M3953" s="1">
        <v>25762000</v>
      </c>
      <c r="N3953" s="1">
        <v>35317072.801656999</v>
      </c>
      <c r="O3953" s="1">
        <f t="shared" si="123"/>
        <v>-0.45512117291207183</v>
      </c>
    </row>
    <row r="3954" spans="1:15" x14ac:dyDescent="0.2">
      <c r="A3954" s="1" t="s">
        <v>2057</v>
      </c>
      <c r="B3954" s="1">
        <v>477</v>
      </c>
      <c r="C3954" s="1" t="s">
        <v>2058</v>
      </c>
      <c r="D3954" s="2">
        <v>4.27573E-12</v>
      </c>
      <c r="E3954" s="1">
        <v>1</v>
      </c>
      <c r="F3954" s="1" t="s">
        <v>11</v>
      </c>
      <c r="G3954" s="1" t="s">
        <v>2068</v>
      </c>
      <c r="H3954" s="1">
        <v>3</v>
      </c>
      <c r="I3954" s="1">
        <v>-1.0558000000000001</v>
      </c>
      <c r="J3954" s="1">
        <v>18550591.257195</v>
      </c>
      <c r="K3954" s="1">
        <v>23288930.644800998</v>
      </c>
      <c r="L3954" s="1">
        <f t="shared" si="122"/>
        <v>0.32817922685744233</v>
      </c>
      <c r="M3954" s="1">
        <v>26261000</v>
      </c>
      <c r="N3954" s="1">
        <v>36093070.768059999</v>
      </c>
      <c r="O3954" s="1">
        <f t="shared" si="123"/>
        <v>-0.45880003766904209</v>
      </c>
    </row>
    <row r="3955" spans="1:15" x14ac:dyDescent="0.2">
      <c r="A3955" s="1" t="s">
        <v>1847</v>
      </c>
      <c r="B3955" s="1" t="s">
        <v>1855</v>
      </c>
      <c r="C3955" s="1" t="s">
        <v>1849</v>
      </c>
      <c r="D3955" s="1">
        <v>3.08545E-2</v>
      </c>
      <c r="E3955" s="1">
        <v>1</v>
      </c>
      <c r="F3955" s="1" t="s">
        <v>11</v>
      </c>
      <c r="G3955" s="1" t="s">
        <v>1856</v>
      </c>
      <c r="H3955" s="1">
        <v>2</v>
      </c>
      <c r="I3955" s="1">
        <v>0.27421000000000001</v>
      </c>
      <c r="J3955" s="1">
        <v>915260.49928700004</v>
      </c>
      <c r="K3955" s="1">
        <v>1129974.140202</v>
      </c>
      <c r="L3955" s="1">
        <f t="shared" si="122"/>
        <v>0.30403543309002623</v>
      </c>
      <c r="M3955" s="1">
        <v>455690</v>
      </c>
      <c r="N3955" s="1">
        <v>626407.55527300003</v>
      </c>
      <c r="O3955" s="1">
        <f t="shared" si="123"/>
        <v>-0.45904890213727945</v>
      </c>
    </row>
    <row r="3956" spans="1:15" x14ac:dyDescent="0.2">
      <c r="A3956" s="1" t="s">
        <v>509</v>
      </c>
      <c r="B3956" s="1">
        <v>257</v>
      </c>
      <c r="C3956" s="1" t="s">
        <v>510</v>
      </c>
      <c r="D3956" s="2">
        <v>5.7860000000000003E-8</v>
      </c>
      <c r="E3956" s="1">
        <v>1</v>
      </c>
      <c r="F3956" s="1" t="s">
        <v>11</v>
      </c>
      <c r="G3956" s="1" t="s">
        <v>511</v>
      </c>
      <c r="H3956" s="1">
        <v>4</v>
      </c>
      <c r="I3956" s="1">
        <v>-1.0757000000000001</v>
      </c>
      <c r="J3956" s="1">
        <v>34450890.134086996</v>
      </c>
      <c r="K3956" s="1">
        <v>36070470.391135998</v>
      </c>
      <c r="L3956" s="1">
        <f t="shared" si="122"/>
        <v>6.6276977849390142E-2</v>
      </c>
      <c r="M3956" s="1">
        <v>55437000</v>
      </c>
      <c r="N3956" s="1">
        <v>76213998.697166994</v>
      </c>
      <c r="O3956" s="1">
        <f t="shared" si="123"/>
        <v>-0.45920682334167834</v>
      </c>
    </row>
    <row r="3957" spans="1:15" x14ac:dyDescent="0.2">
      <c r="A3957" s="1" t="s">
        <v>125</v>
      </c>
      <c r="B3957" s="1">
        <v>450</v>
      </c>
      <c r="C3957" s="1" t="s">
        <v>126</v>
      </c>
      <c r="D3957" s="1">
        <v>5.9098899999999999E-4</v>
      </c>
      <c r="E3957" s="1">
        <v>1</v>
      </c>
      <c r="F3957" s="1" t="s">
        <v>11</v>
      </c>
      <c r="G3957" s="1" t="s">
        <v>128</v>
      </c>
      <c r="H3957" s="1">
        <v>3</v>
      </c>
      <c r="I3957" s="1">
        <v>-4.1913999999999996E-3</v>
      </c>
      <c r="J3957" s="1">
        <v>84412030.623416007</v>
      </c>
      <c r="K3957" s="1">
        <v>47511188.441192999</v>
      </c>
      <c r="L3957" s="1">
        <f t="shared" si="122"/>
        <v>-0.82918133559522833</v>
      </c>
      <c r="M3957" s="1">
        <v>220450000</v>
      </c>
      <c r="N3957" s="1">
        <v>303286890.23927999</v>
      </c>
      <c r="O3957" s="1">
        <f t="shared" si="123"/>
        <v>-0.46023166098355189</v>
      </c>
    </row>
    <row r="3958" spans="1:15" x14ac:dyDescent="0.2">
      <c r="A3958" s="1" t="s">
        <v>2381</v>
      </c>
      <c r="B3958" s="1">
        <v>281</v>
      </c>
      <c r="C3958" s="1" t="s">
        <v>2382</v>
      </c>
      <c r="D3958" s="1">
        <v>7.0151499999999999E-4</v>
      </c>
      <c r="E3958" s="1">
        <v>1</v>
      </c>
      <c r="F3958" s="1" t="s">
        <v>11</v>
      </c>
      <c r="G3958" s="1" t="s">
        <v>2383</v>
      </c>
      <c r="H3958" s="1">
        <v>3</v>
      </c>
      <c r="I3958" s="1">
        <v>0.69220999999999999</v>
      </c>
      <c r="J3958" s="1">
        <v>19183692.402408</v>
      </c>
      <c r="K3958" s="1">
        <v>19599870.183435999</v>
      </c>
      <c r="L3958" s="1">
        <f t="shared" si="122"/>
        <v>3.0963667508750219E-2</v>
      </c>
      <c r="M3958" s="1">
        <v>4002700</v>
      </c>
      <c r="N3958" s="1">
        <v>5506774.8601670004</v>
      </c>
      <c r="O3958" s="1">
        <f t="shared" si="123"/>
        <v>-0.4602341356914022</v>
      </c>
    </row>
    <row r="3959" spans="1:15" x14ac:dyDescent="0.2">
      <c r="A3959" s="1" t="s">
        <v>2381</v>
      </c>
      <c r="B3959" s="1">
        <v>280</v>
      </c>
      <c r="C3959" s="1" t="s">
        <v>2382</v>
      </c>
      <c r="D3959" s="1">
        <v>7.0151499999999999E-4</v>
      </c>
      <c r="E3959" s="1">
        <v>1</v>
      </c>
      <c r="F3959" s="1" t="s">
        <v>11</v>
      </c>
      <c r="G3959" s="1" t="s">
        <v>2384</v>
      </c>
      <c r="H3959" s="1">
        <v>3</v>
      </c>
      <c r="I3959" s="1">
        <v>0.54283999999999999</v>
      </c>
      <c r="J3959" s="1">
        <v>19183692.402408</v>
      </c>
      <c r="K3959" s="1">
        <v>19599870.183435999</v>
      </c>
      <c r="L3959" s="1">
        <f t="shared" si="122"/>
        <v>3.0963667508750219E-2</v>
      </c>
      <c r="M3959" s="1">
        <v>4002700</v>
      </c>
      <c r="N3959" s="1">
        <v>5506774.8601670004</v>
      </c>
      <c r="O3959" s="1">
        <f t="shared" si="123"/>
        <v>-0.4602341356914022</v>
      </c>
    </row>
    <row r="3960" spans="1:15" x14ac:dyDescent="0.2">
      <c r="A3960" s="1" t="s">
        <v>359</v>
      </c>
      <c r="B3960" s="1">
        <v>209</v>
      </c>
      <c r="C3960" s="1" t="s">
        <v>360</v>
      </c>
      <c r="D3960" s="2">
        <v>4.9899799999999999E-16</v>
      </c>
      <c r="E3960" s="1">
        <v>1</v>
      </c>
      <c r="F3960" s="1" t="s">
        <v>11</v>
      </c>
      <c r="G3960" s="1" t="s">
        <v>362</v>
      </c>
      <c r="H3960" s="1">
        <v>3</v>
      </c>
      <c r="I3960" s="1">
        <v>0.34322999999999998</v>
      </c>
      <c r="J3960" s="1">
        <v>28217390.812373001</v>
      </c>
      <c r="K3960" s="1">
        <v>19567970.357967999</v>
      </c>
      <c r="L3960" s="1">
        <f t="shared" si="122"/>
        <v>-0.52809046835068374</v>
      </c>
      <c r="M3960" s="1">
        <v>29044000</v>
      </c>
      <c r="N3960" s="1">
        <v>40003611.701114997</v>
      </c>
      <c r="O3960" s="1">
        <f t="shared" si="123"/>
        <v>-0.46189010072731285</v>
      </c>
    </row>
    <row r="3961" spans="1:15" x14ac:dyDescent="0.2">
      <c r="A3961" s="1" t="s">
        <v>1918</v>
      </c>
      <c r="B3961" s="1">
        <v>92</v>
      </c>
      <c r="C3961" s="1" t="s">
        <v>1919</v>
      </c>
      <c r="D3961" s="2">
        <v>7.3914300000000004E-9</v>
      </c>
      <c r="E3961" s="1">
        <v>1</v>
      </c>
      <c r="F3961" s="1" t="s">
        <v>11</v>
      </c>
      <c r="G3961" s="1" t="s">
        <v>1921</v>
      </c>
      <c r="H3961" s="1">
        <v>3</v>
      </c>
      <c r="I3961" s="1">
        <v>-0.12684999999999999</v>
      </c>
      <c r="J3961" s="1">
        <v>10290149.487349</v>
      </c>
      <c r="K3961" s="1">
        <v>10088165.450219</v>
      </c>
      <c r="L3961" s="1">
        <f t="shared" si="122"/>
        <v>-2.8600098956876794E-2</v>
      </c>
      <c r="M3961" s="1">
        <v>123570000</v>
      </c>
      <c r="N3961" s="1">
        <v>170352939.396227</v>
      </c>
      <c r="O3961" s="1">
        <f t="shared" si="123"/>
        <v>-0.46319830894154557</v>
      </c>
    </row>
    <row r="3962" spans="1:15" x14ac:dyDescent="0.2">
      <c r="A3962" s="1" t="s">
        <v>6681</v>
      </c>
      <c r="B3962" s="1">
        <v>321</v>
      </c>
      <c r="C3962" s="1" t="s">
        <v>6682</v>
      </c>
      <c r="D3962" s="2">
        <v>2.9940899999999998E-88</v>
      </c>
      <c r="E3962" s="1">
        <v>1</v>
      </c>
      <c r="F3962" s="1" t="s">
        <v>11</v>
      </c>
      <c r="G3962" s="1" t="s">
        <v>6683</v>
      </c>
      <c r="H3962" s="1">
        <v>2</v>
      </c>
      <c r="I3962" s="1">
        <v>0.45507999999999998</v>
      </c>
      <c r="J3962" s="1">
        <v>90488346.212525994</v>
      </c>
      <c r="K3962" s="1">
        <v>56530606.835575998</v>
      </c>
      <c r="L3962" s="1">
        <f t="shared" si="122"/>
        <v>-0.67869981887459452</v>
      </c>
      <c r="M3962" s="1">
        <v>363650000</v>
      </c>
      <c r="N3962" s="1">
        <v>501575756.42602199</v>
      </c>
      <c r="O3962" s="1">
        <f t="shared" si="123"/>
        <v>-0.46391704112008897</v>
      </c>
    </row>
    <row r="3963" spans="1:15" x14ac:dyDescent="0.2">
      <c r="A3963" s="1" t="s">
        <v>8518</v>
      </c>
      <c r="B3963" s="1">
        <v>298</v>
      </c>
      <c r="C3963" s="1" t="s">
        <v>8519</v>
      </c>
      <c r="D3963" s="1">
        <v>1.2133700000000001E-3</v>
      </c>
      <c r="E3963" s="1">
        <v>1</v>
      </c>
      <c r="F3963" s="1" t="s">
        <v>11</v>
      </c>
      <c r="G3963" s="1" t="s">
        <v>8520</v>
      </c>
      <c r="H3963" s="1">
        <v>3</v>
      </c>
      <c r="I3963" s="1">
        <v>0.18715000000000001</v>
      </c>
      <c r="J3963" s="1">
        <v>2354263.0172319999</v>
      </c>
      <c r="K3963" s="1">
        <v>3511964.978687</v>
      </c>
      <c r="L3963" s="1">
        <f t="shared" si="122"/>
        <v>0.57700295175304384</v>
      </c>
      <c r="M3963" s="1">
        <v>4635700</v>
      </c>
      <c r="N3963" s="1">
        <v>6397767.1708829999</v>
      </c>
      <c r="O3963" s="1">
        <f t="shared" si="123"/>
        <v>-0.46478128535021307</v>
      </c>
    </row>
    <row r="3964" spans="1:15" x14ac:dyDescent="0.2">
      <c r="A3964" s="1" t="s">
        <v>1247</v>
      </c>
      <c r="B3964" s="1">
        <v>180</v>
      </c>
      <c r="C3964" s="1" t="s">
        <v>1248</v>
      </c>
      <c r="D3964" s="2">
        <v>6.85721E-6</v>
      </c>
      <c r="E3964" s="1">
        <v>1</v>
      </c>
      <c r="F3964" s="1" t="s">
        <v>11</v>
      </c>
      <c r="G3964" s="1" t="s">
        <v>1258</v>
      </c>
      <c r="H3964" s="1">
        <v>2</v>
      </c>
      <c r="I3964" s="1">
        <v>0.53049999999999997</v>
      </c>
      <c r="J3964" s="1">
        <v>123380497.664951</v>
      </c>
      <c r="K3964" s="1">
        <v>80881492.960468993</v>
      </c>
      <c r="L3964" s="1">
        <f t="shared" si="122"/>
        <v>-0.60923283786285698</v>
      </c>
      <c r="M3964" s="1">
        <v>157510000</v>
      </c>
      <c r="N3964" s="1">
        <v>217389414.55663401</v>
      </c>
      <c r="O3964" s="1">
        <f t="shared" si="123"/>
        <v>-0.46483826686836033</v>
      </c>
    </row>
    <row r="3965" spans="1:15" x14ac:dyDescent="0.2">
      <c r="A3965" s="1" t="s">
        <v>7173</v>
      </c>
      <c r="B3965" s="1">
        <v>235</v>
      </c>
      <c r="C3965" s="1" t="s">
        <v>7174</v>
      </c>
      <c r="D3965" s="1">
        <v>2.0980500000000002E-3</v>
      </c>
      <c r="E3965" s="1">
        <v>1</v>
      </c>
      <c r="F3965" s="1" t="s">
        <v>11</v>
      </c>
      <c r="G3965" s="1" t="s">
        <v>7176</v>
      </c>
      <c r="H3965" s="1">
        <v>3</v>
      </c>
      <c r="I3965" s="1">
        <v>0.93669000000000002</v>
      </c>
      <c r="J3965" s="1">
        <v>1</v>
      </c>
      <c r="K3965" s="1">
        <v>1</v>
      </c>
      <c r="L3965" s="1">
        <f t="shared" si="122"/>
        <v>0</v>
      </c>
      <c r="M3965" s="1">
        <v>3063200</v>
      </c>
      <c r="N3965" s="1">
        <v>4230472.0631410005</v>
      </c>
      <c r="O3965" s="1">
        <f t="shared" si="123"/>
        <v>-0.46577909217064095</v>
      </c>
    </row>
    <row r="3966" spans="1:15" x14ac:dyDescent="0.2">
      <c r="A3966" s="1" t="s">
        <v>4480</v>
      </c>
      <c r="B3966" s="1">
        <v>87</v>
      </c>
      <c r="C3966" s="1" t="s">
        <v>4481</v>
      </c>
      <c r="D3966" s="2">
        <v>3.6160999999999997E-15</v>
      </c>
      <c r="E3966" s="1" t="s">
        <v>245</v>
      </c>
      <c r="F3966" s="1" t="s">
        <v>11</v>
      </c>
      <c r="G3966" s="1" t="s">
        <v>4484</v>
      </c>
      <c r="H3966" s="1">
        <v>4</v>
      </c>
      <c r="I3966" s="1">
        <v>-0.37922</v>
      </c>
      <c r="J3966" s="1">
        <v>10133984.538195999</v>
      </c>
      <c r="K3966" s="1">
        <v>3090269.8665339998</v>
      </c>
      <c r="L3966" s="1">
        <f t="shared" si="122"/>
        <v>-1.713396796642193</v>
      </c>
      <c r="M3966" s="1">
        <v>66089000</v>
      </c>
      <c r="N3966" s="1">
        <v>91410116.354212001</v>
      </c>
      <c r="O3966" s="1">
        <f t="shared" si="123"/>
        <v>-0.46794367077982535</v>
      </c>
    </row>
    <row r="3967" spans="1:15" x14ac:dyDescent="0.2">
      <c r="A3967" s="1" t="s">
        <v>7029</v>
      </c>
      <c r="B3967" s="1">
        <v>306</v>
      </c>
      <c r="C3967" s="1" t="s">
        <v>7030</v>
      </c>
      <c r="D3967" s="2">
        <v>1.30017E-8</v>
      </c>
      <c r="E3967" s="1">
        <v>1</v>
      </c>
      <c r="F3967" s="1" t="s">
        <v>11</v>
      </c>
      <c r="G3967" s="1" t="s">
        <v>7031</v>
      </c>
      <c r="H3967" s="1">
        <v>2</v>
      </c>
      <c r="I3967" s="1">
        <v>0.40044999999999997</v>
      </c>
      <c r="J3967" s="1">
        <v>9218243.7552819997</v>
      </c>
      <c r="K3967" s="1">
        <v>13574919.276520001</v>
      </c>
      <c r="L3967" s="1">
        <f t="shared" si="122"/>
        <v>0.55837979699733176</v>
      </c>
      <c r="M3967" s="1">
        <v>144090000</v>
      </c>
      <c r="N3967" s="1">
        <v>199376485.38374799</v>
      </c>
      <c r="O3967" s="1">
        <f t="shared" si="123"/>
        <v>-0.46852505279583223</v>
      </c>
    </row>
    <row r="3968" spans="1:15" x14ac:dyDescent="0.2">
      <c r="A3968" s="1" t="s">
        <v>9590</v>
      </c>
      <c r="B3968" s="1">
        <v>277</v>
      </c>
      <c r="C3968" s="1" t="s">
        <v>9591</v>
      </c>
      <c r="D3968" s="2">
        <v>6.2295199999999999E-5</v>
      </c>
      <c r="E3968" s="1">
        <v>1</v>
      </c>
      <c r="F3968" s="1" t="s">
        <v>11</v>
      </c>
      <c r="G3968" s="1" t="s">
        <v>9594</v>
      </c>
      <c r="H3968" s="1">
        <v>3</v>
      </c>
      <c r="I3968" s="1">
        <v>-0.64612999999999998</v>
      </c>
      <c r="J3968" s="1">
        <v>7032080.0076409997</v>
      </c>
      <c r="K3968" s="1">
        <v>4759042.3491550004</v>
      </c>
      <c r="L3968" s="1">
        <f t="shared" si="122"/>
        <v>-0.56328019224352699</v>
      </c>
      <c r="M3968" s="1">
        <v>10556000</v>
      </c>
      <c r="N3968" s="1">
        <v>14609536.517086999</v>
      </c>
      <c r="O3968" s="1">
        <f t="shared" si="123"/>
        <v>-0.46884715404791921</v>
      </c>
    </row>
    <row r="3969" spans="1:15" x14ac:dyDescent="0.2">
      <c r="A3969" s="1" t="s">
        <v>1888</v>
      </c>
      <c r="B3969" s="1">
        <v>78</v>
      </c>
      <c r="C3969" s="1" t="s">
        <v>1889</v>
      </c>
      <c r="D3969" s="1">
        <v>3.82745E-3</v>
      </c>
      <c r="E3969" s="1">
        <v>1</v>
      </c>
      <c r="F3969" s="1" t="s">
        <v>11</v>
      </c>
      <c r="G3969" s="1" t="s">
        <v>1890</v>
      </c>
      <c r="H3969" s="1">
        <v>3</v>
      </c>
      <c r="I3969" s="1">
        <v>-1.6278999999999999</v>
      </c>
      <c r="J3969" s="1">
        <v>2197806.9870930002</v>
      </c>
      <c r="K3969" s="1">
        <v>1417998.6933780001</v>
      </c>
      <c r="L3969" s="1">
        <f t="shared" si="122"/>
        <v>-0.63220849018930547</v>
      </c>
      <c r="M3969" s="1">
        <v>1851200</v>
      </c>
      <c r="N3969" s="1">
        <v>2564581.6256590001</v>
      </c>
      <c r="O3969" s="1">
        <f t="shared" si="123"/>
        <v>-0.47026272067291552</v>
      </c>
    </row>
    <row r="3970" spans="1:15" x14ac:dyDescent="0.2">
      <c r="A3970" s="1" t="s">
        <v>5098</v>
      </c>
      <c r="B3970" s="1">
        <v>796</v>
      </c>
      <c r="C3970" s="1" t="s">
        <v>5099</v>
      </c>
      <c r="D3970" s="1">
        <v>3.6752E-3</v>
      </c>
      <c r="E3970" s="1">
        <v>1</v>
      </c>
      <c r="F3970" s="1" t="s">
        <v>11</v>
      </c>
      <c r="G3970" s="1" t="s">
        <v>5101</v>
      </c>
      <c r="H3970" s="1">
        <v>3</v>
      </c>
      <c r="I3970" s="1">
        <v>-0.46922000000000003</v>
      </c>
      <c r="J3970" s="1">
        <v>1</v>
      </c>
      <c r="K3970" s="1">
        <v>1</v>
      </c>
      <c r="L3970" s="1">
        <f t="shared" ref="L3970:L4033" si="124">LOG(K3970/J3970,2)</f>
        <v>0</v>
      </c>
      <c r="M3970" s="1">
        <v>2193800</v>
      </c>
      <c r="N3970" s="1">
        <v>3041789.8238960002</v>
      </c>
      <c r="O3970" s="1">
        <f t="shared" ref="O3970:O4033" si="125">LOG(M3970/N3970,2)</f>
        <v>-0.47148846478700418</v>
      </c>
    </row>
    <row r="3971" spans="1:15" x14ac:dyDescent="0.2">
      <c r="A3971" s="1" t="s">
        <v>4363</v>
      </c>
      <c r="B3971" s="1">
        <v>125</v>
      </c>
      <c r="C3971" s="1" t="s">
        <v>4364</v>
      </c>
      <c r="D3971" s="1">
        <v>1.12225E-3</v>
      </c>
      <c r="E3971" s="1">
        <v>1</v>
      </c>
      <c r="F3971" s="1" t="s">
        <v>11</v>
      </c>
      <c r="G3971" s="1" t="s">
        <v>4367</v>
      </c>
      <c r="H3971" s="1">
        <v>3</v>
      </c>
      <c r="I3971" s="1">
        <v>0.54874999999999996</v>
      </c>
      <c r="J3971" s="1">
        <v>11501774.092842</v>
      </c>
      <c r="K3971" s="1">
        <v>8085576.7294770004</v>
      </c>
      <c r="L3971" s="1">
        <f t="shared" si="124"/>
        <v>-0.5084338197487045</v>
      </c>
      <c r="M3971" s="1">
        <v>8456900</v>
      </c>
      <c r="N3971" s="1">
        <v>11726490.214191999</v>
      </c>
      <c r="O3971" s="1">
        <f t="shared" si="125"/>
        <v>-0.47157044907150908</v>
      </c>
    </row>
    <row r="3972" spans="1:15" x14ac:dyDescent="0.2">
      <c r="A3972" s="1" t="s">
        <v>6165</v>
      </c>
      <c r="B3972" s="1">
        <v>481</v>
      </c>
      <c r="C3972" s="1" t="s">
        <v>6166</v>
      </c>
      <c r="D3972" s="2">
        <v>3.5371899999999999E-6</v>
      </c>
      <c r="E3972" s="1">
        <v>1</v>
      </c>
      <c r="F3972" s="1" t="s">
        <v>11</v>
      </c>
      <c r="G3972" s="1" t="s">
        <v>6167</v>
      </c>
      <c r="H3972" s="1">
        <v>4</v>
      </c>
      <c r="I3972" s="1">
        <v>-0.22831000000000001</v>
      </c>
      <c r="J3972" s="1">
        <v>26657196.725779999</v>
      </c>
      <c r="K3972" s="1">
        <v>24321044.352680001</v>
      </c>
      <c r="L3972" s="1">
        <f t="shared" si="124"/>
        <v>-0.13231989455428356</v>
      </c>
      <c r="M3972" s="1">
        <v>3928600</v>
      </c>
      <c r="N3972" s="1">
        <v>5448483.3593840003</v>
      </c>
      <c r="O3972" s="1">
        <f t="shared" si="125"/>
        <v>-0.47183941321562373</v>
      </c>
    </row>
    <row r="3973" spans="1:15" x14ac:dyDescent="0.2">
      <c r="A3973" s="1" t="s">
        <v>8202</v>
      </c>
      <c r="B3973" s="1">
        <v>508</v>
      </c>
      <c r="C3973" s="1" t="s">
        <v>8203</v>
      </c>
      <c r="D3973" s="2">
        <v>2.9747399999999999E-33</v>
      </c>
      <c r="E3973" s="1">
        <v>1</v>
      </c>
      <c r="F3973" s="1" t="s">
        <v>11</v>
      </c>
      <c r="G3973" s="1" t="s">
        <v>8204</v>
      </c>
      <c r="H3973" s="1">
        <v>3</v>
      </c>
      <c r="I3973" s="1">
        <v>0.32301000000000002</v>
      </c>
      <c r="J3973" s="1">
        <v>35268827.705603004</v>
      </c>
      <c r="K3973" s="1">
        <v>42091305.191540003</v>
      </c>
      <c r="L3973" s="1">
        <f t="shared" si="124"/>
        <v>0.25512862322205582</v>
      </c>
      <c r="M3973" s="1">
        <v>957360000</v>
      </c>
      <c r="N3973" s="1">
        <v>1327995259.9847901</v>
      </c>
      <c r="O3973" s="1">
        <f t="shared" si="125"/>
        <v>-0.47211656290923276</v>
      </c>
    </row>
    <row r="3974" spans="1:15" x14ac:dyDescent="0.2">
      <c r="A3974" s="1" t="s">
        <v>3037</v>
      </c>
      <c r="B3974" s="1">
        <v>249</v>
      </c>
      <c r="C3974" s="1" t="s">
        <v>3038</v>
      </c>
      <c r="D3974" s="1">
        <v>2.1716800000000001E-4</v>
      </c>
      <c r="E3974" s="1">
        <v>1</v>
      </c>
      <c r="F3974" s="1" t="s">
        <v>11</v>
      </c>
      <c r="G3974" s="1" t="s">
        <v>3041</v>
      </c>
      <c r="H3974" s="1">
        <v>3</v>
      </c>
      <c r="I3974" s="1">
        <v>-0.92459000000000002</v>
      </c>
      <c r="J3974" s="1">
        <v>1</v>
      </c>
      <c r="K3974" s="1">
        <v>1</v>
      </c>
      <c r="L3974" s="1">
        <f t="shared" si="124"/>
        <v>0</v>
      </c>
      <c r="M3974" s="1">
        <v>10350000</v>
      </c>
      <c r="N3974" s="1">
        <v>14359017.488562999</v>
      </c>
      <c r="O3974" s="1">
        <f t="shared" si="125"/>
        <v>-0.47232626884085843</v>
      </c>
    </row>
    <row r="3975" spans="1:15" x14ac:dyDescent="0.2">
      <c r="A3975" s="1" t="s">
        <v>3507</v>
      </c>
      <c r="B3975" s="1">
        <v>432</v>
      </c>
      <c r="C3975" s="1" t="s">
        <v>3508</v>
      </c>
      <c r="D3975" s="2">
        <v>2.7913499999999999E-17</v>
      </c>
      <c r="E3975" s="1">
        <v>1</v>
      </c>
      <c r="F3975" s="1" t="s">
        <v>11</v>
      </c>
      <c r="G3975" s="1" t="s">
        <v>3509</v>
      </c>
      <c r="H3975" s="1">
        <v>2</v>
      </c>
      <c r="I3975" s="1">
        <v>1.9046000000000001</v>
      </c>
      <c r="J3975" s="1">
        <v>15489874.686202001</v>
      </c>
      <c r="K3975" s="1">
        <v>1</v>
      </c>
      <c r="L3975" s="1">
        <f t="shared" si="124"/>
        <v>-23.884822136917052</v>
      </c>
      <c r="M3975" s="1">
        <v>151300000</v>
      </c>
      <c r="N3975" s="1">
        <v>209983827.66466099</v>
      </c>
      <c r="O3975" s="1">
        <f t="shared" si="125"/>
        <v>-0.47286623249655108</v>
      </c>
    </row>
    <row r="3976" spans="1:15" x14ac:dyDescent="0.2">
      <c r="A3976" s="1" t="s">
        <v>9093</v>
      </c>
      <c r="B3976" s="1">
        <v>69</v>
      </c>
      <c r="C3976" s="1" t="s">
        <v>9094</v>
      </c>
      <c r="D3976" s="2">
        <v>9.0365900000000002E-5</v>
      </c>
      <c r="E3976" s="1">
        <v>1</v>
      </c>
      <c r="F3976" s="1" t="s">
        <v>11</v>
      </c>
      <c r="G3976" s="1" t="s">
        <v>9095</v>
      </c>
      <c r="H3976" s="1">
        <v>3</v>
      </c>
      <c r="I3976" s="1">
        <v>-1.0017</v>
      </c>
      <c r="J3976" s="1">
        <v>932739.91251499997</v>
      </c>
      <c r="K3976" s="1">
        <v>480833.27246399998</v>
      </c>
      <c r="L3976" s="1">
        <f t="shared" si="124"/>
        <v>-0.9559381221255665</v>
      </c>
      <c r="M3976" s="1">
        <v>10630000</v>
      </c>
      <c r="N3976" s="1">
        <v>14759847.934201</v>
      </c>
      <c r="O3976" s="1">
        <f t="shared" si="125"/>
        <v>-0.47353626099919482</v>
      </c>
    </row>
    <row r="3977" spans="1:15" x14ac:dyDescent="0.2">
      <c r="A3977" s="1" t="s">
        <v>7076</v>
      </c>
      <c r="B3977" s="1">
        <v>382</v>
      </c>
      <c r="C3977" s="1" t="s">
        <v>7077</v>
      </c>
      <c r="D3977" s="2">
        <v>5.4260199999999995E-7</v>
      </c>
      <c r="E3977" s="1">
        <v>1</v>
      </c>
      <c r="F3977" s="1" t="s">
        <v>11</v>
      </c>
      <c r="G3977" s="1" t="s">
        <v>7080</v>
      </c>
      <c r="H3977" s="1">
        <v>3</v>
      </c>
      <c r="I3977" s="1">
        <v>-0.76393999999999995</v>
      </c>
      <c r="J3977" s="1">
        <v>12633205.886608001</v>
      </c>
      <c r="K3977" s="1">
        <v>7848694.7997120004</v>
      </c>
      <c r="L3977" s="1">
        <f t="shared" si="124"/>
        <v>-0.68669612770531163</v>
      </c>
      <c r="M3977" s="1">
        <v>19203000</v>
      </c>
      <c r="N3977" s="1">
        <v>26672333.251520999</v>
      </c>
      <c r="O3977" s="1">
        <f t="shared" si="125"/>
        <v>-0.47401232054372239</v>
      </c>
    </row>
    <row r="3978" spans="1:15" x14ac:dyDescent="0.2">
      <c r="A3978" s="1" t="s">
        <v>5025</v>
      </c>
      <c r="B3978" s="1">
        <v>48</v>
      </c>
      <c r="C3978" s="1" t="s">
        <v>5026</v>
      </c>
      <c r="D3978" s="2">
        <v>1.7509999999999999E-47</v>
      </c>
      <c r="E3978" s="1">
        <v>1</v>
      </c>
      <c r="F3978" s="1" t="s">
        <v>11</v>
      </c>
      <c r="G3978" s="1" t="s">
        <v>5027</v>
      </c>
      <c r="H3978" s="1">
        <v>3</v>
      </c>
      <c r="I3978" s="1">
        <v>0.18640999999999999</v>
      </c>
      <c r="J3978" s="1">
        <v>21916942.863807999</v>
      </c>
      <c r="K3978" s="1">
        <v>33860121.194201</v>
      </c>
      <c r="L3978" s="1">
        <f t="shared" si="124"/>
        <v>0.62754056239457068</v>
      </c>
      <c r="M3978" s="1">
        <v>94867000</v>
      </c>
      <c r="N3978" s="1">
        <v>131907433.84812599</v>
      </c>
      <c r="O3978" s="1">
        <f t="shared" si="125"/>
        <v>-0.47554764186149762</v>
      </c>
    </row>
    <row r="3979" spans="1:15" x14ac:dyDescent="0.2">
      <c r="A3979" s="1" t="s">
        <v>8907</v>
      </c>
      <c r="B3979" s="1">
        <v>65</v>
      </c>
      <c r="C3979" s="1" t="s">
        <v>8908</v>
      </c>
      <c r="D3979" s="2">
        <v>4.46331E-41</v>
      </c>
      <c r="E3979" s="1">
        <v>1</v>
      </c>
      <c r="F3979" s="1" t="s">
        <v>11</v>
      </c>
      <c r="G3979" s="1" t="s">
        <v>8909</v>
      </c>
      <c r="H3979" s="1">
        <v>3</v>
      </c>
      <c r="I3979" s="1">
        <v>-6.1996999999999997E-2</v>
      </c>
      <c r="J3979" s="1">
        <v>1</v>
      </c>
      <c r="K3979" s="1">
        <v>1</v>
      </c>
      <c r="L3979" s="1">
        <f t="shared" si="124"/>
        <v>0</v>
      </c>
      <c r="M3979" s="1">
        <v>49332000</v>
      </c>
      <c r="N3979" s="1">
        <v>68612884.758541003</v>
      </c>
      <c r="O3979" s="1">
        <f t="shared" si="125"/>
        <v>-0.47595574664721174</v>
      </c>
    </row>
    <row r="3980" spans="1:15" x14ac:dyDescent="0.2">
      <c r="A3980" s="1" t="s">
        <v>1247</v>
      </c>
      <c r="B3980" s="1">
        <v>144</v>
      </c>
      <c r="C3980" s="1" t="s">
        <v>1248</v>
      </c>
      <c r="D3980" s="2">
        <v>3.8457100000000002E-94</v>
      </c>
      <c r="E3980" s="1">
        <v>1</v>
      </c>
      <c r="F3980" s="1" t="s">
        <v>11</v>
      </c>
      <c r="G3980" s="1" t="s">
        <v>1252</v>
      </c>
      <c r="H3980" s="1">
        <v>4</v>
      </c>
      <c r="I3980" s="1">
        <v>0.24618000000000001</v>
      </c>
      <c r="J3980" s="1">
        <v>2884175.9528000001</v>
      </c>
      <c r="K3980" s="1">
        <v>6061995.8655230002</v>
      </c>
      <c r="L3980" s="1">
        <f t="shared" si="124"/>
        <v>1.0716336874596899</v>
      </c>
      <c r="M3980" s="1">
        <v>38458000</v>
      </c>
      <c r="N3980" s="1">
        <v>53520640.845030002</v>
      </c>
      <c r="O3980" s="1">
        <f t="shared" si="125"/>
        <v>-0.4768116530293614</v>
      </c>
    </row>
    <row r="3981" spans="1:15" x14ac:dyDescent="0.2">
      <c r="A3981" s="1" t="s">
        <v>5541</v>
      </c>
      <c r="B3981" s="1">
        <v>372</v>
      </c>
      <c r="C3981" s="1" t="s">
        <v>5542</v>
      </c>
      <c r="D3981" s="2">
        <v>1.3864199999999999E-10</v>
      </c>
      <c r="E3981" s="1">
        <v>1</v>
      </c>
      <c r="F3981" s="1" t="s">
        <v>11</v>
      </c>
      <c r="G3981" s="1" t="s">
        <v>5543</v>
      </c>
      <c r="H3981" s="1">
        <v>3</v>
      </c>
      <c r="I3981" s="1">
        <v>3.1126000000000001E-2</v>
      </c>
      <c r="J3981" s="1">
        <v>22836758.780531</v>
      </c>
      <c r="K3981" s="1">
        <v>21500482.365343999</v>
      </c>
      <c r="L3981" s="1">
        <f t="shared" si="124"/>
        <v>-8.6988876454073424E-2</v>
      </c>
      <c r="M3981" s="1">
        <v>17366000</v>
      </c>
      <c r="N3981" s="1">
        <v>24169587.054366</v>
      </c>
      <c r="O3981" s="1">
        <f t="shared" si="125"/>
        <v>-0.47692733542528082</v>
      </c>
    </row>
    <row r="3982" spans="1:15" x14ac:dyDescent="0.2">
      <c r="A3982" s="1" t="s">
        <v>9412</v>
      </c>
      <c r="B3982" s="1">
        <v>38</v>
      </c>
      <c r="C3982" s="1" t="s">
        <v>9413</v>
      </c>
      <c r="D3982" s="1">
        <v>1.89443E-4</v>
      </c>
      <c r="E3982" s="1">
        <v>1</v>
      </c>
      <c r="F3982" s="1" t="s">
        <v>11</v>
      </c>
      <c r="G3982" s="1" t="s">
        <v>9416</v>
      </c>
      <c r="H3982" s="1">
        <v>3</v>
      </c>
      <c r="I3982" s="1">
        <v>1.4513</v>
      </c>
      <c r="J3982" s="1">
        <v>1</v>
      </c>
      <c r="K3982" s="1">
        <v>1086960.827152</v>
      </c>
      <c r="L3982" s="1">
        <f t="shared" si="124"/>
        <v>20.051868517516539</v>
      </c>
      <c r="M3982" s="1">
        <v>6179500</v>
      </c>
      <c r="N3982" s="1">
        <v>8614799.4711169992</v>
      </c>
      <c r="O3982" s="1">
        <f t="shared" si="125"/>
        <v>-0.47932710435304277</v>
      </c>
    </row>
    <row r="3983" spans="1:15" x14ac:dyDescent="0.2">
      <c r="A3983" s="1" t="s">
        <v>7553</v>
      </c>
      <c r="B3983" s="1">
        <v>238</v>
      </c>
      <c r="C3983" s="1" t="s">
        <v>7554</v>
      </c>
      <c r="D3983" s="2">
        <v>4.6025999999999999E-20</v>
      </c>
      <c r="E3983" s="1">
        <v>1</v>
      </c>
      <c r="F3983" s="1" t="s">
        <v>11</v>
      </c>
      <c r="G3983" s="1" t="s">
        <v>7556</v>
      </c>
      <c r="H3983" s="1">
        <v>3</v>
      </c>
      <c r="I3983" s="1">
        <v>-0.30024000000000001</v>
      </c>
      <c r="J3983" s="1">
        <v>69881267.787088007</v>
      </c>
      <c r="K3983" s="1">
        <v>53331363.049138002</v>
      </c>
      <c r="L3983" s="1">
        <f t="shared" si="124"/>
        <v>-0.38992158083017342</v>
      </c>
      <c r="M3983" s="1">
        <v>31331000</v>
      </c>
      <c r="N3983" s="1">
        <v>43689296.53052</v>
      </c>
      <c r="O3983" s="1">
        <f t="shared" si="125"/>
        <v>-0.47968905887623392</v>
      </c>
    </row>
    <row r="3984" spans="1:15" x14ac:dyDescent="0.2">
      <c r="A3984" s="1" t="s">
        <v>1167</v>
      </c>
      <c r="B3984" s="1">
        <v>19</v>
      </c>
      <c r="C3984" s="1" t="s">
        <v>1168</v>
      </c>
      <c r="D3984" s="1">
        <v>7.8032800000000001E-3</v>
      </c>
      <c r="E3984" s="1">
        <v>1</v>
      </c>
      <c r="F3984" s="1" t="s">
        <v>11</v>
      </c>
      <c r="G3984" s="1" t="s">
        <v>1169</v>
      </c>
      <c r="H3984" s="1">
        <v>3</v>
      </c>
      <c r="I3984" s="1">
        <v>-0.33873999999999999</v>
      </c>
      <c r="J3984" s="1">
        <v>1</v>
      </c>
      <c r="K3984" s="1">
        <v>1916253.386654</v>
      </c>
      <c r="L3984" s="1">
        <f t="shared" si="124"/>
        <v>20.869856910930139</v>
      </c>
      <c r="M3984" s="1">
        <v>12986000</v>
      </c>
      <c r="N3984" s="1">
        <v>18122913.136629</v>
      </c>
      <c r="O3984" s="1">
        <f t="shared" si="125"/>
        <v>-0.48085776309000977</v>
      </c>
    </row>
    <row r="3985" spans="1:15" x14ac:dyDescent="0.2">
      <c r="A3985" s="1" t="s">
        <v>2809</v>
      </c>
      <c r="B3985" s="1">
        <v>260</v>
      </c>
      <c r="C3985" s="1" t="s">
        <v>2810</v>
      </c>
      <c r="D3985" s="1">
        <v>3.1583499999999999E-4</v>
      </c>
      <c r="E3985" s="1">
        <v>1</v>
      </c>
      <c r="F3985" s="1" t="s">
        <v>11</v>
      </c>
      <c r="G3985" s="1" t="s">
        <v>2811</v>
      </c>
      <c r="H3985" s="1">
        <v>3</v>
      </c>
      <c r="I3985" s="1">
        <v>-0.28904999999999997</v>
      </c>
      <c r="J3985" s="1">
        <v>35232442.582314998</v>
      </c>
      <c r="K3985" s="1">
        <v>32237346.201852001</v>
      </c>
      <c r="L3985" s="1">
        <f t="shared" si="124"/>
        <v>-0.12817151173976452</v>
      </c>
      <c r="M3985" s="1">
        <v>12535000</v>
      </c>
      <c r="N3985" s="1">
        <v>17493560.455215</v>
      </c>
      <c r="O3985" s="1">
        <f t="shared" si="125"/>
        <v>-0.48086195394057596</v>
      </c>
    </row>
    <row r="3986" spans="1:15" x14ac:dyDescent="0.2">
      <c r="A3986" s="1" t="s">
        <v>2840</v>
      </c>
      <c r="B3986" s="1">
        <v>310</v>
      </c>
      <c r="C3986" s="1" t="s">
        <v>2841</v>
      </c>
      <c r="D3986" s="1">
        <v>2.0814399999999999E-3</v>
      </c>
      <c r="E3986" s="1">
        <v>1</v>
      </c>
      <c r="F3986" s="1" t="s">
        <v>11</v>
      </c>
      <c r="G3986" s="1" t="s">
        <v>2847</v>
      </c>
      <c r="H3986" s="1">
        <v>3</v>
      </c>
      <c r="I3986" s="1">
        <v>-0.38440999999999997</v>
      </c>
      <c r="J3986" s="1">
        <v>1</v>
      </c>
      <c r="K3986" s="1">
        <v>1</v>
      </c>
      <c r="L3986" s="1">
        <f t="shared" si="124"/>
        <v>0</v>
      </c>
      <c r="M3986" s="1">
        <v>9905400</v>
      </c>
      <c r="N3986" s="1">
        <v>13842092.858975001</v>
      </c>
      <c r="O3986" s="1">
        <f t="shared" si="125"/>
        <v>-0.48277494779850005</v>
      </c>
    </row>
    <row r="3987" spans="1:15" x14ac:dyDescent="0.2">
      <c r="A3987" s="1" t="s">
        <v>6215</v>
      </c>
      <c r="B3987" s="1">
        <v>675</v>
      </c>
      <c r="C3987" s="1" t="s">
        <v>6216</v>
      </c>
      <c r="D3987" s="2">
        <v>1.5602699999999999E-6</v>
      </c>
      <c r="E3987" s="1">
        <v>1</v>
      </c>
      <c r="F3987" s="1" t="s">
        <v>11</v>
      </c>
      <c r="G3987" s="1" t="s">
        <v>6217</v>
      </c>
      <c r="H3987" s="1">
        <v>3</v>
      </c>
      <c r="I3987" s="1">
        <v>-1.4955000000000001</v>
      </c>
      <c r="J3987" s="1">
        <v>104348167.375422</v>
      </c>
      <c r="K3987" s="1">
        <v>79550961.530469999</v>
      </c>
      <c r="L3987" s="1">
        <f t="shared" si="124"/>
        <v>-0.3914539896588714</v>
      </c>
      <c r="M3987" s="1">
        <v>175600000</v>
      </c>
      <c r="N3987" s="1">
        <v>245435325.310891</v>
      </c>
      <c r="O3987" s="1">
        <f t="shared" si="125"/>
        <v>-0.48305006502031572</v>
      </c>
    </row>
    <row r="3988" spans="1:15" x14ac:dyDescent="0.2">
      <c r="A3988" s="1" t="s">
        <v>7344</v>
      </c>
      <c r="B3988" s="1">
        <v>1040</v>
      </c>
      <c r="C3988" s="1" t="s">
        <v>7345</v>
      </c>
      <c r="D3988" s="1">
        <v>4.0008699999999998E-4</v>
      </c>
      <c r="E3988" s="1">
        <v>1</v>
      </c>
      <c r="F3988" s="1" t="s">
        <v>11</v>
      </c>
      <c r="G3988" s="1" t="s">
        <v>7347</v>
      </c>
      <c r="H3988" s="1">
        <v>2</v>
      </c>
      <c r="I3988" s="1">
        <v>0.50800999999999996</v>
      </c>
      <c r="J3988" s="1">
        <v>1</v>
      </c>
      <c r="K3988" s="1">
        <v>1</v>
      </c>
      <c r="L3988" s="1">
        <f t="shared" si="124"/>
        <v>0</v>
      </c>
      <c r="M3988" s="1">
        <v>28294000</v>
      </c>
      <c r="N3988" s="1">
        <v>39547789.273606002</v>
      </c>
      <c r="O3988" s="1">
        <f t="shared" si="125"/>
        <v>-0.48310090122995547</v>
      </c>
    </row>
    <row r="3989" spans="1:15" x14ac:dyDescent="0.2">
      <c r="A3989" s="1" t="s">
        <v>5061</v>
      </c>
      <c r="B3989" s="1">
        <v>21</v>
      </c>
      <c r="C3989" s="1" t="s">
        <v>5062</v>
      </c>
      <c r="D3989" s="2">
        <v>7.6148499999999996E-6</v>
      </c>
      <c r="E3989" s="1">
        <v>1</v>
      </c>
      <c r="F3989" s="1" t="s">
        <v>11</v>
      </c>
      <c r="G3989" s="1" t="s">
        <v>5063</v>
      </c>
      <c r="H3989" s="1">
        <v>3</v>
      </c>
      <c r="I3989" s="1">
        <v>1.3367</v>
      </c>
      <c r="J3989" s="1">
        <v>858994.54463400005</v>
      </c>
      <c r="K3989" s="1">
        <v>1</v>
      </c>
      <c r="L3989" s="1">
        <f t="shared" si="124"/>
        <v>-19.712289443455422</v>
      </c>
      <c r="M3989" s="1">
        <v>1364100</v>
      </c>
      <c r="N3989" s="1">
        <v>1909077.2017560001</v>
      </c>
      <c r="O3989" s="1">
        <f t="shared" si="125"/>
        <v>-0.48492603559064468</v>
      </c>
    </row>
    <row r="3990" spans="1:15" x14ac:dyDescent="0.2">
      <c r="A3990" s="1" t="s">
        <v>1009</v>
      </c>
      <c r="B3990" s="1">
        <v>30</v>
      </c>
      <c r="C3990" s="1" t="s">
        <v>1010</v>
      </c>
      <c r="D3990" s="1">
        <v>3.1598900000000003E-4</v>
      </c>
      <c r="E3990" s="1">
        <v>1</v>
      </c>
      <c r="F3990" s="1" t="s">
        <v>11</v>
      </c>
      <c r="G3990" s="1" t="s">
        <v>1011</v>
      </c>
      <c r="H3990" s="1">
        <v>3</v>
      </c>
      <c r="I3990" s="1">
        <v>0.37607000000000002</v>
      </c>
      <c r="J3990" s="1">
        <v>22886242.548202999</v>
      </c>
      <c r="K3990" s="1">
        <v>1385687.2572590001</v>
      </c>
      <c r="L3990" s="1">
        <f t="shared" si="124"/>
        <v>-4.0458070311773255</v>
      </c>
      <c r="M3990" s="1">
        <v>17798000</v>
      </c>
      <c r="N3990" s="1">
        <v>24926032.316103999</v>
      </c>
      <c r="O3990" s="1">
        <f t="shared" si="125"/>
        <v>-0.4859381238171111</v>
      </c>
    </row>
    <row r="3991" spans="1:15" x14ac:dyDescent="0.2">
      <c r="A3991" s="1" t="s">
        <v>1590</v>
      </c>
      <c r="B3991" s="1" t="s">
        <v>1622</v>
      </c>
      <c r="C3991" s="1" t="s">
        <v>1592</v>
      </c>
      <c r="D3991" s="1">
        <v>5.48648E-4</v>
      </c>
      <c r="E3991" s="1">
        <v>1</v>
      </c>
      <c r="F3991" s="1" t="s">
        <v>11</v>
      </c>
      <c r="G3991" s="1" t="s">
        <v>1623</v>
      </c>
      <c r="H3991" s="1">
        <v>3</v>
      </c>
      <c r="I3991" s="1">
        <v>2.6223000000000001</v>
      </c>
      <c r="J3991" s="1">
        <v>28536124.492376</v>
      </c>
      <c r="K3991" s="1">
        <v>23104734.878389001</v>
      </c>
      <c r="L3991" s="1">
        <f t="shared" si="124"/>
        <v>-0.30460087986693435</v>
      </c>
      <c r="M3991" s="1">
        <v>20923000</v>
      </c>
      <c r="N3991" s="1">
        <v>29327834.953873999</v>
      </c>
      <c r="O3991" s="1">
        <f t="shared" si="125"/>
        <v>-0.48718084787696736</v>
      </c>
    </row>
    <row r="3992" spans="1:15" x14ac:dyDescent="0.2">
      <c r="A3992" s="1" t="s">
        <v>1689</v>
      </c>
      <c r="B3992" s="1" t="s">
        <v>1690</v>
      </c>
      <c r="C3992" s="1" t="s">
        <v>1691</v>
      </c>
      <c r="D3992" s="1">
        <v>5.48648E-4</v>
      </c>
      <c r="E3992" s="1">
        <v>1</v>
      </c>
      <c r="F3992" s="1" t="s">
        <v>11</v>
      </c>
      <c r="G3992" s="1" t="s">
        <v>1623</v>
      </c>
      <c r="H3992" s="1">
        <v>3</v>
      </c>
      <c r="I3992" s="1">
        <v>2.6223000000000001</v>
      </c>
      <c r="J3992" s="1">
        <v>28536124.492376</v>
      </c>
      <c r="K3992" s="1">
        <v>23104734.878389001</v>
      </c>
      <c r="L3992" s="1">
        <f t="shared" si="124"/>
        <v>-0.30460087986693435</v>
      </c>
      <c r="M3992" s="1">
        <v>20923000</v>
      </c>
      <c r="N3992" s="1">
        <v>29327834.953873999</v>
      </c>
      <c r="O3992" s="1">
        <f t="shared" si="125"/>
        <v>-0.48718084787696736</v>
      </c>
    </row>
    <row r="3993" spans="1:15" x14ac:dyDescent="0.2">
      <c r="A3993" s="1" t="s">
        <v>7194</v>
      </c>
      <c r="B3993" s="1">
        <v>21</v>
      </c>
      <c r="C3993" s="1" t="s">
        <v>7195</v>
      </c>
      <c r="D3993" s="1">
        <v>1.74617E-3</v>
      </c>
      <c r="E3993" s="1">
        <v>1</v>
      </c>
      <c r="F3993" s="1" t="s">
        <v>11</v>
      </c>
      <c r="G3993" s="1" t="s">
        <v>7196</v>
      </c>
      <c r="H3993" s="1">
        <v>3</v>
      </c>
      <c r="I3993" s="1">
        <v>-0.55569000000000002</v>
      </c>
      <c r="J3993" s="1">
        <v>48642543.621370003</v>
      </c>
      <c r="K3993" s="1">
        <v>28585330.699095</v>
      </c>
      <c r="L3993" s="1">
        <f t="shared" si="124"/>
        <v>-0.76694369165045873</v>
      </c>
      <c r="M3993" s="1">
        <v>7365600</v>
      </c>
      <c r="N3993" s="1">
        <v>10329938.283474</v>
      </c>
      <c r="O3993" s="1">
        <f t="shared" si="125"/>
        <v>-0.48795667805311299</v>
      </c>
    </row>
    <row r="3994" spans="1:15" x14ac:dyDescent="0.2">
      <c r="A3994" s="1" t="s">
        <v>4056</v>
      </c>
      <c r="B3994" s="1">
        <v>375</v>
      </c>
      <c r="C3994" s="1" t="s">
        <v>4057</v>
      </c>
      <c r="D3994" s="1">
        <v>1.18344E-4</v>
      </c>
      <c r="E3994" s="1">
        <v>1</v>
      </c>
      <c r="F3994" s="1" t="s">
        <v>11</v>
      </c>
      <c r="G3994" s="1" t="s">
        <v>4058</v>
      </c>
      <c r="H3994" s="1">
        <v>3</v>
      </c>
      <c r="I3994" s="1">
        <v>0.1129</v>
      </c>
      <c r="J3994" s="1">
        <v>14307794.800819</v>
      </c>
      <c r="K3994" s="1">
        <v>182796.29019699999</v>
      </c>
      <c r="L3994" s="1">
        <f t="shared" si="124"/>
        <v>-6.2904207309867015</v>
      </c>
      <c r="M3994" s="1">
        <v>93868</v>
      </c>
      <c r="N3994" s="1">
        <v>131663.02504000001</v>
      </c>
      <c r="O3994" s="1">
        <f t="shared" si="125"/>
        <v>-0.48814492413110749</v>
      </c>
    </row>
    <row r="3995" spans="1:15" x14ac:dyDescent="0.2">
      <c r="A3995" s="1" t="s">
        <v>8716</v>
      </c>
      <c r="B3995" s="1">
        <v>74</v>
      </c>
      <c r="C3995" s="1" t="s">
        <v>8717</v>
      </c>
      <c r="D3995" s="2">
        <v>7.3625799999999998E-19</v>
      </c>
      <c r="E3995" s="1">
        <v>1</v>
      </c>
      <c r="F3995" s="1" t="s">
        <v>11</v>
      </c>
      <c r="G3995" s="1" t="s">
        <v>8718</v>
      </c>
      <c r="H3995" s="1">
        <v>2</v>
      </c>
      <c r="I3995" s="1">
        <v>0.36359999999999998</v>
      </c>
      <c r="J3995" s="1">
        <v>21679711.85997</v>
      </c>
      <c r="K3995" s="1">
        <v>37766306.274072997</v>
      </c>
      <c r="L3995" s="1">
        <f t="shared" si="124"/>
        <v>0.80075410588845808</v>
      </c>
      <c r="M3995" s="1">
        <v>84521000</v>
      </c>
      <c r="N3995" s="1">
        <v>118587153.79490601</v>
      </c>
      <c r="O3995" s="1">
        <f t="shared" si="125"/>
        <v>-0.48856599378769383</v>
      </c>
    </row>
    <row r="3996" spans="1:15" x14ac:dyDescent="0.2">
      <c r="A3996" s="1" t="s">
        <v>4998</v>
      </c>
      <c r="B3996" s="1">
        <v>143</v>
      </c>
      <c r="C3996" s="1" t="s">
        <v>4999</v>
      </c>
      <c r="D3996" s="1">
        <v>8.1380099999999993E-3</v>
      </c>
      <c r="E3996" s="1">
        <v>1</v>
      </c>
      <c r="F3996" s="1" t="s">
        <v>11</v>
      </c>
      <c r="G3996" s="1" t="s">
        <v>5001</v>
      </c>
      <c r="H3996" s="1">
        <v>2</v>
      </c>
      <c r="I3996" s="1">
        <v>0.98194000000000004</v>
      </c>
      <c r="J3996" s="1">
        <v>1</v>
      </c>
      <c r="K3996" s="1">
        <v>1</v>
      </c>
      <c r="L3996" s="1">
        <f t="shared" si="124"/>
        <v>0</v>
      </c>
      <c r="M3996" s="1">
        <v>4550100</v>
      </c>
      <c r="N3996" s="1">
        <v>6384813.5040419996</v>
      </c>
      <c r="O3996" s="1">
        <f t="shared" si="125"/>
        <v>-0.4887462278793207</v>
      </c>
    </row>
    <row r="3997" spans="1:15" x14ac:dyDescent="0.2">
      <c r="A3997" s="1" t="s">
        <v>2706</v>
      </c>
      <c r="B3997" s="1">
        <v>57</v>
      </c>
      <c r="C3997" s="1" t="s">
        <v>2707</v>
      </c>
      <c r="D3997" s="1">
        <v>4.16928E-4</v>
      </c>
      <c r="E3997" s="1">
        <v>1</v>
      </c>
      <c r="F3997" s="1" t="s">
        <v>11</v>
      </c>
      <c r="G3997" s="1" t="s">
        <v>2710</v>
      </c>
      <c r="H3997" s="1">
        <v>3</v>
      </c>
      <c r="I3997" s="1">
        <v>1.2105999999999999</v>
      </c>
      <c r="J3997" s="1">
        <v>7420818.6648509996</v>
      </c>
      <c r="K3997" s="1">
        <v>3906390.8851979999</v>
      </c>
      <c r="L3997" s="1">
        <f t="shared" si="124"/>
        <v>-0.92574203692505741</v>
      </c>
      <c r="M3997" s="1">
        <v>12488000</v>
      </c>
      <c r="N3997" s="1">
        <v>17526555.644338001</v>
      </c>
      <c r="O3997" s="1">
        <f t="shared" si="125"/>
        <v>-0.48900006005375873</v>
      </c>
    </row>
    <row r="3998" spans="1:15" x14ac:dyDescent="0.2">
      <c r="A3998" s="1" t="s">
        <v>2534</v>
      </c>
      <c r="B3998" s="1">
        <v>68</v>
      </c>
      <c r="C3998" s="1" t="s">
        <v>2535</v>
      </c>
      <c r="D3998" s="1">
        <v>3.4742399999999999E-4</v>
      </c>
      <c r="E3998" s="1">
        <v>1</v>
      </c>
      <c r="F3998" s="1" t="s">
        <v>11</v>
      </c>
      <c r="G3998" s="1" t="s">
        <v>2545</v>
      </c>
      <c r="H3998" s="1">
        <v>3</v>
      </c>
      <c r="I3998" s="1">
        <v>-0.27282000000000001</v>
      </c>
      <c r="J3998" s="1">
        <v>41915662.027869001</v>
      </c>
      <c r="K3998" s="1">
        <v>4282705.9230559999</v>
      </c>
      <c r="L3998" s="1">
        <f t="shared" si="124"/>
        <v>-3.2908948945288254</v>
      </c>
      <c r="M3998" s="1">
        <v>13826000</v>
      </c>
      <c r="N3998" s="1">
        <v>19404837.336245999</v>
      </c>
      <c r="O3998" s="1">
        <f t="shared" si="125"/>
        <v>-0.48903250882402666</v>
      </c>
    </row>
    <row r="3999" spans="1:15" x14ac:dyDescent="0.2">
      <c r="A3999" s="1" t="s">
        <v>7874</v>
      </c>
      <c r="B3999" s="1">
        <v>838</v>
      </c>
      <c r="C3999" s="1" t="s">
        <v>7875</v>
      </c>
      <c r="D3999" s="1">
        <v>2.64536E-4</v>
      </c>
      <c r="E3999" s="1">
        <v>1</v>
      </c>
      <c r="F3999" s="1" t="s">
        <v>11</v>
      </c>
      <c r="G3999" s="1" t="s">
        <v>7884</v>
      </c>
      <c r="H3999" s="1">
        <v>3</v>
      </c>
      <c r="I3999" s="1">
        <v>0.1135</v>
      </c>
      <c r="J3999" s="1">
        <v>57970233.827501997</v>
      </c>
      <c r="K3999" s="1">
        <v>55628150.482823998</v>
      </c>
      <c r="L3999" s="1">
        <f t="shared" si="124"/>
        <v>-5.9497164987649974E-2</v>
      </c>
      <c r="M3999" s="1">
        <v>21824000</v>
      </c>
      <c r="N3999" s="1">
        <v>30653752.738988001</v>
      </c>
      <c r="O3999" s="1">
        <f t="shared" si="125"/>
        <v>-0.49014815499631958</v>
      </c>
    </row>
    <row r="4000" spans="1:15" x14ac:dyDescent="0.2">
      <c r="A4000" s="1" t="s">
        <v>3599</v>
      </c>
      <c r="B4000" s="1">
        <v>1056</v>
      </c>
      <c r="C4000" s="1" t="s">
        <v>3600</v>
      </c>
      <c r="D4000" s="2">
        <v>2.46115E-7</v>
      </c>
      <c r="E4000" s="1">
        <v>1</v>
      </c>
      <c r="F4000" s="1" t="s">
        <v>11</v>
      </c>
      <c r="G4000" s="1" t="s">
        <v>3610</v>
      </c>
      <c r="H4000" s="1">
        <v>3</v>
      </c>
      <c r="I4000" s="1">
        <v>2.5859000000000001</v>
      </c>
      <c r="J4000" s="1">
        <v>1</v>
      </c>
      <c r="K4000" s="1">
        <v>644016.31513100001</v>
      </c>
      <c r="L4000" s="1">
        <f t="shared" si="124"/>
        <v>19.296737711628314</v>
      </c>
      <c r="M4000" s="1">
        <v>1699700</v>
      </c>
      <c r="N4000" s="1">
        <v>2392762.2334130001</v>
      </c>
      <c r="O4000" s="1">
        <f t="shared" si="125"/>
        <v>-0.4933969140628926</v>
      </c>
    </row>
    <row r="4001" spans="1:15" x14ac:dyDescent="0.2">
      <c r="A4001" s="1" t="s">
        <v>5978</v>
      </c>
      <c r="B4001" s="1">
        <v>19</v>
      </c>
      <c r="C4001" s="1" t="s">
        <v>5979</v>
      </c>
      <c r="D4001" s="1">
        <v>2.2523500000000001E-4</v>
      </c>
      <c r="E4001" s="1">
        <v>1</v>
      </c>
      <c r="F4001" s="1" t="s">
        <v>11</v>
      </c>
      <c r="G4001" s="1" t="s">
        <v>5980</v>
      </c>
      <c r="H4001" s="1">
        <v>3</v>
      </c>
      <c r="I4001" s="1">
        <v>5.1927000000000001E-2</v>
      </c>
      <c r="J4001" s="1">
        <v>1</v>
      </c>
      <c r="K4001" s="1">
        <v>1</v>
      </c>
      <c r="L4001" s="1">
        <f t="shared" si="124"/>
        <v>0</v>
      </c>
      <c r="M4001" s="1">
        <v>5798600</v>
      </c>
      <c r="N4001" s="1">
        <v>8163620.810966</v>
      </c>
      <c r="O4001" s="1">
        <f t="shared" si="125"/>
        <v>-0.49350455124228515</v>
      </c>
    </row>
    <row r="4002" spans="1:15" x14ac:dyDescent="0.2">
      <c r="A4002" s="1" t="s">
        <v>1003</v>
      </c>
      <c r="B4002" s="1">
        <v>367</v>
      </c>
      <c r="C4002" s="1" t="s">
        <v>1004</v>
      </c>
      <c r="D4002" s="1">
        <v>3.0939100000000001E-4</v>
      </c>
      <c r="E4002" s="1">
        <v>1</v>
      </c>
      <c r="F4002" s="1" t="s">
        <v>11</v>
      </c>
      <c r="G4002" s="1" t="s">
        <v>1008</v>
      </c>
      <c r="H4002" s="1">
        <v>3</v>
      </c>
      <c r="I4002" s="1">
        <v>-0.64287000000000005</v>
      </c>
      <c r="J4002" s="1">
        <v>1836721.0235820001</v>
      </c>
      <c r="K4002" s="1">
        <v>8923101.5020029992</v>
      </c>
      <c r="L4002" s="1">
        <f t="shared" si="124"/>
        <v>2.280412736330359</v>
      </c>
      <c r="M4002" s="1">
        <v>20810000</v>
      </c>
      <c r="N4002" s="1">
        <v>29316836.557500001</v>
      </c>
      <c r="O4002" s="1">
        <f t="shared" si="125"/>
        <v>-0.49445247233327805</v>
      </c>
    </row>
    <row r="4003" spans="1:15" x14ac:dyDescent="0.2">
      <c r="A4003" s="1" t="s">
        <v>9364</v>
      </c>
      <c r="B4003" s="1">
        <v>422</v>
      </c>
      <c r="C4003" s="1" t="s">
        <v>9365</v>
      </c>
      <c r="D4003" s="1">
        <v>3.2214800000000002E-2</v>
      </c>
      <c r="E4003" s="1">
        <v>1</v>
      </c>
      <c r="F4003" s="1" t="s">
        <v>11</v>
      </c>
      <c r="G4003" s="1" t="s">
        <v>9366</v>
      </c>
      <c r="H4003" s="1">
        <v>2</v>
      </c>
      <c r="I4003" s="1">
        <v>-0.53352999999999995</v>
      </c>
      <c r="J4003" s="1">
        <v>1</v>
      </c>
      <c r="K4003" s="1">
        <v>9957581.9711269997</v>
      </c>
      <c r="L4003" s="1">
        <f t="shared" si="124"/>
        <v>23.247364020273334</v>
      </c>
      <c r="M4003" s="1">
        <v>14630000</v>
      </c>
      <c r="N4003" s="1">
        <v>20618327.069534998</v>
      </c>
      <c r="O4003" s="1">
        <f t="shared" si="125"/>
        <v>-0.49499751054303398</v>
      </c>
    </row>
    <row r="4004" spans="1:15" x14ac:dyDescent="0.2">
      <c r="A4004" s="1" t="s">
        <v>5493</v>
      </c>
      <c r="B4004" s="1">
        <v>50</v>
      </c>
      <c r="C4004" s="1" t="s">
        <v>5494</v>
      </c>
      <c r="D4004" s="1">
        <v>2.56882E-4</v>
      </c>
      <c r="E4004" s="1">
        <v>1</v>
      </c>
      <c r="F4004" s="1" t="s">
        <v>11</v>
      </c>
      <c r="G4004" s="1" t="s">
        <v>5497</v>
      </c>
      <c r="H4004" s="1">
        <v>3</v>
      </c>
      <c r="I4004" s="1">
        <v>-0.50224000000000002</v>
      </c>
      <c r="J4004" s="1">
        <v>1</v>
      </c>
      <c r="K4004" s="1">
        <v>1</v>
      </c>
      <c r="L4004" s="1">
        <f t="shared" si="124"/>
        <v>0</v>
      </c>
      <c r="M4004" s="1">
        <v>33235000</v>
      </c>
      <c r="N4004" s="1">
        <v>46845836.289921001</v>
      </c>
      <c r="O4004" s="1">
        <f t="shared" si="125"/>
        <v>-0.49521747134579269</v>
      </c>
    </row>
    <row r="4005" spans="1:15" x14ac:dyDescent="0.2">
      <c r="A4005" s="1" t="s">
        <v>1647</v>
      </c>
      <c r="B4005" s="1">
        <v>121</v>
      </c>
      <c r="C4005" s="1" t="s">
        <v>1648</v>
      </c>
      <c r="D4005" s="2">
        <v>4.8931E-23</v>
      </c>
      <c r="E4005" s="1">
        <v>1</v>
      </c>
      <c r="F4005" s="1" t="s">
        <v>11</v>
      </c>
      <c r="G4005" s="1" t="s">
        <v>1649</v>
      </c>
      <c r="H4005" s="1">
        <v>4</v>
      </c>
      <c r="I4005" s="1">
        <v>0.66266000000000003</v>
      </c>
      <c r="J4005" s="1">
        <v>1</v>
      </c>
      <c r="K4005" s="1">
        <v>4578756.8839299995</v>
      </c>
      <c r="L4005" s="1">
        <f t="shared" si="124"/>
        <v>22.126524534278857</v>
      </c>
      <c r="M4005" s="1">
        <v>38820000</v>
      </c>
      <c r="N4005" s="1">
        <v>54720688.093860999</v>
      </c>
      <c r="O4005" s="1">
        <f t="shared" si="125"/>
        <v>-0.49528625368099533</v>
      </c>
    </row>
    <row r="4006" spans="1:15" x14ac:dyDescent="0.2">
      <c r="A4006" s="1" t="s">
        <v>5318</v>
      </c>
      <c r="B4006" s="1">
        <v>280</v>
      </c>
      <c r="C4006" s="1" t="s">
        <v>5319</v>
      </c>
      <c r="D4006" s="1">
        <v>1.4586999999999999E-2</v>
      </c>
      <c r="E4006" s="1">
        <v>1</v>
      </c>
      <c r="F4006" s="1" t="s">
        <v>11</v>
      </c>
      <c r="G4006" s="1" t="s">
        <v>5323</v>
      </c>
      <c r="H4006" s="1">
        <v>2</v>
      </c>
      <c r="I4006" s="1">
        <v>-5.2569999999999999E-2</v>
      </c>
      <c r="J4006" s="1">
        <v>47210425.168751001</v>
      </c>
      <c r="K4006" s="1">
        <v>34801680.558816999</v>
      </c>
      <c r="L4006" s="1">
        <f t="shared" si="124"/>
        <v>-0.4399485007518113</v>
      </c>
      <c r="M4006" s="1">
        <v>19455000</v>
      </c>
      <c r="N4006" s="1">
        <v>27434888.733467001</v>
      </c>
      <c r="O4006" s="1">
        <f t="shared" si="125"/>
        <v>-0.49587074443082824</v>
      </c>
    </row>
    <row r="4007" spans="1:15" x14ac:dyDescent="0.2">
      <c r="A4007" s="1" t="s">
        <v>8761</v>
      </c>
      <c r="B4007" s="1">
        <v>193</v>
      </c>
      <c r="C4007" s="1" t="s">
        <v>8762</v>
      </c>
      <c r="D4007" s="1">
        <v>5.2232499999999996E-3</v>
      </c>
      <c r="E4007" s="1">
        <v>1</v>
      </c>
      <c r="F4007" s="1" t="s">
        <v>11</v>
      </c>
      <c r="G4007" s="1" t="s">
        <v>8763</v>
      </c>
      <c r="H4007" s="1">
        <v>3</v>
      </c>
      <c r="I4007" s="1">
        <v>-0.34742000000000001</v>
      </c>
      <c r="J4007" s="1">
        <v>2379732.603534</v>
      </c>
      <c r="K4007" s="1">
        <v>1</v>
      </c>
      <c r="L4007" s="1">
        <f t="shared" si="124"/>
        <v>-21.182368044862407</v>
      </c>
      <c r="M4007" s="1">
        <v>3914200</v>
      </c>
      <c r="N4007" s="1">
        <v>5523394.6591320001</v>
      </c>
      <c r="O4007" s="1">
        <f t="shared" si="125"/>
        <v>-0.49683774113196266</v>
      </c>
    </row>
    <row r="4008" spans="1:15" x14ac:dyDescent="0.2">
      <c r="A4008" s="1" t="s">
        <v>7294</v>
      </c>
      <c r="B4008" s="1">
        <v>304</v>
      </c>
      <c r="C4008" s="1" t="s">
        <v>7295</v>
      </c>
      <c r="D4008" s="2">
        <v>8.11009E-34</v>
      </c>
      <c r="E4008" s="1">
        <v>1</v>
      </c>
      <c r="F4008" s="1" t="s">
        <v>11</v>
      </c>
      <c r="G4008" s="1" t="s">
        <v>7298</v>
      </c>
      <c r="H4008" s="1">
        <v>4</v>
      </c>
      <c r="I4008" s="1">
        <v>-0.64161999999999997</v>
      </c>
      <c r="J4008" s="1">
        <v>88251388.832774997</v>
      </c>
      <c r="K4008" s="1">
        <v>37681926.090577997</v>
      </c>
      <c r="L4008" s="1">
        <f t="shared" si="124"/>
        <v>-1.2277462732066309</v>
      </c>
      <c r="M4008" s="1">
        <v>8872900</v>
      </c>
      <c r="N4008" s="1">
        <v>12525951.426193001</v>
      </c>
      <c r="O4008" s="1">
        <f t="shared" si="125"/>
        <v>-0.49744257537655845</v>
      </c>
    </row>
    <row r="4009" spans="1:15" x14ac:dyDescent="0.2">
      <c r="A4009" s="1" t="s">
        <v>3292</v>
      </c>
      <c r="B4009" s="1">
        <v>230</v>
      </c>
      <c r="C4009" s="1" t="s">
        <v>3293</v>
      </c>
      <c r="D4009" s="1">
        <v>3.8423199999999998E-4</v>
      </c>
      <c r="E4009" s="1">
        <v>1</v>
      </c>
      <c r="F4009" s="1" t="s">
        <v>11</v>
      </c>
      <c r="G4009" s="1" t="s">
        <v>3294</v>
      </c>
      <c r="H4009" s="1">
        <v>3</v>
      </c>
      <c r="I4009" s="1">
        <v>-0.14335000000000001</v>
      </c>
      <c r="J4009" s="1">
        <v>10466253.484062999</v>
      </c>
      <c r="K4009" s="1">
        <v>1</v>
      </c>
      <c r="L4009" s="1">
        <f t="shared" si="124"/>
        <v>-23.319241769588871</v>
      </c>
      <c r="M4009" s="1">
        <v>13895000</v>
      </c>
      <c r="N4009" s="1">
        <v>19651690.232645001</v>
      </c>
      <c r="O4009" s="1">
        <f t="shared" si="125"/>
        <v>-0.50008756880470384</v>
      </c>
    </row>
    <row r="4010" spans="1:15" x14ac:dyDescent="0.2">
      <c r="A4010" s="1" t="s">
        <v>5039</v>
      </c>
      <c r="B4010" s="1">
        <v>285</v>
      </c>
      <c r="C4010" s="1" t="s">
        <v>5040</v>
      </c>
      <c r="D4010" s="1">
        <v>1.48861E-3</v>
      </c>
      <c r="E4010" s="1">
        <v>1</v>
      </c>
      <c r="F4010" s="1" t="s">
        <v>11</v>
      </c>
      <c r="G4010" s="1" t="s">
        <v>5041</v>
      </c>
      <c r="H4010" s="1">
        <v>3</v>
      </c>
      <c r="I4010" s="1">
        <v>0.84416000000000002</v>
      </c>
      <c r="J4010" s="1">
        <v>2826105.2960319999</v>
      </c>
      <c r="K4010" s="1">
        <v>1</v>
      </c>
      <c r="L4010" s="1">
        <f t="shared" si="124"/>
        <v>-21.430383788440185</v>
      </c>
      <c r="M4010" s="1">
        <v>6382800</v>
      </c>
      <c r="N4010" s="1">
        <v>9052535.6468109991</v>
      </c>
      <c r="O4010" s="1">
        <f t="shared" si="125"/>
        <v>-0.50413250992356573</v>
      </c>
    </row>
    <row r="4011" spans="1:15" x14ac:dyDescent="0.2">
      <c r="A4011" s="1" t="s">
        <v>5426</v>
      </c>
      <c r="B4011" s="1">
        <v>58</v>
      </c>
      <c r="C4011" s="1" t="s">
        <v>5427</v>
      </c>
      <c r="D4011" s="2">
        <v>7.4871599999999996E-5</v>
      </c>
      <c r="E4011" s="1">
        <v>1</v>
      </c>
      <c r="F4011" s="1" t="s">
        <v>11</v>
      </c>
      <c r="G4011" s="1" t="s">
        <v>5428</v>
      </c>
      <c r="H4011" s="1">
        <v>3</v>
      </c>
      <c r="I4011" s="1">
        <v>1.2624</v>
      </c>
      <c r="J4011" s="1">
        <v>3810977.8131940002</v>
      </c>
      <c r="K4011" s="1">
        <v>18024430.415973999</v>
      </c>
      <c r="L4011" s="1">
        <f t="shared" si="124"/>
        <v>2.2417205558764284</v>
      </c>
      <c r="M4011" s="1">
        <v>177690</v>
      </c>
      <c r="N4011" s="1">
        <v>252168.78797999999</v>
      </c>
      <c r="O4011" s="1">
        <f t="shared" si="125"/>
        <v>-0.50502722615343831</v>
      </c>
    </row>
    <row r="4012" spans="1:15" x14ac:dyDescent="0.2">
      <c r="A4012" s="1" t="s">
        <v>9408</v>
      </c>
      <c r="B4012" s="1">
        <v>12</v>
      </c>
      <c r="C4012" s="1" t="s">
        <v>9409</v>
      </c>
      <c r="D4012" s="2">
        <v>2.7431299999999999E-5</v>
      </c>
      <c r="E4012" s="1">
        <v>1</v>
      </c>
      <c r="F4012" s="1" t="s">
        <v>11</v>
      </c>
      <c r="G4012" s="1" t="s">
        <v>9411</v>
      </c>
      <c r="H4012" s="1">
        <v>3</v>
      </c>
      <c r="I4012" s="1">
        <v>-0.73655000000000004</v>
      </c>
      <c r="J4012" s="1">
        <v>112412566.10099199</v>
      </c>
      <c r="K4012" s="1">
        <v>115662592.986726</v>
      </c>
      <c r="L4012" s="1">
        <f t="shared" si="124"/>
        <v>4.1119033678242316E-2</v>
      </c>
      <c r="M4012" s="1">
        <v>62795000</v>
      </c>
      <c r="N4012" s="1">
        <v>89121227.864333004</v>
      </c>
      <c r="O4012" s="1">
        <f t="shared" si="125"/>
        <v>-0.50511941920182835</v>
      </c>
    </row>
    <row r="4013" spans="1:15" x14ac:dyDescent="0.2">
      <c r="A4013" s="1" t="s">
        <v>7095</v>
      </c>
      <c r="B4013" s="1">
        <v>836</v>
      </c>
      <c r="C4013" s="1" t="s">
        <v>7096</v>
      </c>
      <c r="D4013" s="2">
        <v>2.0762499999999998E-6</v>
      </c>
      <c r="E4013" s="1">
        <v>1</v>
      </c>
      <c r="F4013" s="1" t="s">
        <v>11</v>
      </c>
      <c r="G4013" s="1" t="s">
        <v>7099</v>
      </c>
      <c r="H4013" s="1">
        <v>3</v>
      </c>
      <c r="I4013" s="1">
        <v>-3.0301</v>
      </c>
      <c r="J4013" s="1">
        <v>18952283.018296</v>
      </c>
      <c r="K4013" s="1">
        <v>13554338.743960001</v>
      </c>
      <c r="L4013" s="1">
        <f t="shared" si="124"/>
        <v>-0.48361691570673593</v>
      </c>
      <c r="M4013" s="1">
        <v>10569000</v>
      </c>
      <c r="N4013" s="1">
        <v>15020143.315058</v>
      </c>
      <c r="O4013" s="1">
        <f t="shared" si="125"/>
        <v>-0.50705969776055126</v>
      </c>
    </row>
    <row r="4014" spans="1:15" x14ac:dyDescent="0.2">
      <c r="A4014" s="1" t="s">
        <v>5098</v>
      </c>
      <c r="B4014" s="1">
        <v>394</v>
      </c>
      <c r="C4014" s="1" t="s">
        <v>5099</v>
      </c>
      <c r="D4014" s="1">
        <v>2.36746E-4</v>
      </c>
      <c r="E4014" s="1">
        <v>1</v>
      </c>
      <c r="F4014" s="1" t="s">
        <v>11</v>
      </c>
      <c r="G4014" s="1" t="s">
        <v>5103</v>
      </c>
      <c r="H4014" s="1">
        <v>4</v>
      </c>
      <c r="I4014" s="1">
        <v>-0.74441999999999997</v>
      </c>
      <c r="J4014" s="1">
        <v>622884.20259300002</v>
      </c>
      <c r="K4014" s="1">
        <v>250506.24231900001</v>
      </c>
      <c r="L4014" s="1">
        <f t="shared" si="124"/>
        <v>-1.3141174295576463</v>
      </c>
      <c r="M4014" s="1">
        <v>3443800</v>
      </c>
      <c r="N4014" s="1">
        <v>4898074.7230559997</v>
      </c>
      <c r="O4014" s="1">
        <f t="shared" si="125"/>
        <v>-0.50821342314228501</v>
      </c>
    </row>
    <row r="4015" spans="1:15" x14ac:dyDescent="0.2">
      <c r="A4015" s="1" t="s">
        <v>3330</v>
      </c>
      <c r="B4015" s="1">
        <v>788</v>
      </c>
      <c r="C4015" s="1" t="s">
        <v>3331</v>
      </c>
      <c r="D4015" s="2">
        <v>7.4096800000000005E-5</v>
      </c>
      <c r="E4015" s="1">
        <v>1</v>
      </c>
      <c r="F4015" s="1" t="s">
        <v>11</v>
      </c>
      <c r="G4015" s="1" t="s">
        <v>3333</v>
      </c>
      <c r="H4015" s="1">
        <v>4</v>
      </c>
      <c r="I4015" s="1">
        <v>0.39857999999999999</v>
      </c>
      <c r="J4015" s="1">
        <v>23389812.654509999</v>
      </c>
      <c r="K4015" s="1">
        <v>22883494.15337</v>
      </c>
      <c r="L4015" s="1">
        <f t="shared" si="124"/>
        <v>-3.1572947553248194E-2</v>
      </c>
      <c r="M4015" s="1">
        <v>987550</v>
      </c>
      <c r="N4015" s="1">
        <v>1405106.2390079999</v>
      </c>
      <c r="O4015" s="1">
        <f t="shared" si="125"/>
        <v>-0.50875351634807475</v>
      </c>
    </row>
    <row r="4016" spans="1:15" x14ac:dyDescent="0.2">
      <c r="A4016" s="1" t="s">
        <v>8982</v>
      </c>
      <c r="B4016" s="1">
        <v>117</v>
      </c>
      <c r="C4016" s="1" t="s">
        <v>8983</v>
      </c>
      <c r="D4016" s="2">
        <v>1.71774E-10</v>
      </c>
      <c r="E4016" s="1">
        <v>1</v>
      </c>
      <c r="F4016" s="1" t="s">
        <v>11</v>
      </c>
      <c r="G4016" s="1" t="s">
        <v>8985</v>
      </c>
      <c r="H4016" s="1">
        <v>2</v>
      </c>
      <c r="I4016" s="1">
        <v>1.6646000000000001</v>
      </c>
      <c r="J4016" s="1">
        <v>57909106.820377998</v>
      </c>
      <c r="K4016" s="1">
        <v>33003971.039709002</v>
      </c>
      <c r="L4016" s="1">
        <f t="shared" si="124"/>
        <v>-0.81115062506531044</v>
      </c>
      <c r="M4016" s="1">
        <v>31237000</v>
      </c>
      <c r="N4016" s="1">
        <v>44477514.937339</v>
      </c>
      <c r="O4016" s="1">
        <f t="shared" si="125"/>
        <v>-0.50982027980147882</v>
      </c>
    </row>
    <row r="4017" spans="1:15" x14ac:dyDescent="0.2">
      <c r="A4017" s="1" t="s">
        <v>1520</v>
      </c>
      <c r="B4017" s="1">
        <v>32</v>
      </c>
      <c r="C4017" s="1" t="s">
        <v>1521</v>
      </c>
      <c r="D4017" s="2">
        <v>6.2379599999999997E-11</v>
      </c>
      <c r="E4017" s="1">
        <v>1</v>
      </c>
      <c r="F4017" s="1" t="s">
        <v>11</v>
      </c>
      <c r="G4017" s="1" t="s">
        <v>1523</v>
      </c>
      <c r="H4017" s="1">
        <v>4</v>
      </c>
      <c r="I4017" s="1">
        <v>-0.68837999999999999</v>
      </c>
      <c r="J4017" s="1">
        <v>33726098.478188001</v>
      </c>
      <c r="K4017" s="1">
        <v>35430415.828523003</v>
      </c>
      <c r="L4017" s="1">
        <f t="shared" si="124"/>
        <v>7.1122964387539678E-2</v>
      </c>
      <c r="M4017" s="1">
        <v>18231000</v>
      </c>
      <c r="N4017" s="1">
        <v>25958659.531238999</v>
      </c>
      <c r="O4017" s="1">
        <f t="shared" si="125"/>
        <v>-0.50982218879575791</v>
      </c>
    </row>
    <row r="4018" spans="1:15" x14ac:dyDescent="0.2">
      <c r="A4018" s="1" t="s">
        <v>7025</v>
      </c>
      <c r="B4018" s="1">
        <v>460</v>
      </c>
      <c r="C4018" s="1" t="s">
        <v>7026</v>
      </c>
      <c r="D4018" s="2">
        <v>3.96936E-7</v>
      </c>
      <c r="E4018" s="1">
        <v>1</v>
      </c>
      <c r="F4018" s="1" t="s">
        <v>11</v>
      </c>
      <c r="G4018" s="1" t="s">
        <v>7028</v>
      </c>
      <c r="H4018" s="1">
        <v>3</v>
      </c>
      <c r="I4018" s="1">
        <v>0.52836000000000005</v>
      </c>
      <c r="J4018" s="1">
        <v>5702713.1431879997</v>
      </c>
      <c r="K4018" s="1">
        <v>3705421.9847499998</v>
      </c>
      <c r="L4018" s="1">
        <f t="shared" si="124"/>
        <v>-0.62201061396021218</v>
      </c>
      <c r="M4018" s="1">
        <v>8034600</v>
      </c>
      <c r="N4018" s="1">
        <v>11443220.405353</v>
      </c>
      <c r="O4018" s="1">
        <f t="shared" si="125"/>
        <v>-0.51019501264962008</v>
      </c>
    </row>
    <row r="4019" spans="1:15" x14ac:dyDescent="0.2">
      <c r="A4019" s="1" t="s">
        <v>4839</v>
      </c>
      <c r="B4019" s="1">
        <v>716</v>
      </c>
      <c r="C4019" s="1" t="s">
        <v>4840</v>
      </c>
      <c r="D4019" s="2">
        <v>3.7143399999999998E-9</v>
      </c>
      <c r="E4019" s="1">
        <v>1</v>
      </c>
      <c r="F4019" s="1" t="s">
        <v>11</v>
      </c>
      <c r="G4019" s="1" t="s">
        <v>4847</v>
      </c>
      <c r="H4019" s="1">
        <v>2</v>
      </c>
      <c r="I4019" s="1">
        <v>-0.54623999999999995</v>
      </c>
      <c r="J4019" s="1">
        <v>1</v>
      </c>
      <c r="K4019" s="1">
        <v>2136773.7930330001</v>
      </c>
      <c r="L4019" s="1">
        <f t="shared" si="124"/>
        <v>21.027002756244173</v>
      </c>
      <c r="M4019" s="1">
        <v>66807000</v>
      </c>
      <c r="N4019" s="1">
        <v>95214339.455650002</v>
      </c>
      <c r="O4019" s="1">
        <f t="shared" si="125"/>
        <v>-0.51117958704074973</v>
      </c>
    </row>
    <row r="4020" spans="1:15" x14ac:dyDescent="0.2">
      <c r="A4020" s="1" t="s">
        <v>849</v>
      </c>
      <c r="B4020" s="1">
        <v>963</v>
      </c>
      <c r="C4020" s="1" t="s">
        <v>850</v>
      </c>
      <c r="D4020" s="1">
        <v>6.0156699999999999E-3</v>
      </c>
      <c r="E4020" s="1">
        <v>1</v>
      </c>
      <c r="F4020" s="1" t="s">
        <v>11</v>
      </c>
      <c r="G4020" s="1" t="s">
        <v>851</v>
      </c>
      <c r="H4020" s="1">
        <v>3</v>
      </c>
      <c r="I4020" s="1">
        <v>8.5269999999999999E-2</v>
      </c>
      <c r="J4020" s="1">
        <v>1</v>
      </c>
      <c r="K4020" s="1">
        <v>1</v>
      </c>
      <c r="L4020" s="1">
        <f t="shared" si="124"/>
        <v>0</v>
      </c>
      <c r="M4020" s="1">
        <v>3007400</v>
      </c>
      <c r="N4020" s="1">
        <v>4288885.7683290001</v>
      </c>
      <c r="O4020" s="1">
        <f t="shared" si="125"/>
        <v>-0.51208612455120173</v>
      </c>
    </row>
    <row r="4021" spans="1:15" x14ac:dyDescent="0.2">
      <c r="A4021" s="1" t="s">
        <v>1765</v>
      </c>
      <c r="B4021" s="1">
        <v>88</v>
      </c>
      <c r="C4021" s="1" t="s">
        <v>1766</v>
      </c>
      <c r="D4021" s="2">
        <v>3.4046099999999999E-5</v>
      </c>
      <c r="E4021" s="1">
        <v>1</v>
      </c>
      <c r="F4021" s="1" t="s">
        <v>11</v>
      </c>
      <c r="G4021" s="1" t="s">
        <v>1767</v>
      </c>
      <c r="H4021" s="1">
        <v>3</v>
      </c>
      <c r="I4021" s="1">
        <v>1.1633</v>
      </c>
      <c r="J4021" s="1">
        <v>15894477.257165</v>
      </c>
      <c r="K4021" s="1">
        <v>11996392.429175001</v>
      </c>
      <c r="L4021" s="1">
        <f t="shared" si="124"/>
        <v>-0.40592494750901276</v>
      </c>
      <c r="M4021" s="1">
        <v>25518000</v>
      </c>
      <c r="N4021" s="1">
        <v>36413246.306953996</v>
      </c>
      <c r="O4021" s="1">
        <f t="shared" si="125"/>
        <v>-0.51294810459823281</v>
      </c>
    </row>
    <row r="4022" spans="1:15" x14ac:dyDescent="0.2">
      <c r="A4022" s="1" t="s">
        <v>6375</v>
      </c>
      <c r="B4022" s="1">
        <v>583</v>
      </c>
      <c r="C4022" s="1" t="s">
        <v>6376</v>
      </c>
      <c r="D4022" s="2">
        <v>1.59801E-5</v>
      </c>
      <c r="E4022" s="1">
        <v>1</v>
      </c>
      <c r="F4022" s="1" t="s">
        <v>11</v>
      </c>
      <c r="G4022" s="1" t="s">
        <v>6378</v>
      </c>
      <c r="H4022" s="1">
        <v>3</v>
      </c>
      <c r="I4022" s="1">
        <v>1.0174000000000001</v>
      </c>
      <c r="J4022" s="1">
        <v>37935129.540152997</v>
      </c>
      <c r="K4022" s="1">
        <v>31066313.899193</v>
      </c>
      <c r="L4022" s="1">
        <f t="shared" si="124"/>
        <v>-0.28818339220907396</v>
      </c>
      <c r="M4022" s="1">
        <v>3411000</v>
      </c>
      <c r="N4022" s="1">
        <v>4873389.4334159996</v>
      </c>
      <c r="O4022" s="1">
        <f t="shared" si="125"/>
        <v>-0.51473075820261505</v>
      </c>
    </row>
    <row r="4023" spans="1:15" x14ac:dyDescent="0.2">
      <c r="A4023" s="1" t="s">
        <v>1587</v>
      </c>
      <c r="B4023" s="1">
        <v>220</v>
      </c>
      <c r="C4023" s="1" t="s">
        <v>1588</v>
      </c>
      <c r="D4023" s="1">
        <v>3.4684400000000002E-4</v>
      </c>
      <c r="E4023" s="1">
        <v>1</v>
      </c>
      <c r="F4023" s="1" t="s">
        <v>11</v>
      </c>
      <c r="G4023" s="1" t="s">
        <v>1589</v>
      </c>
      <c r="H4023" s="1">
        <v>3</v>
      </c>
      <c r="I4023" s="1">
        <v>-1.8188</v>
      </c>
      <c r="J4023" s="1">
        <v>1</v>
      </c>
      <c r="K4023" s="1">
        <v>1</v>
      </c>
      <c r="L4023" s="1">
        <f t="shared" si="124"/>
        <v>0</v>
      </c>
      <c r="M4023" s="1">
        <v>12684000</v>
      </c>
      <c r="N4023" s="1">
        <v>18131467.44492</v>
      </c>
      <c r="O4023" s="1">
        <f t="shared" si="125"/>
        <v>-0.51548590975522002</v>
      </c>
    </row>
    <row r="4024" spans="1:15" x14ac:dyDescent="0.2">
      <c r="A4024" s="1" t="s">
        <v>9270</v>
      </c>
      <c r="B4024" s="1">
        <v>161</v>
      </c>
      <c r="C4024" s="1" t="s">
        <v>9271</v>
      </c>
      <c r="D4024" s="2">
        <v>1.9650900000000001E-19</v>
      </c>
      <c r="E4024" s="1">
        <v>1</v>
      </c>
      <c r="F4024" s="1" t="s">
        <v>11</v>
      </c>
      <c r="G4024" s="1" t="s">
        <v>9273</v>
      </c>
      <c r="H4024" s="1">
        <v>4</v>
      </c>
      <c r="I4024" s="1">
        <v>6.2651E-3</v>
      </c>
      <c r="J4024" s="1">
        <v>23146760.030946001</v>
      </c>
      <c r="K4024" s="1">
        <v>12647766.284696</v>
      </c>
      <c r="L4024" s="1">
        <f t="shared" si="124"/>
        <v>-0.87192765248758353</v>
      </c>
      <c r="M4024" s="1">
        <v>27935000</v>
      </c>
      <c r="N4024" s="1">
        <v>39977948.776242003</v>
      </c>
      <c r="O4024" s="1">
        <f t="shared" si="125"/>
        <v>-0.51713063062348896</v>
      </c>
    </row>
    <row r="4025" spans="1:15" x14ac:dyDescent="0.2">
      <c r="A4025" s="1" t="s">
        <v>6635</v>
      </c>
      <c r="B4025" s="1">
        <v>777</v>
      </c>
      <c r="C4025" s="1" t="s">
        <v>6636</v>
      </c>
      <c r="D4025" s="2">
        <v>5.0884399999999997E-5</v>
      </c>
      <c r="E4025" s="1">
        <v>1</v>
      </c>
      <c r="F4025" s="1" t="s">
        <v>11</v>
      </c>
      <c r="G4025" s="1" t="s">
        <v>6640</v>
      </c>
      <c r="H4025" s="1">
        <v>3</v>
      </c>
      <c r="I4025" s="1">
        <v>0.80842999999999998</v>
      </c>
      <c r="J4025" s="1">
        <v>1</v>
      </c>
      <c r="K4025" s="1">
        <v>12253649.086174</v>
      </c>
      <c r="L4025" s="1">
        <f t="shared" si="124"/>
        <v>23.546708106057604</v>
      </c>
      <c r="M4025" s="1">
        <v>26332000</v>
      </c>
      <c r="N4025" s="1">
        <v>37706168.902944997</v>
      </c>
      <c r="O4025" s="1">
        <f t="shared" si="125"/>
        <v>-0.51798347149012436</v>
      </c>
    </row>
    <row r="4026" spans="1:15" x14ac:dyDescent="0.2">
      <c r="A4026" s="1" t="s">
        <v>3542</v>
      </c>
      <c r="B4026" s="1">
        <v>68</v>
      </c>
      <c r="C4026" s="1" t="s">
        <v>3543</v>
      </c>
      <c r="D4026" s="1">
        <v>1.3693500000000001E-3</v>
      </c>
      <c r="E4026" s="1">
        <v>1</v>
      </c>
      <c r="F4026" s="1" t="s">
        <v>11</v>
      </c>
      <c r="G4026" s="1" t="s">
        <v>3544</v>
      </c>
      <c r="H4026" s="1">
        <v>2</v>
      </c>
      <c r="I4026" s="1">
        <v>1.6994</v>
      </c>
      <c r="J4026" s="1">
        <v>33250181.065579999</v>
      </c>
      <c r="K4026" s="1">
        <v>45658940.510801002</v>
      </c>
      <c r="L4026" s="1">
        <f t="shared" si="124"/>
        <v>0.4575351861447588</v>
      </c>
      <c r="M4026" s="1">
        <v>41046000</v>
      </c>
      <c r="N4026" s="1">
        <v>58785206.576155998</v>
      </c>
      <c r="O4026" s="1">
        <f t="shared" si="125"/>
        <v>-0.51821150756586676</v>
      </c>
    </row>
    <row r="4027" spans="1:15" x14ac:dyDescent="0.2">
      <c r="A4027" s="1" t="s">
        <v>6711</v>
      </c>
      <c r="B4027" s="1">
        <v>936</v>
      </c>
      <c r="C4027" s="1" t="s">
        <v>6712</v>
      </c>
      <c r="D4027" s="1">
        <v>0</v>
      </c>
      <c r="E4027" s="1">
        <v>1</v>
      </c>
      <c r="F4027" s="1" t="s">
        <v>11</v>
      </c>
      <c r="G4027" s="1" t="s">
        <v>6734</v>
      </c>
      <c r="H4027" s="1">
        <v>3</v>
      </c>
      <c r="I4027" s="1">
        <v>-0.55564000000000002</v>
      </c>
      <c r="J4027" s="1">
        <v>106800524.685038</v>
      </c>
      <c r="K4027" s="1">
        <v>59372778.382100999</v>
      </c>
      <c r="L4027" s="1">
        <f t="shared" si="124"/>
        <v>-0.847045203139555</v>
      </c>
      <c r="M4027" s="1">
        <v>288100000</v>
      </c>
      <c r="N4027" s="1">
        <v>413124208.69647402</v>
      </c>
      <c r="O4027" s="1">
        <f t="shared" si="125"/>
        <v>-0.52000594276819556</v>
      </c>
    </row>
    <row r="4028" spans="1:15" x14ac:dyDescent="0.2">
      <c r="A4028" s="1" t="s">
        <v>1489</v>
      </c>
      <c r="B4028" s="1">
        <v>1057</v>
      </c>
      <c r="C4028" s="1" t="s">
        <v>1490</v>
      </c>
      <c r="D4028" s="1">
        <v>2.8577099999999999E-4</v>
      </c>
      <c r="E4028" s="1">
        <v>1</v>
      </c>
      <c r="F4028" s="1" t="s">
        <v>11</v>
      </c>
      <c r="G4028" s="1" t="s">
        <v>1492</v>
      </c>
      <c r="H4028" s="1">
        <v>2</v>
      </c>
      <c r="I4028" s="1">
        <v>-0.18124999999999999</v>
      </c>
      <c r="J4028" s="1">
        <v>1</v>
      </c>
      <c r="K4028" s="1">
        <v>1</v>
      </c>
      <c r="L4028" s="1">
        <f t="shared" si="124"/>
        <v>0</v>
      </c>
      <c r="M4028" s="1">
        <v>56332000</v>
      </c>
      <c r="N4028" s="1">
        <v>80785665.456716999</v>
      </c>
      <c r="O4028" s="1">
        <f t="shared" si="125"/>
        <v>-0.52014463140062805</v>
      </c>
    </row>
    <row r="4029" spans="1:15" x14ac:dyDescent="0.2">
      <c r="A4029" s="1" t="s">
        <v>2572</v>
      </c>
      <c r="B4029" s="1">
        <v>202</v>
      </c>
      <c r="C4029" s="1" t="s">
        <v>2573</v>
      </c>
      <c r="D4029" s="2">
        <v>4.8688099999999997E-6</v>
      </c>
      <c r="E4029" s="1">
        <v>1</v>
      </c>
      <c r="F4029" s="1" t="s">
        <v>11</v>
      </c>
      <c r="G4029" s="1" t="s">
        <v>2577</v>
      </c>
      <c r="H4029" s="1">
        <v>3</v>
      </c>
      <c r="I4029" s="1">
        <v>0.80623999999999996</v>
      </c>
      <c r="J4029" s="1">
        <v>1</v>
      </c>
      <c r="K4029" s="1">
        <v>1</v>
      </c>
      <c r="L4029" s="1">
        <f t="shared" si="124"/>
        <v>0</v>
      </c>
      <c r="M4029" s="1">
        <v>17874000</v>
      </c>
      <c r="N4029" s="1">
        <v>25636039.904261</v>
      </c>
      <c r="O4029" s="1">
        <f t="shared" si="125"/>
        <v>-0.52031089120421736</v>
      </c>
    </row>
    <row r="4030" spans="1:15" x14ac:dyDescent="0.2">
      <c r="A4030" s="1" t="s">
        <v>1247</v>
      </c>
      <c r="B4030" s="1">
        <v>108</v>
      </c>
      <c r="C4030" s="1" t="s">
        <v>1248</v>
      </c>
      <c r="D4030" s="2">
        <v>3.4593199999999998E-10</v>
      </c>
      <c r="E4030" s="1">
        <v>1</v>
      </c>
      <c r="F4030" s="1" t="s">
        <v>11</v>
      </c>
      <c r="G4030" s="1" t="s">
        <v>1264</v>
      </c>
      <c r="H4030" s="1">
        <v>3</v>
      </c>
      <c r="I4030" s="1">
        <v>-0.22656999999999999</v>
      </c>
      <c r="J4030" s="1">
        <v>1</v>
      </c>
      <c r="K4030" s="1">
        <v>12282461.831758</v>
      </c>
      <c r="L4030" s="1">
        <f t="shared" si="124"/>
        <v>23.550096420074823</v>
      </c>
      <c r="M4030" s="1">
        <v>23953000</v>
      </c>
      <c r="N4030" s="1">
        <v>34355324.140933</v>
      </c>
      <c r="O4030" s="1">
        <f t="shared" si="125"/>
        <v>-0.52032733685551458</v>
      </c>
    </row>
    <row r="4031" spans="1:15" x14ac:dyDescent="0.2">
      <c r="A4031" s="1" t="s">
        <v>8618</v>
      </c>
      <c r="B4031" s="1">
        <v>17</v>
      </c>
      <c r="C4031" s="1" t="s">
        <v>8619</v>
      </c>
      <c r="D4031" s="1">
        <v>3.0443700000000001E-4</v>
      </c>
      <c r="E4031" s="1">
        <v>2</v>
      </c>
      <c r="F4031" s="1" t="s">
        <v>11</v>
      </c>
      <c r="G4031" s="1" t="s">
        <v>8620</v>
      </c>
      <c r="H4031" s="1">
        <v>4</v>
      </c>
      <c r="I4031" s="1">
        <v>0.45889999999999997</v>
      </c>
      <c r="J4031" s="1">
        <v>1</v>
      </c>
      <c r="K4031" s="1">
        <v>39709108.547729</v>
      </c>
      <c r="L4031" s="1">
        <f t="shared" si="124"/>
        <v>25.242966637559274</v>
      </c>
      <c r="M4031" s="1">
        <v>99182000</v>
      </c>
      <c r="N4031" s="1">
        <v>142331469.522802</v>
      </c>
      <c r="O4031" s="1">
        <f t="shared" si="125"/>
        <v>-0.52110445473041755</v>
      </c>
    </row>
    <row r="4032" spans="1:15" x14ac:dyDescent="0.2">
      <c r="A4032" s="1" t="s">
        <v>497</v>
      </c>
      <c r="B4032" s="1">
        <v>156</v>
      </c>
      <c r="C4032" s="1" t="s">
        <v>498</v>
      </c>
      <c r="D4032" s="1">
        <v>1.8552600000000001E-3</v>
      </c>
      <c r="E4032" s="1">
        <v>1</v>
      </c>
      <c r="F4032" s="1" t="s">
        <v>11</v>
      </c>
      <c r="G4032" s="1" t="s">
        <v>499</v>
      </c>
      <c r="H4032" s="1">
        <v>3</v>
      </c>
      <c r="I4032" s="1">
        <v>0.14605000000000001</v>
      </c>
      <c r="J4032" s="1">
        <v>26035738.820018999</v>
      </c>
      <c r="K4032" s="1">
        <v>14366240.753449</v>
      </c>
      <c r="L4032" s="1">
        <f t="shared" si="124"/>
        <v>-0.85781074895934151</v>
      </c>
      <c r="M4032" s="1">
        <v>16614000</v>
      </c>
      <c r="N4032" s="1">
        <v>23848189.47143</v>
      </c>
      <c r="O4032" s="1">
        <f t="shared" si="125"/>
        <v>-0.52148028301338845</v>
      </c>
    </row>
    <row r="4033" spans="1:15" x14ac:dyDescent="0.2">
      <c r="A4033" s="1" t="s">
        <v>5682</v>
      </c>
      <c r="B4033" s="1">
        <v>566</v>
      </c>
      <c r="C4033" s="1" t="s">
        <v>5683</v>
      </c>
      <c r="D4033" s="1">
        <v>2.9241900000000001E-3</v>
      </c>
      <c r="E4033" s="1">
        <v>1</v>
      </c>
      <c r="F4033" s="1" t="s">
        <v>11</v>
      </c>
      <c r="G4033" s="1" t="s">
        <v>5684</v>
      </c>
      <c r="H4033" s="1">
        <v>3</v>
      </c>
      <c r="I4033" s="1">
        <v>-0.24041999999999999</v>
      </c>
      <c r="J4033" s="1">
        <v>17071899.846767999</v>
      </c>
      <c r="K4033" s="1">
        <v>132106.438502</v>
      </c>
      <c r="L4033" s="1">
        <f t="shared" si="124"/>
        <v>-7.013779026165758</v>
      </c>
      <c r="M4033" s="1">
        <v>4235100</v>
      </c>
      <c r="N4033" s="1">
        <v>6084923.8962380001</v>
      </c>
      <c r="O4033" s="1">
        <f t="shared" si="125"/>
        <v>-0.5228431842014466</v>
      </c>
    </row>
    <row r="4034" spans="1:15" x14ac:dyDescent="0.2">
      <c r="A4034" s="1" t="s">
        <v>2748</v>
      </c>
      <c r="B4034" s="1">
        <v>77</v>
      </c>
      <c r="C4034" s="1" t="s">
        <v>2749</v>
      </c>
      <c r="D4034" s="2">
        <v>3.8219800000000003E-6</v>
      </c>
      <c r="E4034" s="1">
        <v>1</v>
      </c>
      <c r="F4034" s="1" t="s">
        <v>11</v>
      </c>
      <c r="G4034" s="1" t="s">
        <v>2754</v>
      </c>
      <c r="H4034" s="1">
        <v>3</v>
      </c>
      <c r="I4034" s="1">
        <v>1.7941</v>
      </c>
      <c r="J4034" s="1">
        <v>1</v>
      </c>
      <c r="K4034" s="1">
        <v>1</v>
      </c>
      <c r="L4034" s="1">
        <f t="shared" ref="L4034:L4097" si="126">LOG(K4034/J4034,2)</f>
        <v>0</v>
      </c>
      <c r="M4034" s="1">
        <v>3345600</v>
      </c>
      <c r="N4034" s="1">
        <v>4811431.800508</v>
      </c>
      <c r="O4034" s="1">
        <f t="shared" ref="O4034:O4097" si="127">LOG(M4034/N4034,2)</f>
        <v>-0.52420131242514911</v>
      </c>
    </row>
    <row r="4035" spans="1:15" x14ac:dyDescent="0.2">
      <c r="A4035" s="1" t="s">
        <v>1995</v>
      </c>
      <c r="B4035" s="1">
        <v>337</v>
      </c>
      <c r="C4035" s="1" t="s">
        <v>1996</v>
      </c>
      <c r="D4035" s="2">
        <v>4.0927400000000003E-15</v>
      </c>
      <c r="E4035" s="1">
        <v>1</v>
      </c>
      <c r="F4035" s="1" t="s">
        <v>11</v>
      </c>
      <c r="G4035" s="1" t="s">
        <v>1997</v>
      </c>
      <c r="H4035" s="1">
        <v>3</v>
      </c>
      <c r="I4035" s="1">
        <v>0.27753</v>
      </c>
      <c r="J4035" s="1">
        <v>3210768.8194329999</v>
      </c>
      <c r="K4035" s="1">
        <v>3431700.9017030001</v>
      </c>
      <c r="L4035" s="1">
        <f t="shared" si="126"/>
        <v>9.6005024278781784E-2</v>
      </c>
      <c r="M4035" s="1">
        <v>16218000</v>
      </c>
      <c r="N4035" s="1">
        <v>23358149.810757</v>
      </c>
      <c r="O4035" s="1">
        <f t="shared" si="127"/>
        <v>-0.52633008576845397</v>
      </c>
    </row>
    <row r="4036" spans="1:15" x14ac:dyDescent="0.2">
      <c r="A4036" s="1" t="s">
        <v>8095</v>
      </c>
      <c r="B4036" s="1">
        <v>422</v>
      </c>
      <c r="C4036" s="1" t="s">
        <v>8096</v>
      </c>
      <c r="D4036" s="2">
        <v>5.9559600000000001E-11</v>
      </c>
      <c r="E4036" s="1">
        <v>1</v>
      </c>
      <c r="F4036" s="1" t="s">
        <v>11</v>
      </c>
      <c r="G4036" s="1" t="s">
        <v>8098</v>
      </c>
      <c r="H4036" s="1">
        <v>3</v>
      </c>
      <c r="I4036" s="1">
        <v>-0.88121000000000005</v>
      </c>
      <c r="J4036" s="1">
        <v>1</v>
      </c>
      <c r="K4036" s="1">
        <v>9783882.2763209995</v>
      </c>
      <c r="L4036" s="1">
        <f t="shared" si="126"/>
        <v>23.221975614196253</v>
      </c>
      <c r="M4036" s="1">
        <v>3234600</v>
      </c>
      <c r="N4036" s="1">
        <v>4661486.9966059998</v>
      </c>
      <c r="O4036" s="1">
        <f t="shared" si="127"/>
        <v>-0.52720292712147387</v>
      </c>
    </row>
    <row r="4037" spans="1:15" x14ac:dyDescent="0.2">
      <c r="A4037" s="1" t="s">
        <v>9693</v>
      </c>
      <c r="B4037" s="1">
        <v>117</v>
      </c>
      <c r="C4037" s="1" t="s">
        <v>9694</v>
      </c>
      <c r="D4037" s="2">
        <v>1.8694899999999999E-38</v>
      </c>
      <c r="E4037" s="1">
        <v>1</v>
      </c>
      <c r="F4037" s="1" t="s">
        <v>11</v>
      </c>
      <c r="G4037" s="1" t="s">
        <v>9697</v>
      </c>
      <c r="H4037" s="1">
        <v>3</v>
      </c>
      <c r="I4037" s="1">
        <v>-0.69349000000000005</v>
      </c>
      <c r="J4037" s="1">
        <v>151784180.30855799</v>
      </c>
      <c r="K4037" s="1">
        <v>98088876.233814001</v>
      </c>
      <c r="L4037" s="1">
        <f t="shared" si="126"/>
        <v>-0.62985999179438901</v>
      </c>
      <c r="M4037" s="1">
        <v>24207000</v>
      </c>
      <c r="N4037" s="1">
        <v>34890579.431144997</v>
      </c>
      <c r="O4037" s="1">
        <f t="shared" si="127"/>
        <v>-0.52741326106404041</v>
      </c>
    </row>
    <row r="4038" spans="1:15" x14ac:dyDescent="0.2">
      <c r="A4038" s="1" t="s">
        <v>3410</v>
      </c>
      <c r="B4038" s="1">
        <v>1072</v>
      </c>
      <c r="C4038" s="1" t="s">
        <v>3411</v>
      </c>
      <c r="D4038" s="1">
        <v>2.7090399999999998E-4</v>
      </c>
      <c r="E4038" s="1">
        <v>1</v>
      </c>
      <c r="F4038" s="1" t="s">
        <v>11</v>
      </c>
      <c r="G4038" s="1" t="s">
        <v>3412</v>
      </c>
      <c r="H4038" s="1">
        <v>4</v>
      </c>
      <c r="I4038" s="1">
        <v>0.36449999999999999</v>
      </c>
      <c r="J4038" s="1">
        <v>1</v>
      </c>
      <c r="K4038" s="1">
        <v>1</v>
      </c>
      <c r="L4038" s="1">
        <f t="shared" si="126"/>
        <v>0</v>
      </c>
      <c r="M4038" s="1">
        <v>3650600</v>
      </c>
      <c r="N4038" s="1">
        <v>5267009.8192090001</v>
      </c>
      <c r="O4038" s="1">
        <f t="shared" si="127"/>
        <v>-0.52885054923778185</v>
      </c>
    </row>
    <row r="4039" spans="1:15" x14ac:dyDescent="0.2">
      <c r="A4039" s="1" t="s">
        <v>9041</v>
      </c>
      <c r="B4039" s="1">
        <v>352</v>
      </c>
      <c r="C4039" s="1" t="s">
        <v>9042</v>
      </c>
      <c r="D4039" s="2">
        <v>1.08952E-7</v>
      </c>
      <c r="E4039" s="1">
        <v>1</v>
      </c>
      <c r="F4039" s="1" t="s">
        <v>11</v>
      </c>
      <c r="G4039" s="1" t="s">
        <v>9044</v>
      </c>
      <c r="H4039" s="1">
        <v>3</v>
      </c>
      <c r="I4039" s="1">
        <v>-0.15312000000000001</v>
      </c>
      <c r="J4039" s="1">
        <v>8065999.6709949998</v>
      </c>
      <c r="K4039" s="1">
        <v>1</v>
      </c>
      <c r="L4039" s="1">
        <f t="shared" si="126"/>
        <v>-22.943421916221709</v>
      </c>
      <c r="M4039" s="1">
        <v>68892000</v>
      </c>
      <c r="N4039" s="1">
        <v>99404728.474226996</v>
      </c>
      <c r="O4039" s="1">
        <f t="shared" si="127"/>
        <v>-0.52897801795089838</v>
      </c>
    </row>
    <row r="4040" spans="1:15" x14ac:dyDescent="0.2">
      <c r="A4040" s="1" t="s">
        <v>1337</v>
      </c>
      <c r="B4040" s="1">
        <v>883</v>
      </c>
      <c r="C4040" s="1" t="s">
        <v>1338</v>
      </c>
      <c r="D4040" s="2">
        <v>4.4707899999999999E-5</v>
      </c>
      <c r="E4040" s="1">
        <v>1</v>
      </c>
      <c r="F4040" s="1" t="s">
        <v>11</v>
      </c>
      <c r="G4040" s="1" t="s">
        <v>1339</v>
      </c>
      <c r="H4040" s="1">
        <v>4</v>
      </c>
      <c r="I4040" s="1">
        <v>-0.20302999999999999</v>
      </c>
      <c r="J4040" s="1">
        <v>14485645.283451</v>
      </c>
      <c r="K4040" s="1">
        <v>15383948.088537</v>
      </c>
      <c r="L4040" s="1">
        <f t="shared" si="126"/>
        <v>8.6801846660529994E-2</v>
      </c>
      <c r="M4040" s="1">
        <v>7456000</v>
      </c>
      <c r="N4040" s="1">
        <v>10760097.786110001</v>
      </c>
      <c r="O4040" s="1">
        <f t="shared" si="127"/>
        <v>-0.52921742383942083</v>
      </c>
    </row>
    <row r="4041" spans="1:15" x14ac:dyDescent="0.2">
      <c r="A4041" s="1" t="s">
        <v>2045</v>
      </c>
      <c r="B4041" s="1">
        <v>422</v>
      </c>
      <c r="C4041" s="1" t="s">
        <v>2046</v>
      </c>
      <c r="D4041" s="2">
        <v>2.1652099999999999E-6</v>
      </c>
      <c r="E4041" s="1">
        <v>1</v>
      </c>
      <c r="F4041" s="1" t="s">
        <v>11</v>
      </c>
      <c r="G4041" s="1" t="s">
        <v>2050</v>
      </c>
      <c r="H4041" s="1">
        <v>3</v>
      </c>
      <c r="I4041" s="1">
        <v>0.45091999999999999</v>
      </c>
      <c r="J4041" s="1">
        <v>13760271.46558</v>
      </c>
      <c r="K4041" s="1">
        <v>6222421.1168280002</v>
      </c>
      <c r="L4041" s="1">
        <f t="shared" si="126"/>
        <v>-1.1449609910843463</v>
      </c>
      <c r="M4041" s="1">
        <v>27546000</v>
      </c>
      <c r="N4041" s="1">
        <v>39820305.094878003</v>
      </c>
      <c r="O4041" s="1">
        <f t="shared" si="127"/>
        <v>-0.53166143684539457</v>
      </c>
    </row>
    <row r="4042" spans="1:15" x14ac:dyDescent="0.2">
      <c r="A4042" s="1" t="s">
        <v>5331</v>
      </c>
      <c r="B4042" s="1">
        <v>124</v>
      </c>
      <c r="C4042" s="1" t="s">
        <v>5332</v>
      </c>
      <c r="D4042" s="2">
        <v>5.9037899999999996E-15</v>
      </c>
      <c r="E4042" s="1">
        <v>1</v>
      </c>
      <c r="F4042" s="1" t="s">
        <v>11</v>
      </c>
      <c r="G4042" s="1" t="s">
        <v>5333</v>
      </c>
      <c r="H4042" s="1">
        <v>3</v>
      </c>
      <c r="I4042" s="1">
        <v>-7.2117000000000001E-2</v>
      </c>
      <c r="J4042" s="1">
        <v>1808922.78939</v>
      </c>
      <c r="K4042" s="1">
        <v>1</v>
      </c>
      <c r="L4042" s="1">
        <f t="shared" si="126"/>
        <v>-20.786699399759069</v>
      </c>
      <c r="M4042" s="1">
        <v>94272000</v>
      </c>
      <c r="N4042" s="1">
        <v>136355674.15947601</v>
      </c>
      <c r="O4042" s="1">
        <f t="shared" si="127"/>
        <v>-0.5324734956747581</v>
      </c>
    </row>
    <row r="4043" spans="1:15" x14ac:dyDescent="0.2">
      <c r="A4043" s="1" t="s">
        <v>9253</v>
      </c>
      <c r="B4043" s="1">
        <v>341</v>
      </c>
      <c r="C4043" s="1" t="s">
        <v>9254</v>
      </c>
      <c r="D4043" s="2">
        <v>3.8348899999999998E-10</v>
      </c>
      <c r="E4043" s="1">
        <v>1</v>
      </c>
      <c r="F4043" s="1" t="s">
        <v>11</v>
      </c>
      <c r="G4043" s="1" t="s">
        <v>9256</v>
      </c>
      <c r="H4043" s="1">
        <v>4</v>
      </c>
      <c r="I4043" s="1">
        <v>0.34017999999999998</v>
      </c>
      <c r="J4043" s="1">
        <v>1</v>
      </c>
      <c r="K4043" s="1">
        <v>1</v>
      </c>
      <c r="L4043" s="1">
        <f t="shared" si="126"/>
        <v>0</v>
      </c>
      <c r="M4043" s="1">
        <v>2736000</v>
      </c>
      <c r="N4043" s="1">
        <v>3959911.5123350001</v>
      </c>
      <c r="O4043" s="1">
        <f t="shared" si="127"/>
        <v>-0.53339996216647578</v>
      </c>
    </row>
    <row r="4044" spans="1:15" x14ac:dyDescent="0.2">
      <c r="A4044" s="1" t="s">
        <v>622</v>
      </c>
      <c r="B4044" s="1">
        <v>1550</v>
      </c>
      <c r="C4044" s="1" t="s">
        <v>623</v>
      </c>
      <c r="D4044" s="2">
        <v>7.4508699999999997E-6</v>
      </c>
      <c r="E4044" s="1">
        <v>1</v>
      </c>
      <c r="F4044" s="1" t="s">
        <v>11</v>
      </c>
      <c r="G4044" s="1" t="s">
        <v>626</v>
      </c>
      <c r="H4044" s="1">
        <v>3</v>
      </c>
      <c r="I4044" s="1">
        <v>-0.82920000000000005</v>
      </c>
      <c r="J4044" s="1">
        <v>2720879.519483</v>
      </c>
      <c r="K4044" s="1">
        <v>2521835.5572290001</v>
      </c>
      <c r="L4044" s="1">
        <f t="shared" si="126"/>
        <v>-0.10959887138644582</v>
      </c>
      <c r="M4044" s="1">
        <v>20952000</v>
      </c>
      <c r="N4044" s="1">
        <v>30359240.124967001</v>
      </c>
      <c r="O4044" s="1">
        <f t="shared" si="127"/>
        <v>-0.53504771654310279</v>
      </c>
    </row>
    <row r="4045" spans="1:15" x14ac:dyDescent="0.2">
      <c r="A4045" s="1" t="s">
        <v>4495</v>
      </c>
      <c r="B4045" s="1">
        <v>44</v>
      </c>
      <c r="C4045" s="1" t="s">
        <v>4496</v>
      </c>
      <c r="D4045" s="1">
        <v>2.4447100000000001E-4</v>
      </c>
      <c r="E4045" s="1">
        <v>1</v>
      </c>
      <c r="F4045" s="1" t="s">
        <v>11</v>
      </c>
      <c r="G4045" s="1" t="s">
        <v>4497</v>
      </c>
      <c r="H4045" s="1">
        <v>2</v>
      </c>
      <c r="I4045" s="1">
        <v>0.40035999999999999</v>
      </c>
      <c r="J4045" s="1">
        <v>11177946.495578</v>
      </c>
      <c r="K4045" s="1">
        <v>10757444.369068</v>
      </c>
      <c r="L4045" s="1">
        <f t="shared" si="126"/>
        <v>-5.5319794949707457E-2</v>
      </c>
      <c r="M4045" s="1">
        <v>18965000</v>
      </c>
      <c r="N4045" s="1">
        <v>27493546.847463001</v>
      </c>
      <c r="O4045" s="1">
        <f t="shared" si="127"/>
        <v>-0.53575366432628146</v>
      </c>
    </row>
    <row r="4046" spans="1:15" x14ac:dyDescent="0.2">
      <c r="A4046" s="1" t="s">
        <v>6591</v>
      </c>
      <c r="B4046" s="1">
        <v>360</v>
      </c>
      <c r="C4046" s="1" t="s">
        <v>6592</v>
      </c>
      <c r="D4046" s="1">
        <v>1.36883E-2</v>
      </c>
      <c r="F4046" s="1" t="s">
        <v>11</v>
      </c>
      <c r="G4046" s="1" t="s">
        <v>6593</v>
      </c>
      <c r="H4046" s="1">
        <v>2</v>
      </c>
      <c r="I4046" s="1">
        <v>-0.35871999999999998</v>
      </c>
      <c r="J4046" s="1">
        <v>1</v>
      </c>
      <c r="K4046" s="1">
        <v>1</v>
      </c>
      <c r="L4046" s="1">
        <f t="shared" si="126"/>
        <v>0</v>
      </c>
      <c r="M4046" s="1">
        <v>3830900</v>
      </c>
      <c r="N4046" s="1">
        <v>5554923.3954050001</v>
      </c>
      <c r="O4046" s="1">
        <f t="shared" si="127"/>
        <v>-0.53608364959025423</v>
      </c>
    </row>
    <row r="4047" spans="1:15" x14ac:dyDescent="0.2">
      <c r="A4047" s="1" t="s">
        <v>667</v>
      </c>
      <c r="B4047" s="1">
        <v>46</v>
      </c>
      <c r="C4047" s="1" t="s">
        <v>668</v>
      </c>
      <c r="D4047" s="2">
        <v>1.9090499999999999E-21</v>
      </c>
      <c r="E4047" s="1">
        <v>1</v>
      </c>
      <c r="F4047" s="1" t="s">
        <v>11</v>
      </c>
      <c r="G4047" s="1" t="s">
        <v>669</v>
      </c>
      <c r="H4047" s="1">
        <v>3</v>
      </c>
      <c r="I4047" s="1">
        <v>-1.7424999999999999</v>
      </c>
      <c r="J4047" s="1">
        <v>23811880.084651999</v>
      </c>
      <c r="K4047" s="1">
        <v>11211245.112013999</v>
      </c>
      <c r="L4047" s="1">
        <f t="shared" si="126"/>
        <v>-1.0867350225510202</v>
      </c>
      <c r="M4047" s="1">
        <v>67983000</v>
      </c>
      <c r="N4047" s="1">
        <v>98606733.715075999</v>
      </c>
      <c r="O4047" s="1">
        <f t="shared" si="127"/>
        <v>-0.5365121420702389</v>
      </c>
    </row>
    <row r="4048" spans="1:15" x14ac:dyDescent="0.2">
      <c r="A4048" s="1" t="s">
        <v>805</v>
      </c>
      <c r="B4048" s="1">
        <v>123</v>
      </c>
      <c r="C4048" s="1" t="s">
        <v>806</v>
      </c>
      <c r="D4048" s="2">
        <v>1.6781099999999999E-7</v>
      </c>
      <c r="E4048" s="1">
        <v>1</v>
      </c>
      <c r="F4048" s="1" t="s">
        <v>11</v>
      </c>
      <c r="G4048" s="1" t="s">
        <v>810</v>
      </c>
      <c r="H4048" s="1">
        <v>2</v>
      </c>
      <c r="I4048" s="1">
        <v>-0.67625999999999997</v>
      </c>
      <c r="J4048" s="1">
        <v>44648912.489270002</v>
      </c>
      <c r="K4048" s="1">
        <v>65150762.898296997</v>
      </c>
      <c r="L4048" s="1">
        <f t="shared" si="126"/>
        <v>0.54515703632895973</v>
      </c>
      <c r="M4048" s="1">
        <v>14997000</v>
      </c>
      <c r="N4048" s="1">
        <v>21753605.984161999</v>
      </c>
      <c r="O4048" s="1">
        <f t="shared" si="127"/>
        <v>-0.53658063611817863</v>
      </c>
    </row>
    <row r="4049" spans="1:15" x14ac:dyDescent="0.2">
      <c r="A4049" s="1" t="s">
        <v>3121</v>
      </c>
      <c r="B4049" s="1">
        <v>1413</v>
      </c>
      <c r="C4049" s="1" t="s">
        <v>3122</v>
      </c>
      <c r="D4049" s="2">
        <v>6.6344600000000003E-6</v>
      </c>
      <c r="E4049" s="1">
        <v>1</v>
      </c>
      <c r="F4049" s="1" t="s">
        <v>11</v>
      </c>
      <c r="G4049" s="1" t="s">
        <v>3145</v>
      </c>
      <c r="H4049" s="1">
        <v>2</v>
      </c>
      <c r="I4049" s="1">
        <v>-0.32407999999999998</v>
      </c>
      <c r="J4049" s="1">
        <v>1</v>
      </c>
      <c r="K4049" s="1">
        <v>24516559.412</v>
      </c>
      <c r="L4049" s="1">
        <f t="shared" si="126"/>
        <v>24.54725319350424</v>
      </c>
      <c r="M4049" s="1">
        <v>115140000</v>
      </c>
      <c r="N4049" s="1">
        <v>167371151.93477201</v>
      </c>
      <c r="O4049" s="1">
        <f t="shared" si="127"/>
        <v>-0.53966176925978171</v>
      </c>
    </row>
    <row r="4050" spans="1:15" x14ac:dyDescent="0.2">
      <c r="A4050" s="1" t="s">
        <v>5597</v>
      </c>
      <c r="B4050" s="1">
        <v>181</v>
      </c>
      <c r="C4050" s="1" t="s">
        <v>5598</v>
      </c>
      <c r="D4050" s="1">
        <v>7.07437E-3</v>
      </c>
      <c r="E4050" s="1">
        <v>1</v>
      </c>
      <c r="F4050" s="1" t="s">
        <v>11</v>
      </c>
      <c r="G4050" s="1" t="s">
        <v>5611</v>
      </c>
      <c r="H4050" s="1">
        <v>4</v>
      </c>
      <c r="I4050" s="1">
        <v>-0.43917</v>
      </c>
      <c r="J4050" s="1">
        <v>10183613.846361</v>
      </c>
      <c r="K4050" s="1">
        <v>1</v>
      </c>
      <c r="L4050" s="1">
        <f t="shared" si="126"/>
        <v>-23.279746283879401</v>
      </c>
      <c r="M4050" s="1">
        <v>20997000</v>
      </c>
      <c r="N4050" s="1">
        <v>30574319.876286</v>
      </c>
      <c r="O4050" s="1">
        <f t="shared" si="127"/>
        <v>-0.54213719257722581</v>
      </c>
    </row>
    <row r="4051" spans="1:15" x14ac:dyDescent="0.2">
      <c r="A4051" s="1" t="s">
        <v>6162</v>
      </c>
      <c r="B4051" s="1">
        <v>460</v>
      </c>
      <c r="C4051" s="1" t="s">
        <v>6163</v>
      </c>
      <c r="D4051" s="2">
        <v>2.3837E-14</v>
      </c>
      <c r="E4051" s="1">
        <v>1</v>
      </c>
      <c r="F4051" s="1" t="s">
        <v>11</v>
      </c>
      <c r="G4051" s="1" t="s">
        <v>6164</v>
      </c>
      <c r="H4051" s="1">
        <v>3</v>
      </c>
      <c r="I4051" s="1">
        <v>0.25259999999999999</v>
      </c>
      <c r="J4051" s="1">
        <v>1035011.217053</v>
      </c>
      <c r="K4051" s="1">
        <v>1244916.4145490001</v>
      </c>
      <c r="L4051" s="1">
        <f t="shared" si="126"/>
        <v>0.26640247777436199</v>
      </c>
      <c r="M4051" s="1">
        <v>10857000</v>
      </c>
      <c r="N4051" s="1">
        <v>15823026.250375999</v>
      </c>
      <c r="O4051" s="1">
        <f t="shared" si="127"/>
        <v>-0.54340003689069516</v>
      </c>
    </row>
    <row r="4052" spans="1:15" x14ac:dyDescent="0.2">
      <c r="A4052" s="1" t="s">
        <v>1349</v>
      </c>
      <c r="B4052" s="1">
        <v>559</v>
      </c>
      <c r="C4052" s="1" t="s">
        <v>1350</v>
      </c>
      <c r="D4052" s="1">
        <v>1.04324E-2</v>
      </c>
      <c r="E4052" s="1">
        <v>1</v>
      </c>
      <c r="F4052" s="1" t="s">
        <v>11</v>
      </c>
      <c r="G4052" s="1" t="s">
        <v>1351</v>
      </c>
      <c r="H4052" s="1">
        <v>3</v>
      </c>
      <c r="I4052" s="1">
        <v>0.42951</v>
      </c>
      <c r="J4052" s="1">
        <v>17785048.263214</v>
      </c>
      <c r="K4052" s="1">
        <v>1</v>
      </c>
      <c r="L4052" s="1">
        <f t="shared" si="126"/>
        <v>-24.084161553652347</v>
      </c>
      <c r="M4052" s="1">
        <v>9609000</v>
      </c>
      <c r="N4052" s="1">
        <v>14007068.804587999</v>
      </c>
      <c r="O4052" s="1">
        <f t="shared" si="127"/>
        <v>-0.5436968771951487</v>
      </c>
    </row>
    <row r="4053" spans="1:15" x14ac:dyDescent="0.2">
      <c r="A4053" s="1" t="s">
        <v>2228</v>
      </c>
      <c r="B4053" s="1">
        <v>90</v>
      </c>
      <c r="C4053" s="1" t="s">
        <v>2229</v>
      </c>
      <c r="D4053" s="2">
        <v>1.0212699999999999E-19</v>
      </c>
      <c r="E4053" s="1">
        <v>1</v>
      </c>
      <c r="F4053" s="1" t="s">
        <v>11</v>
      </c>
      <c r="G4053" s="1" t="s">
        <v>2233</v>
      </c>
      <c r="H4053" s="1">
        <v>2</v>
      </c>
      <c r="I4053" s="1">
        <v>3.4860000000000002E-2</v>
      </c>
      <c r="J4053" s="1">
        <v>206798486.720137</v>
      </c>
      <c r="K4053" s="1">
        <v>142581929.57509601</v>
      </c>
      <c r="L4053" s="1">
        <f t="shared" si="126"/>
        <v>-0.53643447821297818</v>
      </c>
      <c r="M4053" s="1">
        <v>59936000</v>
      </c>
      <c r="N4053" s="1">
        <v>87400589.853789002</v>
      </c>
      <c r="O4053" s="1">
        <f t="shared" si="127"/>
        <v>-0.54422021160281153</v>
      </c>
    </row>
    <row r="4054" spans="1:15" x14ac:dyDescent="0.2">
      <c r="A4054" s="1" t="s">
        <v>7710</v>
      </c>
      <c r="B4054" s="1">
        <v>1174</v>
      </c>
      <c r="C4054" s="1" t="s">
        <v>7711</v>
      </c>
      <c r="D4054" s="1">
        <v>2.31103E-4</v>
      </c>
      <c r="E4054" s="1">
        <v>1</v>
      </c>
      <c r="F4054" s="1" t="s">
        <v>11</v>
      </c>
      <c r="G4054" s="1" t="s">
        <v>7712</v>
      </c>
      <c r="H4054" s="1">
        <v>3</v>
      </c>
      <c r="I4054" s="1">
        <v>3.9368E-2</v>
      </c>
      <c r="J4054" s="1">
        <v>7089422.9619429996</v>
      </c>
      <c r="K4054" s="1">
        <v>7349411.0798089998</v>
      </c>
      <c r="L4054" s="1">
        <f t="shared" si="126"/>
        <v>5.1960443889718523E-2</v>
      </c>
      <c r="M4054" s="1">
        <v>8186100</v>
      </c>
      <c r="N4054" s="1">
        <v>11944991.688826</v>
      </c>
      <c r="O4054" s="1">
        <f t="shared" si="127"/>
        <v>-0.54515765426805785</v>
      </c>
    </row>
    <row r="4055" spans="1:15" x14ac:dyDescent="0.2">
      <c r="A4055" s="1" t="s">
        <v>1474</v>
      </c>
      <c r="B4055" s="1">
        <v>774</v>
      </c>
      <c r="C4055" s="1" t="s">
        <v>1475</v>
      </c>
      <c r="D4055" s="2">
        <v>2.4909900000000001E-6</v>
      </c>
      <c r="E4055" s="1">
        <v>1</v>
      </c>
      <c r="F4055" s="1" t="s">
        <v>11</v>
      </c>
      <c r="G4055" s="1" t="s">
        <v>1476</v>
      </c>
      <c r="H4055" s="1">
        <v>2</v>
      </c>
      <c r="I4055" s="1">
        <v>0.27578999999999998</v>
      </c>
      <c r="J4055" s="1">
        <v>170267822.93890399</v>
      </c>
      <c r="K4055" s="1">
        <v>192355947.57125199</v>
      </c>
      <c r="L4055" s="1">
        <f t="shared" si="126"/>
        <v>0.17597261634041467</v>
      </c>
      <c r="M4055" s="1">
        <v>31815000</v>
      </c>
      <c r="N4055" s="1">
        <v>46424231.095576003</v>
      </c>
      <c r="O4055" s="1">
        <f t="shared" si="127"/>
        <v>-0.54517089403610697</v>
      </c>
    </row>
    <row r="4056" spans="1:15" x14ac:dyDescent="0.2">
      <c r="A4056" s="1" t="s">
        <v>494</v>
      </c>
      <c r="B4056" s="1">
        <v>168</v>
      </c>
      <c r="C4056" s="1" t="s">
        <v>495</v>
      </c>
      <c r="D4056" s="1">
        <v>1.21675E-4</v>
      </c>
      <c r="E4056" s="1">
        <v>1</v>
      </c>
      <c r="F4056" s="1" t="s">
        <v>11</v>
      </c>
      <c r="G4056" s="1" t="s">
        <v>496</v>
      </c>
      <c r="H4056" s="1">
        <v>5</v>
      </c>
      <c r="I4056" s="1">
        <v>-0.20537</v>
      </c>
      <c r="J4056" s="1">
        <v>1</v>
      </c>
      <c r="K4056" s="1">
        <v>1</v>
      </c>
      <c r="L4056" s="1">
        <f t="shared" si="126"/>
        <v>0</v>
      </c>
      <c r="M4056" s="1">
        <v>16603000</v>
      </c>
      <c r="N4056" s="1">
        <v>24230689.256445002</v>
      </c>
      <c r="O4056" s="1">
        <f t="shared" si="127"/>
        <v>-0.5453914976613542</v>
      </c>
    </row>
    <row r="4057" spans="1:15" x14ac:dyDescent="0.2">
      <c r="A4057" s="1" t="s">
        <v>4086</v>
      </c>
      <c r="B4057" s="1">
        <v>148</v>
      </c>
      <c r="C4057" s="1" t="s">
        <v>4087</v>
      </c>
      <c r="D4057" s="2">
        <v>1.1058400000000001E-5</v>
      </c>
      <c r="E4057" s="1">
        <v>1</v>
      </c>
      <c r="F4057" s="1" t="s">
        <v>11</v>
      </c>
      <c r="G4057" s="1" t="s">
        <v>4090</v>
      </c>
      <c r="H4057" s="1">
        <v>3</v>
      </c>
      <c r="I4057" s="1">
        <v>-8.5218000000000002E-2</v>
      </c>
      <c r="J4057" s="1">
        <v>1</v>
      </c>
      <c r="K4057" s="1">
        <v>1</v>
      </c>
      <c r="L4057" s="1">
        <f t="shared" si="126"/>
        <v>0</v>
      </c>
      <c r="M4057" s="1">
        <v>28221000</v>
      </c>
      <c r="N4057" s="1">
        <v>41207325.082071997</v>
      </c>
      <c r="O4057" s="1">
        <f t="shared" si="127"/>
        <v>-0.54613170588471538</v>
      </c>
    </row>
    <row r="4058" spans="1:15" x14ac:dyDescent="0.2">
      <c r="A4058" s="1" t="s">
        <v>1914</v>
      </c>
      <c r="B4058" s="1">
        <v>55</v>
      </c>
      <c r="C4058" s="1" t="s">
        <v>1915</v>
      </c>
      <c r="D4058" s="2">
        <v>1.4979300000000001E-15</v>
      </c>
      <c r="E4058" s="1">
        <v>1</v>
      </c>
      <c r="F4058" s="1" t="s">
        <v>11</v>
      </c>
      <c r="G4058" s="1" t="s">
        <v>1916</v>
      </c>
      <c r="H4058" s="1">
        <v>3</v>
      </c>
      <c r="I4058" s="1">
        <v>0.17201</v>
      </c>
      <c r="J4058" s="1">
        <v>25222167.463298</v>
      </c>
      <c r="K4058" s="1">
        <v>16358436.305249</v>
      </c>
      <c r="L4058" s="1">
        <f t="shared" si="126"/>
        <v>-0.62465741040976186</v>
      </c>
      <c r="M4058" s="1">
        <v>1522700</v>
      </c>
      <c r="N4058" s="1">
        <v>2224853.3821</v>
      </c>
      <c r="O4058" s="1">
        <f t="shared" si="127"/>
        <v>-0.54707853329318956</v>
      </c>
    </row>
    <row r="4059" spans="1:15" x14ac:dyDescent="0.2">
      <c r="A4059" s="1" t="s">
        <v>6827</v>
      </c>
      <c r="B4059" s="1">
        <v>217</v>
      </c>
      <c r="C4059" s="1" t="s">
        <v>6828</v>
      </c>
      <c r="D4059" s="1">
        <v>4.7605199999999999E-3</v>
      </c>
      <c r="E4059" s="1">
        <v>1</v>
      </c>
      <c r="F4059" s="1" t="s">
        <v>11</v>
      </c>
      <c r="G4059" s="1" t="s">
        <v>6831</v>
      </c>
      <c r="H4059" s="1">
        <v>2</v>
      </c>
      <c r="I4059" s="1">
        <v>-0.19145999999999999</v>
      </c>
      <c r="J4059" s="1">
        <v>99222231.206597</v>
      </c>
      <c r="K4059" s="1">
        <v>42483364.336805999</v>
      </c>
      <c r="L4059" s="1">
        <f t="shared" si="126"/>
        <v>-1.2237653790492704</v>
      </c>
      <c r="M4059" s="1">
        <v>14375000</v>
      </c>
      <c r="N4059" s="1">
        <v>21010603.206882</v>
      </c>
      <c r="O4059" s="1">
        <f t="shared" si="127"/>
        <v>-0.54755562580568229</v>
      </c>
    </row>
    <row r="4060" spans="1:15" x14ac:dyDescent="0.2">
      <c r="A4060" s="1" t="s">
        <v>8496</v>
      </c>
      <c r="B4060" s="1">
        <v>26</v>
      </c>
      <c r="C4060" s="1" t="s">
        <v>8497</v>
      </c>
      <c r="D4060" s="1">
        <v>2.3358799999999999E-4</v>
      </c>
      <c r="E4060" s="1">
        <v>1</v>
      </c>
      <c r="F4060" s="1" t="s">
        <v>11</v>
      </c>
      <c r="G4060" s="1" t="s">
        <v>8498</v>
      </c>
      <c r="H4060" s="1">
        <v>3</v>
      </c>
      <c r="I4060" s="1">
        <v>0.50814000000000004</v>
      </c>
      <c r="J4060" s="1">
        <v>15053253.206745001</v>
      </c>
      <c r="K4060" s="1">
        <v>10151244.782516001</v>
      </c>
      <c r="L4060" s="1">
        <f t="shared" si="126"/>
        <v>-0.56841865935919667</v>
      </c>
      <c r="M4060" s="1">
        <v>6959800</v>
      </c>
      <c r="N4060" s="1">
        <v>10173150.03294</v>
      </c>
      <c r="O4060" s="1">
        <f t="shared" si="127"/>
        <v>-0.54764871328759457</v>
      </c>
    </row>
    <row r="4061" spans="1:15" x14ac:dyDescent="0.2">
      <c r="A4061" s="1" t="s">
        <v>3753</v>
      </c>
      <c r="B4061" s="1">
        <v>115</v>
      </c>
      <c r="C4061" s="1" t="s">
        <v>3754</v>
      </c>
      <c r="D4061" s="2">
        <v>3.4049199999999998E-11</v>
      </c>
      <c r="E4061" s="1">
        <v>1</v>
      </c>
      <c r="F4061" s="1" t="s">
        <v>11</v>
      </c>
      <c r="G4061" s="1" t="s">
        <v>3755</v>
      </c>
      <c r="H4061" s="1">
        <v>5</v>
      </c>
      <c r="I4061" s="1">
        <v>0.40744999999999998</v>
      </c>
      <c r="J4061" s="1">
        <v>1</v>
      </c>
      <c r="K4061" s="1">
        <v>1</v>
      </c>
      <c r="L4061" s="1">
        <f t="shared" si="126"/>
        <v>0</v>
      </c>
      <c r="M4061" s="1">
        <v>10998000</v>
      </c>
      <c r="N4061" s="1">
        <v>16082099.58719</v>
      </c>
      <c r="O4061" s="1">
        <f t="shared" si="127"/>
        <v>-0.54821457713669575</v>
      </c>
    </row>
    <row r="4062" spans="1:15" x14ac:dyDescent="0.2">
      <c r="A4062" s="1" t="s">
        <v>3304</v>
      </c>
      <c r="B4062" s="1">
        <v>99</v>
      </c>
      <c r="C4062" s="1" t="s">
        <v>3305</v>
      </c>
      <c r="D4062" s="1">
        <v>2.1946800000000001E-3</v>
      </c>
      <c r="E4062" s="1">
        <v>1</v>
      </c>
      <c r="F4062" s="1" t="s">
        <v>11</v>
      </c>
      <c r="G4062" s="1" t="s">
        <v>3307</v>
      </c>
      <c r="H4062" s="1">
        <v>3</v>
      </c>
      <c r="I4062" s="1">
        <v>0.69699999999999995</v>
      </c>
      <c r="J4062" s="1">
        <v>1</v>
      </c>
      <c r="K4062" s="1">
        <v>1</v>
      </c>
      <c r="L4062" s="1">
        <f t="shared" si="126"/>
        <v>0</v>
      </c>
      <c r="M4062" s="1">
        <v>7414100</v>
      </c>
      <c r="N4062" s="1">
        <v>10859938.784306999</v>
      </c>
      <c r="O4062" s="1">
        <f t="shared" si="127"/>
        <v>-0.55067249172700972</v>
      </c>
    </row>
    <row r="4063" spans="1:15" x14ac:dyDescent="0.2">
      <c r="A4063" s="1" t="s">
        <v>1018</v>
      </c>
      <c r="B4063" s="1">
        <v>631</v>
      </c>
      <c r="C4063" s="1" t="s">
        <v>1019</v>
      </c>
      <c r="D4063" s="2">
        <v>3.5387700000000003E-8</v>
      </c>
      <c r="E4063" s="1">
        <v>1</v>
      </c>
      <c r="F4063" s="1" t="s">
        <v>11</v>
      </c>
      <c r="G4063" s="1" t="s">
        <v>1020</v>
      </c>
      <c r="H4063" s="1">
        <v>3</v>
      </c>
      <c r="I4063" s="1">
        <v>-0.49858999999999998</v>
      </c>
      <c r="J4063" s="1">
        <v>2688860.6109890002</v>
      </c>
      <c r="K4063" s="1">
        <v>958661.78717300005</v>
      </c>
      <c r="L4063" s="1">
        <f t="shared" si="126"/>
        <v>-1.487901136755799</v>
      </c>
      <c r="M4063" s="1">
        <v>30565000</v>
      </c>
      <c r="N4063" s="1">
        <v>44781803.903692998</v>
      </c>
      <c r="O4063" s="1">
        <f t="shared" si="127"/>
        <v>-0.551032076998755</v>
      </c>
    </row>
    <row r="4064" spans="1:15" x14ac:dyDescent="0.2">
      <c r="A4064" s="1" t="s">
        <v>1918</v>
      </c>
      <c r="B4064" s="1">
        <v>63</v>
      </c>
      <c r="C4064" s="1" t="s">
        <v>1919</v>
      </c>
      <c r="D4064" s="2">
        <v>1.36999E-23</v>
      </c>
      <c r="E4064" s="1">
        <v>1</v>
      </c>
      <c r="F4064" s="1" t="s">
        <v>11</v>
      </c>
      <c r="G4064" s="1" t="s">
        <v>1922</v>
      </c>
      <c r="H4064" s="1">
        <v>2</v>
      </c>
      <c r="I4064" s="1">
        <v>0.45878999999999998</v>
      </c>
      <c r="J4064" s="1">
        <v>11255082.956948999</v>
      </c>
      <c r="K4064" s="1">
        <v>10402430.182409</v>
      </c>
      <c r="L4064" s="1">
        <f t="shared" si="126"/>
        <v>-0.11365608485510378</v>
      </c>
      <c r="M4064" s="1">
        <v>77834000</v>
      </c>
      <c r="N4064" s="1">
        <v>114088809.67784999</v>
      </c>
      <c r="O4064" s="1">
        <f t="shared" si="127"/>
        <v>-0.55168488652675884</v>
      </c>
    </row>
    <row r="4065" spans="1:15" x14ac:dyDescent="0.2">
      <c r="A4065" s="1" t="s">
        <v>3550</v>
      </c>
      <c r="B4065" s="1">
        <v>535</v>
      </c>
      <c r="C4065" s="1" t="s">
        <v>3551</v>
      </c>
      <c r="D4065" s="1">
        <v>2.5411100000000001E-4</v>
      </c>
      <c r="F4065" s="1" t="s">
        <v>11</v>
      </c>
      <c r="G4065" s="1" t="s">
        <v>3555</v>
      </c>
      <c r="H4065" s="1">
        <v>4</v>
      </c>
      <c r="I4065" s="1">
        <v>-0.79729000000000005</v>
      </c>
      <c r="J4065" s="1">
        <v>1</v>
      </c>
      <c r="K4065" s="1">
        <v>2013084.792348</v>
      </c>
      <c r="L4065" s="1">
        <f t="shared" si="126"/>
        <v>20.940976510050209</v>
      </c>
      <c r="M4065" s="1">
        <v>6323700</v>
      </c>
      <c r="N4065" s="1">
        <v>9271770.3478699997</v>
      </c>
      <c r="O4065" s="1">
        <f t="shared" si="127"/>
        <v>-0.55207590569864817</v>
      </c>
    </row>
    <row r="4066" spans="1:15" x14ac:dyDescent="0.2">
      <c r="A4066" s="1" t="s">
        <v>7687</v>
      </c>
      <c r="B4066" s="1">
        <v>2368</v>
      </c>
      <c r="C4066" s="1" t="s">
        <v>7688</v>
      </c>
      <c r="D4066" s="1">
        <v>6.1654899999999998E-4</v>
      </c>
      <c r="E4066" s="1">
        <v>1</v>
      </c>
      <c r="F4066" s="1" t="s">
        <v>11</v>
      </c>
      <c r="G4066" s="1" t="s">
        <v>7689</v>
      </c>
      <c r="H4066" s="1">
        <v>3</v>
      </c>
      <c r="I4066" s="1">
        <v>-0.43018000000000001</v>
      </c>
      <c r="J4066" s="1">
        <v>1</v>
      </c>
      <c r="K4066" s="1">
        <v>1698717.1574949999</v>
      </c>
      <c r="L4066" s="1">
        <f t="shared" si="126"/>
        <v>20.696014227938843</v>
      </c>
      <c r="M4066" s="1">
        <v>11662000</v>
      </c>
      <c r="N4066" s="1">
        <v>17098840.229784999</v>
      </c>
      <c r="O4066" s="1">
        <f t="shared" si="127"/>
        <v>-0.55208324627368666</v>
      </c>
    </row>
    <row r="4067" spans="1:15" x14ac:dyDescent="0.2">
      <c r="A4067" s="1" t="s">
        <v>659</v>
      </c>
      <c r="B4067" s="1">
        <v>122</v>
      </c>
      <c r="C4067" s="1" t="s">
        <v>660</v>
      </c>
      <c r="D4067" s="1">
        <v>2.7903900000000002E-4</v>
      </c>
      <c r="E4067" s="1">
        <v>1</v>
      </c>
      <c r="F4067" s="1" t="s">
        <v>11</v>
      </c>
      <c r="G4067" s="1" t="s">
        <v>663</v>
      </c>
      <c r="H4067" s="1">
        <v>3</v>
      </c>
      <c r="I4067" s="1">
        <v>-0.21548</v>
      </c>
      <c r="J4067" s="1">
        <v>1</v>
      </c>
      <c r="K4067" s="1">
        <v>1</v>
      </c>
      <c r="L4067" s="1">
        <f t="shared" si="126"/>
        <v>0</v>
      </c>
      <c r="M4067" s="1">
        <v>4220100</v>
      </c>
      <c r="N4067" s="1">
        <v>6195030.0643849997</v>
      </c>
      <c r="O4067" s="1">
        <f t="shared" si="127"/>
        <v>-0.5538340981458818</v>
      </c>
    </row>
    <row r="4068" spans="1:15" x14ac:dyDescent="0.2">
      <c r="A4068" s="1" t="s">
        <v>1377</v>
      </c>
      <c r="B4068" s="1">
        <v>1073</v>
      </c>
      <c r="C4068" s="1" t="s">
        <v>1378</v>
      </c>
      <c r="D4068" s="2">
        <v>5.9057399999999999E-10</v>
      </c>
      <c r="E4068" s="1">
        <v>1</v>
      </c>
      <c r="F4068" s="1" t="s">
        <v>11</v>
      </c>
      <c r="G4068" s="1" t="s">
        <v>1385</v>
      </c>
      <c r="H4068" s="1">
        <v>4</v>
      </c>
      <c r="I4068" s="1">
        <v>0.17749000000000001</v>
      </c>
      <c r="J4068" s="1">
        <v>1</v>
      </c>
      <c r="K4068" s="1">
        <v>1819833.591611</v>
      </c>
      <c r="L4068" s="1">
        <f t="shared" si="126"/>
        <v>20.795375103520826</v>
      </c>
      <c r="M4068" s="1">
        <v>23575000</v>
      </c>
      <c r="N4068" s="1">
        <v>34681609.900035001</v>
      </c>
      <c r="O4068" s="1">
        <f t="shared" si="127"/>
        <v>-0.55691309827325275</v>
      </c>
    </row>
    <row r="4069" spans="1:15" x14ac:dyDescent="0.2">
      <c r="A4069" s="1" t="s">
        <v>545</v>
      </c>
      <c r="B4069" s="1">
        <v>935</v>
      </c>
      <c r="C4069" s="1" t="s">
        <v>546</v>
      </c>
      <c r="D4069" s="1">
        <v>9.23228E-4</v>
      </c>
      <c r="E4069" s="1">
        <v>1</v>
      </c>
      <c r="F4069" s="1" t="s">
        <v>11</v>
      </c>
      <c r="G4069" s="1" t="s">
        <v>550</v>
      </c>
      <c r="H4069" s="1">
        <v>4</v>
      </c>
      <c r="I4069" s="1">
        <v>-1.1661999999999999</v>
      </c>
      <c r="J4069" s="1">
        <v>1</v>
      </c>
      <c r="K4069" s="1">
        <v>1</v>
      </c>
      <c r="L4069" s="1">
        <f t="shared" si="126"/>
        <v>0</v>
      </c>
      <c r="M4069" s="1">
        <v>6967600</v>
      </c>
      <c r="N4069" s="1">
        <v>10253438.326471001</v>
      </c>
      <c r="O4069" s="1">
        <f t="shared" si="127"/>
        <v>-0.55737406720248217</v>
      </c>
    </row>
    <row r="4070" spans="1:15" x14ac:dyDescent="0.2">
      <c r="A4070" s="1" t="s">
        <v>1280</v>
      </c>
      <c r="B4070" s="1">
        <v>322</v>
      </c>
      <c r="C4070" s="1" t="s">
        <v>1281</v>
      </c>
      <c r="D4070" s="2">
        <v>7.0093699999999996E-16</v>
      </c>
      <c r="E4070" s="1">
        <v>1</v>
      </c>
      <c r="F4070" s="1" t="s">
        <v>11</v>
      </c>
      <c r="G4070" s="1" t="s">
        <v>1285</v>
      </c>
      <c r="H4070" s="1">
        <v>3</v>
      </c>
      <c r="I4070" s="1">
        <v>1.0893999999999999</v>
      </c>
      <c r="J4070" s="1">
        <v>11178819.738537</v>
      </c>
      <c r="K4070" s="1">
        <v>14919857.079311</v>
      </c>
      <c r="L4070" s="1">
        <f t="shared" si="126"/>
        <v>0.41646583949396943</v>
      </c>
      <c r="M4070" s="1">
        <v>5197900</v>
      </c>
      <c r="N4070" s="1">
        <v>7649751.2914810004</v>
      </c>
      <c r="O4070" s="1">
        <f t="shared" si="127"/>
        <v>-0.55748396497055652</v>
      </c>
    </row>
    <row r="4071" spans="1:15" x14ac:dyDescent="0.2">
      <c r="A4071" s="1" t="s">
        <v>5482</v>
      </c>
      <c r="B4071" s="1">
        <v>682</v>
      </c>
      <c r="C4071" s="1" t="s">
        <v>5483</v>
      </c>
      <c r="D4071" s="1">
        <v>4.4653999999999996E-3</v>
      </c>
      <c r="E4071" s="1">
        <v>1</v>
      </c>
      <c r="F4071" s="1" t="s">
        <v>11</v>
      </c>
      <c r="G4071" s="1" t="s">
        <v>5490</v>
      </c>
      <c r="H4071" s="1">
        <v>3</v>
      </c>
      <c r="I4071" s="1">
        <v>2.0907</v>
      </c>
      <c r="J4071" s="1">
        <v>1</v>
      </c>
      <c r="K4071" s="1">
        <v>1</v>
      </c>
      <c r="L4071" s="1">
        <f t="shared" si="126"/>
        <v>0</v>
      </c>
      <c r="M4071" s="1">
        <v>8532800</v>
      </c>
      <c r="N4071" s="1">
        <v>12578499.319980999</v>
      </c>
      <c r="O4071" s="1">
        <f t="shared" si="127"/>
        <v>-0.55986867325834122</v>
      </c>
    </row>
    <row r="4072" spans="1:15" x14ac:dyDescent="0.2">
      <c r="A4072" s="1" t="s">
        <v>8309</v>
      </c>
      <c r="B4072" s="1">
        <v>21</v>
      </c>
      <c r="C4072" s="1" t="s">
        <v>8310</v>
      </c>
      <c r="D4072" s="2">
        <v>1.0207199999999999E-8</v>
      </c>
      <c r="E4072" s="1">
        <v>1</v>
      </c>
      <c r="F4072" s="1" t="s">
        <v>11</v>
      </c>
      <c r="G4072" s="1" t="s">
        <v>8311</v>
      </c>
      <c r="H4072" s="1">
        <v>3</v>
      </c>
      <c r="I4072" s="1">
        <v>-1.4165000000000001</v>
      </c>
      <c r="J4072" s="1">
        <v>531484.77289400005</v>
      </c>
      <c r="K4072" s="1">
        <v>1</v>
      </c>
      <c r="L4072" s="1">
        <f t="shared" si="126"/>
        <v>-19.019668833389797</v>
      </c>
      <c r="M4072" s="1">
        <v>3547200</v>
      </c>
      <c r="N4072" s="1">
        <v>5229859.6803449998</v>
      </c>
      <c r="O4072" s="1">
        <f t="shared" si="127"/>
        <v>-0.56009156347058364</v>
      </c>
    </row>
    <row r="4073" spans="1:15" x14ac:dyDescent="0.2">
      <c r="A4073" s="1" t="s">
        <v>634</v>
      </c>
      <c r="B4073" s="1" t="s">
        <v>635</v>
      </c>
      <c r="C4073" s="1" t="s">
        <v>636</v>
      </c>
      <c r="D4073" s="1">
        <v>6.7265000000000001E-4</v>
      </c>
      <c r="E4073" s="1">
        <v>1</v>
      </c>
      <c r="F4073" s="1" t="s">
        <v>11</v>
      </c>
      <c r="G4073" s="1" t="s">
        <v>637</v>
      </c>
      <c r="H4073" s="1">
        <v>3</v>
      </c>
      <c r="I4073" s="1">
        <v>-0.18462000000000001</v>
      </c>
      <c r="J4073" s="1">
        <v>52659461.232373998</v>
      </c>
      <c r="K4073" s="1">
        <v>1529236.471865</v>
      </c>
      <c r="L4073" s="1">
        <f t="shared" si="126"/>
        <v>-5.1058093423247017</v>
      </c>
      <c r="M4073" s="1">
        <v>310370</v>
      </c>
      <c r="N4073" s="1">
        <v>458205.41339</v>
      </c>
      <c r="O4073" s="1">
        <f t="shared" si="127"/>
        <v>-0.56200538816433077</v>
      </c>
    </row>
    <row r="4074" spans="1:15" x14ac:dyDescent="0.2">
      <c r="A4074" s="1" t="s">
        <v>8692</v>
      </c>
      <c r="B4074" s="1">
        <v>327</v>
      </c>
      <c r="C4074" s="1" t="s">
        <v>8693</v>
      </c>
      <c r="D4074" s="2">
        <v>1.7847100000000001E-5</v>
      </c>
      <c r="E4074" s="1">
        <v>1</v>
      </c>
      <c r="F4074" s="1" t="s">
        <v>11</v>
      </c>
      <c r="G4074" s="1" t="s">
        <v>8694</v>
      </c>
      <c r="H4074" s="1">
        <v>2</v>
      </c>
      <c r="I4074" s="1">
        <v>1.1631</v>
      </c>
      <c r="J4074" s="1">
        <v>69227790.972834006</v>
      </c>
      <c r="K4074" s="1">
        <v>61981360.884070002</v>
      </c>
      <c r="L4074" s="1">
        <f t="shared" si="126"/>
        <v>-0.15951688156957475</v>
      </c>
      <c r="M4074" s="1">
        <v>134860000</v>
      </c>
      <c r="N4074" s="1">
        <v>199290942.30083701</v>
      </c>
      <c r="O4074" s="1">
        <f t="shared" si="127"/>
        <v>-0.563413638935641</v>
      </c>
    </row>
    <row r="4075" spans="1:15" x14ac:dyDescent="0.2">
      <c r="A4075" s="1" t="s">
        <v>1089</v>
      </c>
      <c r="B4075" s="1">
        <v>188</v>
      </c>
      <c r="C4075" s="1" t="s">
        <v>1090</v>
      </c>
      <c r="D4075" s="2">
        <v>2.3837399999999999E-9</v>
      </c>
      <c r="E4075" s="1">
        <v>1</v>
      </c>
      <c r="F4075" s="1" t="s">
        <v>11</v>
      </c>
      <c r="G4075" s="1" t="s">
        <v>1093</v>
      </c>
      <c r="H4075" s="1">
        <v>3</v>
      </c>
      <c r="I4075" s="1">
        <v>-0.11942999999999999</v>
      </c>
      <c r="J4075" s="1">
        <v>44139520.763237</v>
      </c>
      <c r="K4075" s="1">
        <v>87064913.968095005</v>
      </c>
      <c r="L4075" s="1">
        <f t="shared" si="126"/>
        <v>0.98002048262999497</v>
      </c>
      <c r="M4075" s="1">
        <v>23996000</v>
      </c>
      <c r="N4075" s="1">
        <v>35469828.306854002</v>
      </c>
      <c r="O4075" s="1">
        <f t="shared" si="127"/>
        <v>-0.56379841024534849</v>
      </c>
    </row>
    <row r="4076" spans="1:15" x14ac:dyDescent="0.2">
      <c r="A4076" s="1" t="s">
        <v>7047</v>
      </c>
      <c r="B4076" s="1">
        <v>85</v>
      </c>
      <c r="C4076" s="1" t="s">
        <v>7048</v>
      </c>
      <c r="D4076" s="2">
        <v>9.1901899999999995E-5</v>
      </c>
      <c r="E4076" s="1">
        <v>1</v>
      </c>
      <c r="F4076" s="1" t="s">
        <v>11</v>
      </c>
      <c r="G4076" s="1" t="s">
        <v>7051</v>
      </c>
      <c r="H4076" s="1">
        <v>3</v>
      </c>
      <c r="I4076" s="1">
        <v>-0.26878999999999997</v>
      </c>
      <c r="J4076" s="1">
        <v>1</v>
      </c>
      <c r="K4076" s="1">
        <v>1</v>
      </c>
      <c r="L4076" s="1">
        <f t="shared" si="126"/>
        <v>0</v>
      </c>
      <c r="M4076" s="1">
        <v>7198300</v>
      </c>
      <c r="N4076" s="1">
        <v>10642292.740502</v>
      </c>
      <c r="O4076" s="1">
        <f t="shared" si="127"/>
        <v>-0.56408085867433577</v>
      </c>
    </row>
    <row r="4077" spans="1:15" x14ac:dyDescent="0.2">
      <c r="A4077" s="1" t="s">
        <v>898</v>
      </c>
      <c r="B4077" s="1">
        <v>377</v>
      </c>
      <c r="C4077" s="1" t="s">
        <v>899</v>
      </c>
      <c r="D4077" s="2">
        <v>3.2847200000000002E-19</v>
      </c>
      <c r="E4077" s="1">
        <v>1</v>
      </c>
      <c r="F4077" s="1" t="s">
        <v>11</v>
      </c>
      <c r="G4077" s="1" t="s">
        <v>900</v>
      </c>
      <c r="H4077" s="1">
        <v>3</v>
      </c>
      <c r="I4077" s="1">
        <v>0.17013</v>
      </c>
      <c r="J4077" s="1">
        <v>6303358.7584269997</v>
      </c>
      <c r="K4077" s="1">
        <v>12287606.964898</v>
      </c>
      <c r="L4077" s="1">
        <f t="shared" si="126"/>
        <v>0.96301129362881055</v>
      </c>
      <c r="M4077" s="1">
        <v>11495000</v>
      </c>
      <c r="N4077" s="1">
        <v>17002298.750500001</v>
      </c>
      <c r="O4077" s="1">
        <f t="shared" si="127"/>
        <v>-0.56472334923301648</v>
      </c>
    </row>
    <row r="4078" spans="1:15" x14ac:dyDescent="0.2">
      <c r="A4078" s="1" t="s">
        <v>6952</v>
      </c>
      <c r="B4078" s="1">
        <v>140</v>
      </c>
      <c r="C4078" s="1" t="s">
        <v>6953</v>
      </c>
      <c r="D4078" s="2">
        <v>3.23994E-5</v>
      </c>
      <c r="E4078" s="1">
        <v>1</v>
      </c>
      <c r="F4078" s="1" t="s">
        <v>11</v>
      </c>
      <c r="G4078" s="1" t="s">
        <v>6954</v>
      </c>
      <c r="H4078" s="1">
        <v>3</v>
      </c>
      <c r="I4078" s="1">
        <v>1.1655</v>
      </c>
      <c r="J4078" s="1">
        <v>3577530.8621769999</v>
      </c>
      <c r="K4078" s="1">
        <v>5708216.510818</v>
      </c>
      <c r="L4078" s="1">
        <f t="shared" si="126"/>
        <v>0.67407584415160304</v>
      </c>
      <c r="M4078" s="1">
        <v>28806000</v>
      </c>
      <c r="N4078" s="1">
        <v>42674999.976008996</v>
      </c>
      <c r="O4078" s="1">
        <f t="shared" si="127"/>
        <v>-0.56702181061165902</v>
      </c>
    </row>
    <row r="4079" spans="1:15" x14ac:dyDescent="0.2">
      <c r="A4079" s="1" t="s">
        <v>9539</v>
      </c>
      <c r="B4079" s="1">
        <v>106</v>
      </c>
      <c r="C4079" s="1" t="s">
        <v>9540</v>
      </c>
      <c r="D4079" s="2">
        <v>3.1731100000000001E-36</v>
      </c>
      <c r="E4079" s="1">
        <v>1</v>
      </c>
      <c r="F4079" s="1" t="s">
        <v>11</v>
      </c>
      <c r="G4079" s="1" t="s">
        <v>9542</v>
      </c>
      <c r="H4079" s="1">
        <v>3</v>
      </c>
      <c r="I4079" s="1">
        <v>-0.61190999999999995</v>
      </c>
      <c r="J4079" s="1">
        <v>5716393.9495440004</v>
      </c>
      <c r="K4079" s="1">
        <v>62065741.067566</v>
      </c>
      <c r="L4079" s="1">
        <f t="shared" si="126"/>
        <v>3.4406199026418114</v>
      </c>
      <c r="M4079" s="1">
        <v>43539000</v>
      </c>
      <c r="N4079" s="1">
        <v>64526369.483498</v>
      </c>
      <c r="O4079" s="1">
        <f t="shared" si="127"/>
        <v>-0.56758058365210262</v>
      </c>
    </row>
    <row r="4080" spans="1:15" x14ac:dyDescent="0.2">
      <c r="A4080" s="1" t="s">
        <v>8907</v>
      </c>
      <c r="B4080" s="1">
        <v>198</v>
      </c>
      <c r="C4080" s="1" t="s">
        <v>8908</v>
      </c>
      <c r="D4080" s="2">
        <v>5.4380299999999996E-12</v>
      </c>
      <c r="E4080" s="1">
        <v>1</v>
      </c>
      <c r="F4080" s="1" t="s">
        <v>11</v>
      </c>
      <c r="G4080" s="1" t="s">
        <v>8913</v>
      </c>
      <c r="H4080" s="1">
        <v>4</v>
      </c>
      <c r="I4080" s="1">
        <v>0.68398000000000003</v>
      </c>
      <c r="J4080" s="1">
        <v>1</v>
      </c>
      <c r="K4080" s="1">
        <v>1</v>
      </c>
      <c r="L4080" s="1">
        <f t="shared" si="126"/>
        <v>0</v>
      </c>
      <c r="M4080" s="1">
        <v>29887000</v>
      </c>
      <c r="N4080" s="1">
        <v>44360198.709347002</v>
      </c>
      <c r="O4080" s="1">
        <f t="shared" si="127"/>
        <v>-0.56974773868636042</v>
      </c>
    </row>
    <row r="4081" spans="1:15" x14ac:dyDescent="0.2">
      <c r="A4081" s="1" t="s">
        <v>7897</v>
      </c>
      <c r="B4081" s="1">
        <v>375</v>
      </c>
      <c r="C4081" s="1" t="s">
        <v>7898</v>
      </c>
      <c r="D4081" s="2">
        <v>5.2028100000000002E-46</v>
      </c>
      <c r="E4081" s="1">
        <v>1</v>
      </c>
      <c r="F4081" s="1" t="s">
        <v>11</v>
      </c>
      <c r="G4081" s="1" t="s">
        <v>7901</v>
      </c>
      <c r="H4081" s="1">
        <v>2</v>
      </c>
      <c r="I4081" s="1">
        <v>0.54979</v>
      </c>
      <c r="J4081" s="1">
        <v>1</v>
      </c>
      <c r="K4081" s="1">
        <v>19783036.923218999</v>
      </c>
      <c r="L4081" s="1">
        <f t="shared" si="126"/>
        <v>24.237760577556102</v>
      </c>
      <c r="M4081" s="1">
        <v>73775000</v>
      </c>
      <c r="N4081" s="1">
        <v>109566024.67996401</v>
      </c>
      <c r="O4081" s="1">
        <f t="shared" si="127"/>
        <v>-0.57059658168334693</v>
      </c>
    </row>
    <row r="4082" spans="1:15" x14ac:dyDescent="0.2">
      <c r="A4082" s="1" t="s">
        <v>6208</v>
      </c>
      <c r="B4082" s="1" t="s">
        <v>6209</v>
      </c>
      <c r="C4082" s="1" t="s">
        <v>6210</v>
      </c>
      <c r="D4082" s="1">
        <v>3.2200699999999999E-2</v>
      </c>
      <c r="E4082" s="1">
        <v>1</v>
      </c>
      <c r="F4082" s="1" t="s">
        <v>11</v>
      </c>
      <c r="G4082" s="1" t="s">
        <v>6211</v>
      </c>
      <c r="H4082" s="1">
        <v>2</v>
      </c>
      <c r="I4082" s="1">
        <v>-8.9675000000000005E-2</v>
      </c>
      <c r="J4082" s="1">
        <v>1</v>
      </c>
      <c r="K4082" s="1">
        <v>1</v>
      </c>
      <c r="L4082" s="1">
        <f t="shared" si="126"/>
        <v>0</v>
      </c>
      <c r="M4082" s="1">
        <v>23396000</v>
      </c>
      <c r="N4082" s="1">
        <v>34750044.366364002</v>
      </c>
      <c r="O4082" s="1">
        <f t="shared" si="127"/>
        <v>-0.57075292557565571</v>
      </c>
    </row>
    <row r="4083" spans="1:15" x14ac:dyDescent="0.2">
      <c r="A4083" s="1" t="s">
        <v>178</v>
      </c>
      <c r="B4083" s="1">
        <v>375</v>
      </c>
      <c r="C4083" s="1" t="s">
        <v>179</v>
      </c>
      <c r="D4083" s="2">
        <v>1.05621E-7</v>
      </c>
      <c r="E4083" s="1">
        <v>1</v>
      </c>
      <c r="F4083" s="1" t="s">
        <v>11</v>
      </c>
      <c r="G4083" s="1" t="s">
        <v>180</v>
      </c>
      <c r="H4083" s="1">
        <v>3</v>
      </c>
      <c r="I4083" s="1">
        <v>2.8149000000000002</v>
      </c>
      <c r="J4083" s="1">
        <v>1</v>
      </c>
      <c r="K4083" s="1">
        <v>1</v>
      </c>
      <c r="L4083" s="1">
        <f t="shared" si="126"/>
        <v>0</v>
      </c>
      <c r="M4083" s="1">
        <v>23612000</v>
      </c>
      <c r="N4083" s="1">
        <v>35082440.345673002</v>
      </c>
      <c r="O4083" s="1">
        <f t="shared" si="127"/>
        <v>-0.57122885869946716</v>
      </c>
    </row>
    <row r="4084" spans="1:15" x14ac:dyDescent="0.2">
      <c r="A4084" s="1" t="s">
        <v>6555</v>
      </c>
      <c r="B4084" s="1">
        <v>1127</v>
      </c>
      <c r="C4084" s="1" t="s">
        <v>6556</v>
      </c>
      <c r="D4084" s="1">
        <v>3.07135E-3</v>
      </c>
      <c r="E4084" s="1">
        <v>1</v>
      </c>
      <c r="F4084" s="1" t="s">
        <v>11</v>
      </c>
      <c r="G4084" s="1" t="s">
        <v>6560</v>
      </c>
      <c r="H4084" s="1">
        <v>3</v>
      </c>
      <c r="I4084" s="1">
        <v>-0.37592999999999999</v>
      </c>
      <c r="J4084" s="1">
        <v>1</v>
      </c>
      <c r="K4084" s="1">
        <v>1</v>
      </c>
      <c r="L4084" s="1">
        <f t="shared" si="126"/>
        <v>0</v>
      </c>
      <c r="M4084" s="1">
        <v>17844000</v>
      </c>
      <c r="N4084" s="1">
        <v>26548906.803321999</v>
      </c>
      <c r="O4084" s="1">
        <f t="shared" si="127"/>
        <v>-0.57321340359074457</v>
      </c>
    </row>
    <row r="4085" spans="1:15" x14ac:dyDescent="0.2">
      <c r="A4085" s="1" t="s">
        <v>7383</v>
      </c>
      <c r="B4085" s="1">
        <v>564</v>
      </c>
      <c r="C4085" s="1" t="s">
        <v>7384</v>
      </c>
      <c r="D4085" s="2">
        <v>9.6696000000000004E-11</v>
      </c>
      <c r="E4085" s="1">
        <v>1</v>
      </c>
      <c r="F4085" s="1" t="s">
        <v>11</v>
      </c>
      <c r="G4085" s="1" t="s">
        <v>7386</v>
      </c>
      <c r="H4085" s="1">
        <v>3</v>
      </c>
      <c r="I4085" s="1">
        <v>1.0605</v>
      </c>
      <c r="J4085" s="1">
        <v>1</v>
      </c>
      <c r="K4085" s="1">
        <v>1</v>
      </c>
      <c r="L4085" s="1">
        <f t="shared" si="126"/>
        <v>0</v>
      </c>
      <c r="M4085" s="1">
        <v>17097000</v>
      </c>
      <c r="N4085" s="1">
        <v>25477174.178856</v>
      </c>
      <c r="O4085" s="1">
        <f t="shared" si="127"/>
        <v>-0.57546207028055463</v>
      </c>
    </row>
    <row r="4086" spans="1:15" x14ac:dyDescent="0.2">
      <c r="A4086" s="1" t="s">
        <v>8455</v>
      </c>
      <c r="B4086" s="1">
        <v>125</v>
      </c>
      <c r="C4086" s="1" t="s">
        <v>8456</v>
      </c>
      <c r="D4086" s="2">
        <v>1.14145E-20</v>
      </c>
      <c r="E4086" s="1">
        <v>1</v>
      </c>
      <c r="F4086" s="1" t="s">
        <v>11</v>
      </c>
      <c r="G4086" s="1" t="s">
        <v>8457</v>
      </c>
      <c r="H4086" s="1">
        <v>3</v>
      </c>
      <c r="I4086" s="1">
        <v>0.20041999999999999</v>
      </c>
      <c r="J4086" s="1">
        <v>21262010.644623</v>
      </c>
      <c r="K4086" s="1">
        <v>1</v>
      </c>
      <c r="L4086" s="1">
        <f t="shared" si="126"/>
        <v>-24.341774696163696</v>
      </c>
      <c r="M4086" s="1">
        <v>5955500</v>
      </c>
      <c r="N4086" s="1">
        <v>8877538.9400570001</v>
      </c>
      <c r="O4086" s="1">
        <f t="shared" si="127"/>
        <v>-0.5759371473467314</v>
      </c>
    </row>
    <row r="4087" spans="1:15" x14ac:dyDescent="0.2">
      <c r="A4087" s="1" t="s">
        <v>5807</v>
      </c>
      <c r="B4087" s="1">
        <v>39</v>
      </c>
      <c r="C4087" s="1" t="s">
        <v>5808</v>
      </c>
      <c r="D4087" s="1">
        <v>4.70929E-2</v>
      </c>
      <c r="E4087" s="1">
        <v>1</v>
      </c>
      <c r="F4087" s="1" t="s">
        <v>11</v>
      </c>
      <c r="G4087" s="1" t="s">
        <v>5809</v>
      </c>
      <c r="H4087" s="1">
        <v>3</v>
      </c>
      <c r="I4087" s="1">
        <v>-3.1547999999999998</v>
      </c>
      <c r="J4087" s="1">
        <v>1</v>
      </c>
      <c r="K4087" s="1">
        <v>59763808.500739001</v>
      </c>
      <c r="L4087" s="1">
        <f t="shared" si="126"/>
        <v>25.83276875226597</v>
      </c>
      <c r="M4087" s="1">
        <v>32748000</v>
      </c>
      <c r="N4087" s="1">
        <v>48928199.336773001</v>
      </c>
      <c r="O4087" s="1">
        <f t="shared" si="127"/>
        <v>-0.57925938901405405</v>
      </c>
    </row>
    <row r="4088" spans="1:15" x14ac:dyDescent="0.2">
      <c r="A4088" s="1" t="s">
        <v>1089</v>
      </c>
      <c r="B4088" s="1">
        <v>155</v>
      </c>
      <c r="C4088" s="1" t="s">
        <v>1090</v>
      </c>
      <c r="D4088" s="2">
        <v>3.3810500000000002E-19</v>
      </c>
      <c r="E4088" s="1">
        <v>1</v>
      </c>
      <c r="F4088" s="1" t="s">
        <v>11</v>
      </c>
      <c r="G4088" s="1" t="s">
        <v>1092</v>
      </c>
      <c r="H4088" s="1">
        <v>3</v>
      </c>
      <c r="I4088" s="1">
        <v>0.67932999999999999</v>
      </c>
      <c r="J4088" s="1">
        <v>40880869.121555999</v>
      </c>
      <c r="K4088" s="1">
        <v>26295746.451804001</v>
      </c>
      <c r="L4088" s="1">
        <f t="shared" si="126"/>
        <v>-0.63659641721674243</v>
      </c>
      <c r="M4088" s="1">
        <v>10041000</v>
      </c>
      <c r="N4088" s="1">
        <v>15010366.962725</v>
      </c>
      <c r="O4088" s="1">
        <f t="shared" si="127"/>
        <v>-0.58005629050890017</v>
      </c>
    </row>
    <row r="4089" spans="1:15" x14ac:dyDescent="0.2">
      <c r="A4089" s="1" t="s">
        <v>7737</v>
      </c>
      <c r="B4089" s="1">
        <v>750</v>
      </c>
      <c r="C4089" s="1" t="s">
        <v>7738</v>
      </c>
      <c r="D4089" s="2">
        <v>9.9765099999999998E-5</v>
      </c>
      <c r="F4089" s="1" t="s">
        <v>11</v>
      </c>
      <c r="G4089" s="1" t="s">
        <v>7749</v>
      </c>
      <c r="H4089" s="1">
        <v>3</v>
      </c>
      <c r="I4089" s="1">
        <v>-0.59016000000000002</v>
      </c>
      <c r="J4089" s="1">
        <v>1</v>
      </c>
      <c r="K4089" s="1">
        <v>1</v>
      </c>
      <c r="L4089" s="1">
        <f t="shared" si="126"/>
        <v>0</v>
      </c>
      <c r="M4089" s="1">
        <v>414150</v>
      </c>
      <c r="N4089" s="1">
        <v>619405.24291499995</v>
      </c>
      <c r="O4089" s="1">
        <f t="shared" si="127"/>
        <v>-0.5807302060145465</v>
      </c>
    </row>
    <row r="4090" spans="1:15" x14ac:dyDescent="0.2">
      <c r="A4090" s="1" t="s">
        <v>3010</v>
      </c>
      <c r="B4090" s="1">
        <v>119</v>
      </c>
      <c r="C4090" s="1" t="s">
        <v>3011</v>
      </c>
      <c r="D4090" s="2">
        <v>7.8997900000000005E-9</v>
      </c>
      <c r="E4090" s="1">
        <v>1</v>
      </c>
      <c r="F4090" s="1" t="s">
        <v>11</v>
      </c>
      <c r="G4090" s="1" t="s">
        <v>3013</v>
      </c>
      <c r="H4090" s="1">
        <v>3</v>
      </c>
      <c r="I4090" s="1">
        <v>-1.6834</v>
      </c>
      <c r="J4090" s="1">
        <v>13711078.778894</v>
      </c>
      <c r="K4090" s="1">
        <v>12796975.145756001</v>
      </c>
      <c r="L4090" s="1">
        <f t="shared" si="126"/>
        <v>-9.9539248955232418E-2</v>
      </c>
      <c r="M4090" s="1">
        <v>17483000</v>
      </c>
      <c r="N4090" s="1">
        <v>26161518.842140999</v>
      </c>
      <c r="O4090" s="1">
        <f t="shared" si="127"/>
        <v>-0.58149353514985314</v>
      </c>
    </row>
    <row r="4091" spans="1:15" x14ac:dyDescent="0.2">
      <c r="A4091" s="1" t="s">
        <v>7119</v>
      </c>
      <c r="B4091" s="1">
        <v>431</v>
      </c>
      <c r="C4091" s="1" t="s">
        <v>7120</v>
      </c>
      <c r="D4091" s="1">
        <v>1.18525E-2</v>
      </c>
      <c r="E4091" s="1">
        <v>1</v>
      </c>
      <c r="F4091" s="1" t="s">
        <v>11</v>
      </c>
      <c r="G4091" s="1" t="s">
        <v>7122</v>
      </c>
      <c r="H4091" s="1">
        <v>2</v>
      </c>
      <c r="I4091" s="1">
        <v>2.8056999999999999E-2</v>
      </c>
      <c r="J4091" s="1">
        <v>36245404.414655</v>
      </c>
      <c r="K4091" s="1">
        <v>21698055.477919001</v>
      </c>
      <c r="L4091" s="1">
        <f t="shared" si="126"/>
        <v>-0.74023232823753971</v>
      </c>
      <c r="M4091" s="1">
        <v>11869000</v>
      </c>
      <c r="N4091" s="1">
        <v>17768520.364571001</v>
      </c>
      <c r="O4091" s="1">
        <f t="shared" si="127"/>
        <v>-0.58212516045684903</v>
      </c>
    </row>
    <row r="4092" spans="1:15" x14ac:dyDescent="0.2">
      <c r="A4092" s="1" t="s">
        <v>2276</v>
      </c>
      <c r="B4092" s="1" t="s">
        <v>2277</v>
      </c>
      <c r="C4092" s="1" t="s">
        <v>2278</v>
      </c>
      <c r="D4092" s="2">
        <v>4.4032399999999999E-6</v>
      </c>
      <c r="E4092" s="1">
        <v>1</v>
      </c>
      <c r="F4092" s="1" t="s">
        <v>11</v>
      </c>
      <c r="G4092" s="1" t="s">
        <v>2279</v>
      </c>
      <c r="H4092" s="1">
        <v>2</v>
      </c>
      <c r="I4092" s="1">
        <v>0.62202999999999997</v>
      </c>
      <c r="J4092" s="1">
        <v>37517428.324805997</v>
      </c>
      <c r="K4092" s="1">
        <v>58295387.502589002</v>
      </c>
      <c r="L4092" s="1">
        <f t="shared" si="126"/>
        <v>0.63582079773829636</v>
      </c>
      <c r="M4092" s="1">
        <v>13144000</v>
      </c>
      <c r="N4092" s="1">
        <v>19706682.214515999</v>
      </c>
      <c r="O4092" s="1">
        <f t="shared" si="127"/>
        <v>-0.58428052159619415</v>
      </c>
    </row>
    <row r="4093" spans="1:15" x14ac:dyDescent="0.2">
      <c r="A4093" s="1" t="s">
        <v>3219</v>
      </c>
      <c r="B4093" s="1">
        <v>215</v>
      </c>
      <c r="C4093" s="1" t="s">
        <v>3220</v>
      </c>
      <c r="D4093" s="1">
        <v>5.4237199999999999E-3</v>
      </c>
      <c r="E4093" s="1">
        <v>1</v>
      </c>
      <c r="F4093" s="1" t="s">
        <v>11</v>
      </c>
      <c r="G4093" s="1" t="s">
        <v>3225</v>
      </c>
      <c r="H4093" s="1">
        <v>3</v>
      </c>
      <c r="I4093" s="1">
        <v>-0.32691999999999999</v>
      </c>
      <c r="J4093" s="1">
        <v>38754522.516601004</v>
      </c>
      <c r="K4093" s="1">
        <v>25936616.158634</v>
      </c>
      <c r="L4093" s="1">
        <f t="shared" si="126"/>
        <v>-0.57937440814814212</v>
      </c>
      <c r="M4093" s="1">
        <v>6999600</v>
      </c>
      <c r="N4093" s="1">
        <v>10495891.864321001</v>
      </c>
      <c r="O4093" s="1">
        <f t="shared" si="127"/>
        <v>-0.58448037644046824</v>
      </c>
    </row>
    <row r="4094" spans="1:15" x14ac:dyDescent="0.2">
      <c r="A4094" s="1" t="s">
        <v>3462</v>
      </c>
      <c r="B4094" s="1">
        <v>1389</v>
      </c>
      <c r="C4094" s="1" t="s">
        <v>3463</v>
      </c>
      <c r="D4094" s="1">
        <v>4.2798099999999999E-2</v>
      </c>
      <c r="E4094" s="1">
        <v>1</v>
      </c>
      <c r="F4094" s="1" t="s">
        <v>11</v>
      </c>
      <c r="G4094" s="1" t="s">
        <v>3479</v>
      </c>
      <c r="H4094" s="1">
        <v>2</v>
      </c>
      <c r="I4094" s="1">
        <v>-0.50239999999999996</v>
      </c>
      <c r="J4094" s="1">
        <v>2725391.27477</v>
      </c>
      <c r="K4094" s="1">
        <v>2569479.4901049999</v>
      </c>
      <c r="L4094" s="1">
        <f t="shared" si="126"/>
        <v>-8.4987230951544826E-2</v>
      </c>
      <c r="M4094" s="1">
        <v>443610</v>
      </c>
      <c r="N4094" s="1">
        <v>666050.66398199997</v>
      </c>
      <c r="O4094" s="1">
        <f t="shared" si="127"/>
        <v>-0.58634003432038595</v>
      </c>
    </row>
    <row r="4095" spans="1:15" x14ac:dyDescent="0.2">
      <c r="A4095" s="1" t="s">
        <v>7535</v>
      </c>
      <c r="B4095" s="1">
        <v>128</v>
      </c>
      <c r="C4095" s="1" t="s">
        <v>7536</v>
      </c>
      <c r="D4095" s="2">
        <v>3.8139499999999997E-98</v>
      </c>
      <c r="E4095" s="1">
        <v>1</v>
      </c>
      <c r="F4095" s="1" t="s">
        <v>11</v>
      </c>
      <c r="G4095" s="1" t="s">
        <v>7537</v>
      </c>
      <c r="H4095" s="1">
        <v>3</v>
      </c>
      <c r="I4095" s="1">
        <v>-1.5287999999999999</v>
      </c>
      <c r="J4095" s="1">
        <v>71067422.806280002</v>
      </c>
      <c r="K4095" s="1">
        <v>77462037.475639001</v>
      </c>
      <c r="L4095" s="1">
        <f t="shared" si="126"/>
        <v>0.12430106665824686</v>
      </c>
      <c r="M4095" s="1">
        <v>318050000</v>
      </c>
      <c r="N4095" s="1">
        <v>478246935.67226303</v>
      </c>
      <c r="O4095" s="1">
        <f t="shared" si="127"/>
        <v>-0.58850213813053065</v>
      </c>
    </row>
    <row r="4096" spans="1:15" x14ac:dyDescent="0.2">
      <c r="A4096" s="1" t="s">
        <v>5929</v>
      </c>
      <c r="B4096" s="1">
        <v>238</v>
      </c>
      <c r="C4096" s="1" t="s">
        <v>5930</v>
      </c>
      <c r="D4096" s="2">
        <v>1.8263600000000001E-11</v>
      </c>
      <c r="E4096" s="1">
        <v>1</v>
      </c>
      <c r="F4096" s="1" t="s">
        <v>11</v>
      </c>
      <c r="G4096" s="1" t="s">
        <v>5932</v>
      </c>
      <c r="H4096" s="1">
        <v>3</v>
      </c>
      <c r="I4096" s="1">
        <v>1.1119000000000001</v>
      </c>
      <c r="J4096" s="1">
        <v>1</v>
      </c>
      <c r="K4096" s="1">
        <v>1</v>
      </c>
      <c r="L4096" s="1">
        <f t="shared" si="126"/>
        <v>0</v>
      </c>
      <c r="M4096" s="1">
        <v>17478000</v>
      </c>
      <c r="N4096" s="1">
        <v>26303275.950964</v>
      </c>
      <c r="O4096" s="1">
        <f t="shared" si="127"/>
        <v>-0.58970238436843925</v>
      </c>
    </row>
    <row r="4097" spans="1:15" x14ac:dyDescent="0.2">
      <c r="A4097" s="1" t="s">
        <v>1669</v>
      </c>
      <c r="B4097" s="1">
        <v>166</v>
      </c>
      <c r="C4097" s="1" t="s">
        <v>1670</v>
      </c>
      <c r="D4097" s="2">
        <v>2.9395799999999999E-17</v>
      </c>
      <c r="E4097" s="1" t="s">
        <v>245</v>
      </c>
      <c r="F4097" s="1" t="s">
        <v>11</v>
      </c>
      <c r="G4097" s="1" t="s">
        <v>1675</v>
      </c>
      <c r="H4097" s="1">
        <v>2</v>
      </c>
      <c r="I4097" s="1">
        <v>-0.27800000000000002</v>
      </c>
      <c r="J4097" s="1">
        <v>87059412.193856999</v>
      </c>
      <c r="K4097" s="1">
        <v>72652367.016386002</v>
      </c>
      <c r="L4097" s="1">
        <f t="shared" si="126"/>
        <v>-0.26099047772347744</v>
      </c>
      <c r="M4097" s="1">
        <v>1649700000</v>
      </c>
      <c r="N4097" s="1">
        <v>2484293332.1276102</v>
      </c>
      <c r="O4097" s="1">
        <f t="shared" si="127"/>
        <v>-0.59063183693116617</v>
      </c>
    </row>
    <row r="4098" spans="1:15" x14ac:dyDescent="0.2">
      <c r="A4098" s="1" t="s">
        <v>5553</v>
      </c>
      <c r="B4098" s="1">
        <v>4351</v>
      </c>
      <c r="C4098" s="1" t="s">
        <v>5554</v>
      </c>
      <c r="D4098" s="1">
        <v>2.0039100000000001E-4</v>
      </c>
      <c r="E4098" s="1">
        <v>1</v>
      </c>
      <c r="F4098" s="1" t="s">
        <v>11</v>
      </c>
      <c r="G4098" s="1" t="s">
        <v>5555</v>
      </c>
      <c r="H4098" s="1">
        <v>3</v>
      </c>
      <c r="I4098" s="1">
        <v>3.9432999999999998</v>
      </c>
      <c r="J4098" s="1">
        <v>3449164.1472169999</v>
      </c>
      <c r="K4098" s="1">
        <v>1</v>
      </c>
      <c r="L4098" s="1">
        <f t="shared" ref="L4098:L4161" si="128">LOG(K4098/J4098,2)</f>
        <v>-21.71781535823915</v>
      </c>
      <c r="M4098" s="1">
        <v>12429000</v>
      </c>
      <c r="N4098" s="1">
        <v>18722936.761043999</v>
      </c>
      <c r="O4098" s="1">
        <f t="shared" ref="O4098:O4161" si="129">LOG(M4098/N4098,2)</f>
        <v>-0.59109651850834855</v>
      </c>
    </row>
    <row r="4099" spans="1:15" x14ac:dyDescent="0.2">
      <c r="A4099" s="1" t="s">
        <v>8287</v>
      </c>
      <c r="B4099" s="1">
        <v>63</v>
      </c>
      <c r="C4099" s="1" t="s">
        <v>8288</v>
      </c>
      <c r="D4099" s="2">
        <v>2.2901799999999998E-93</v>
      </c>
      <c r="E4099" s="1" t="s">
        <v>245</v>
      </c>
      <c r="F4099" s="1" t="s">
        <v>11</v>
      </c>
      <c r="G4099" s="1" t="s">
        <v>8292</v>
      </c>
      <c r="H4099" s="1">
        <v>3</v>
      </c>
      <c r="I4099" s="1">
        <v>-0.46960000000000002</v>
      </c>
      <c r="J4099" s="1">
        <v>1147135.612977</v>
      </c>
      <c r="K4099" s="1">
        <v>7549453.8562909998</v>
      </c>
      <c r="L4099" s="1">
        <f t="shared" si="128"/>
        <v>2.7183363254653448</v>
      </c>
      <c r="M4099" s="1">
        <v>454660000</v>
      </c>
      <c r="N4099" s="1">
        <v>684943464.86507404</v>
      </c>
      <c r="O4099" s="1">
        <f t="shared" si="129"/>
        <v>-0.59119682865947831</v>
      </c>
    </row>
    <row r="4100" spans="1:15" x14ac:dyDescent="0.2">
      <c r="A4100" s="1" t="s">
        <v>369</v>
      </c>
      <c r="B4100" s="1">
        <v>55</v>
      </c>
      <c r="C4100" s="1" t="s">
        <v>370</v>
      </c>
      <c r="D4100" s="2">
        <v>5.41094E-8</v>
      </c>
      <c r="E4100" s="1">
        <v>1</v>
      </c>
      <c r="F4100" s="1" t="s">
        <v>11</v>
      </c>
      <c r="G4100" s="1" t="s">
        <v>373</v>
      </c>
      <c r="H4100" s="1">
        <v>3</v>
      </c>
      <c r="I4100" s="1">
        <v>5.2356E-2</v>
      </c>
      <c r="J4100" s="1">
        <v>1</v>
      </c>
      <c r="K4100" s="1">
        <v>1</v>
      </c>
      <c r="L4100" s="1">
        <f t="shared" si="128"/>
        <v>0</v>
      </c>
      <c r="M4100" s="1">
        <v>15750000</v>
      </c>
      <c r="N4100" s="1">
        <v>23733317.331521999</v>
      </c>
      <c r="O4100" s="1">
        <f t="shared" si="129"/>
        <v>-0.59156193914412969</v>
      </c>
    </row>
    <row r="4101" spans="1:15" x14ac:dyDescent="0.2">
      <c r="A4101" s="1" t="s">
        <v>3928</v>
      </c>
      <c r="B4101" s="1">
        <v>24</v>
      </c>
      <c r="C4101" s="1" t="s">
        <v>3929</v>
      </c>
      <c r="D4101" s="2">
        <v>7.3151799999999999E-20</v>
      </c>
      <c r="E4101" s="1">
        <v>1</v>
      </c>
      <c r="F4101" s="1" t="s">
        <v>11</v>
      </c>
      <c r="G4101" s="1" t="s">
        <v>3935</v>
      </c>
      <c r="H4101" s="1">
        <v>3</v>
      </c>
      <c r="I4101" s="1">
        <v>-0.19889999999999999</v>
      </c>
      <c r="J4101" s="1">
        <v>142788322.42681301</v>
      </c>
      <c r="K4101" s="1">
        <v>86099686.991034999</v>
      </c>
      <c r="L4101" s="1">
        <f t="shared" si="128"/>
        <v>-0.729798099178951</v>
      </c>
      <c r="M4101" s="1">
        <v>31532000</v>
      </c>
      <c r="N4101" s="1">
        <v>47574174.538702004</v>
      </c>
      <c r="O4101" s="1">
        <f t="shared" si="129"/>
        <v>-0.5933619448110371</v>
      </c>
    </row>
    <row r="4102" spans="1:15" x14ac:dyDescent="0.2">
      <c r="A4102" s="1" t="s">
        <v>6711</v>
      </c>
      <c r="B4102" s="1">
        <v>787</v>
      </c>
      <c r="C4102" s="1" t="s">
        <v>6712</v>
      </c>
      <c r="D4102" s="2">
        <v>2.10403E-32</v>
      </c>
      <c r="E4102" s="1">
        <v>1</v>
      </c>
      <c r="F4102" s="1" t="s">
        <v>11</v>
      </c>
      <c r="G4102" s="1" t="s">
        <v>6720</v>
      </c>
      <c r="H4102" s="1">
        <v>4</v>
      </c>
      <c r="I4102" s="1">
        <v>-3.8393999999999998E-2</v>
      </c>
      <c r="J4102" s="1">
        <v>31042331.784458999</v>
      </c>
      <c r="K4102" s="1">
        <v>22922597.165233999</v>
      </c>
      <c r="L4102" s="1">
        <f t="shared" si="128"/>
        <v>-0.43746641857378404</v>
      </c>
      <c r="M4102" s="1">
        <v>58926000</v>
      </c>
      <c r="N4102" s="1">
        <v>88948919.654469997</v>
      </c>
      <c r="O4102" s="1">
        <f t="shared" si="129"/>
        <v>-0.5940727462305917</v>
      </c>
    </row>
    <row r="4103" spans="1:15" x14ac:dyDescent="0.2">
      <c r="A4103" s="1" t="s">
        <v>4839</v>
      </c>
      <c r="B4103" s="1">
        <v>668</v>
      </c>
      <c r="C4103" s="1" t="s">
        <v>4840</v>
      </c>
      <c r="D4103" s="2">
        <v>3.1794800000000003E-5</v>
      </c>
      <c r="E4103" s="1" t="s">
        <v>245</v>
      </c>
      <c r="F4103" s="1" t="s">
        <v>11</v>
      </c>
      <c r="G4103" s="1" t="s">
        <v>4845</v>
      </c>
      <c r="H4103" s="1">
        <v>3</v>
      </c>
      <c r="I4103" s="1">
        <v>0.41025</v>
      </c>
      <c r="J4103" s="1">
        <v>129942918.50118899</v>
      </c>
      <c r="K4103" s="1">
        <v>7277379.215849</v>
      </c>
      <c r="L4103" s="1">
        <f t="shared" si="128"/>
        <v>-4.1583152133379748</v>
      </c>
      <c r="M4103" s="1">
        <v>8437400</v>
      </c>
      <c r="N4103" s="1">
        <v>12749585.485802</v>
      </c>
      <c r="O4103" s="1">
        <f t="shared" si="129"/>
        <v>-0.59557993952799304</v>
      </c>
    </row>
    <row r="4104" spans="1:15" x14ac:dyDescent="0.2">
      <c r="A4104" s="1" t="s">
        <v>7967</v>
      </c>
      <c r="B4104" s="1">
        <v>55</v>
      </c>
      <c r="C4104" s="1" t="s">
        <v>7968</v>
      </c>
      <c r="D4104" s="2">
        <v>3.7004300000000001E-5</v>
      </c>
      <c r="E4104" s="1">
        <v>1</v>
      </c>
      <c r="F4104" s="1" t="s">
        <v>11</v>
      </c>
      <c r="G4104" s="1" t="s">
        <v>7969</v>
      </c>
      <c r="H4104" s="1">
        <v>3</v>
      </c>
      <c r="I4104" s="1">
        <v>0.9577</v>
      </c>
      <c r="J4104" s="1">
        <v>16661475.656078</v>
      </c>
      <c r="K4104" s="1">
        <v>24488775.693043999</v>
      </c>
      <c r="L4104" s="1">
        <f t="shared" si="128"/>
        <v>0.55560446725774171</v>
      </c>
      <c r="M4104" s="1">
        <v>35443000</v>
      </c>
      <c r="N4104" s="1">
        <v>53559746.254359998</v>
      </c>
      <c r="O4104" s="1">
        <f t="shared" si="129"/>
        <v>-0.59564840271747665</v>
      </c>
    </row>
    <row r="4105" spans="1:15" x14ac:dyDescent="0.2">
      <c r="A4105" s="1" t="s">
        <v>1367</v>
      </c>
      <c r="B4105" s="1" t="s">
        <v>1368</v>
      </c>
      <c r="C4105" s="1" t="s">
        <v>1355</v>
      </c>
      <c r="D4105" s="2">
        <v>1.7197E-10</v>
      </c>
      <c r="E4105" s="1">
        <v>1</v>
      </c>
      <c r="F4105" s="1" t="s">
        <v>11</v>
      </c>
      <c r="G4105" s="1" t="s">
        <v>1369</v>
      </c>
      <c r="H4105" s="1">
        <v>3</v>
      </c>
      <c r="I4105" s="1">
        <v>0.85629</v>
      </c>
      <c r="J4105" s="1">
        <v>11211566.349496</v>
      </c>
      <c r="K4105" s="1">
        <v>1</v>
      </c>
      <c r="L4105" s="1">
        <f t="shared" si="128"/>
        <v>-23.418484512987241</v>
      </c>
      <c r="M4105" s="1">
        <v>18858000</v>
      </c>
      <c r="N4105" s="1">
        <v>28498067.049640998</v>
      </c>
      <c r="O4105" s="1">
        <f t="shared" si="129"/>
        <v>-0.59568739034310358</v>
      </c>
    </row>
    <row r="4106" spans="1:15" x14ac:dyDescent="0.2">
      <c r="A4106" s="1" t="s">
        <v>3787</v>
      </c>
      <c r="B4106" s="1">
        <v>388</v>
      </c>
      <c r="C4106" s="1" t="s">
        <v>3788</v>
      </c>
      <c r="D4106" s="2">
        <v>1.91875E-32</v>
      </c>
      <c r="E4106" s="1">
        <v>1</v>
      </c>
      <c r="F4106" s="1" t="s">
        <v>11</v>
      </c>
      <c r="G4106" s="1" t="s">
        <v>3792</v>
      </c>
      <c r="H4106" s="1">
        <v>3</v>
      </c>
      <c r="I4106" s="1">
        <v>-0.1431</v>
      </c>
      <c r="J4106" s="1">
        <v>114143042.564573</v>
      </c>
      <c r="K4106" s="1">
        <v>141295646.29010099</v>
      </c>
      <c r="L4106" s="1">
        <f t="shared" si="128"/>
        <v>0.30787408822039919</v>
      </c>
      <c r="M4106" s="1">
        <v>59157000</v>
      </c>
      <c r="N4106" s="1">
        <v>89414518.434312001</v>
      </c>
      <c r="O4106" s="1">
        <f t="shared" si="129"/>
        <v>-0.59596021242844077</v>
      </c>
    </row>
    <row r="4107" spans="1:15" x14ac:dyDescent="0.2">
      <c r="A4107" s="1" t="s">
        <v>6881</v>
      </c>
      <c r="B4107" s="1">
        <v>294</v>
      </c>
      <c r="C4107" s="1" t="s">
        <v>6882</v>
      </c>
      <c r="D4107" s="2">
        <v>2.2945300000000001E-8</v>
      </c>
      <c r="E4107" s="1">
        <v>1</v>
      </c>
      <c r="F4107" s="1" t="s">
        <v>11</v>
      </c>
      <c r="G4107" s="1" t="s">
        <v>6883</v>
      </c>
      <c r="H4107" s="1">
        <v>3</v>
      </c>
      <c r="I4107" s="1">
        <v>0.83331999999999995</v>
      </c>
      <c r="J4107" s="1">
        <v>31496418.123094</v>
      </c>
      <c r="K4107" s="1">
        <v>69866791.934402004</v>
      </c>
      <c r="L4107" s="1">
        <f t="shared" si="128"/>
        <v>1.1494191278390276</v>
      </c>
      <c r="M4107" s="1">
        <v>102240000</v>
      </c>
      <c r="N4107" s="1">
        <v>154576350.81943199</v>
      </c>
      <c r="O4107" s="1">
        <f t="shared" si="129"/>
        <v>-0.59635987175038696</v>
      </c>
    </row>
    <row r="4108" spans="1:15" x14ac:dyDescent="0.2">
      <c r="A4108" s="1" t="s">
        <v>2443</v>
      </c>
      <c r="B4108" s="1">
        <v>241</v>
      </c>
      <c r="C4108" s="1" t="s">
        <v>2444</v>
      </c>
      <c r="D4108" s="2">
        <v>2.8640500000000001E-6</v>
      </c>
      <c r="E4108" s="1">
        <v>1</v>
      </c>
      <c r="F4108" s="1" t="s">
        <v>11</v>
      </c>
      <c r="G4108" s="1" t="s">
        <v>2465</v>
      </c>
      <c r="H4108" s="1">
        <v>4</v>
      </c>
      <c r="I4108" s="1">
        <v>0.92247000000000001</v>
      </c>
      <c r="J4108" s="1">
        <v>35254273.656287</v>
      </c>
      <c r="K4108" s="1">
        <v>18883667.650350999</v>
      </c>
      <c r="L4108" s="1">
        <f t="shared" si="128"/>
        <v>-0.90065915999084045</v>
      </c>
      <c r="M4108" s="1">
        <v>5396400</v>
      </c>
      <c r="N4108" s="1">
        <v>8165698.285836</v>
      </c>
      <c r="O4108" s="1">
        <f t="shared" si="129"/>
        <v>-0.59757897260727</v>
      </c>
    </row>
    <row r="4109" spans="1:15" x14ac:dyDescent="0.2">
      <c r="A4109" s="1" t="s">
        <v>2501</v>
      </c>
      <c r="B4109" s="1">
        <v>110</v>
      </c>
      <c r="C4109" s="1" t="s">
        <v>2502</v>
      </c>
      <c r="D4109" s="2">
        <v>6.7470700000000001E-22</v>
      </c>
      <c r="E4109" s="1">
        <v>1</v>
      </c>
      <c r="F4109" s="1" t="s">
        <v>11</v>
      </c>
      <c r="G4109" s="1" t="s">
        <v>2505</v>
      </c>
      <c r="H4109" s="1">
        <v>3</v>
      </c>
      <c r="I4109" s="1">
        <v>-0.10029</v>
      </c>
      <c r="J4109" s="1">
        <v>5564740.7556790002</v>
      </c>
      <c r="K4109" s="1">
        <v>1</v>
      </c>
      <c r="L4109" s="1">
        <f t="shared" si="128"/>
        <v>-22.407883047689584</v>
      </c>
      <c r="M4109" s="1">
        <v>15436000</v>
      </c>
      <c r="N4109" s="1">
        <v>23378924.559464</v>
      </c>
      <c r="O4109" s="1">
        <f t="shared" si="129"/>
        <v>-0.59890961781475771</v>
      </c>
    </row>
    <row r="4110" spans="1:15" x14ac:dyDescent="0.2">
      <c r="A4110" s="1" t="s">
        <v>3219</v>
      </c>
      <c r="B4110" s="1">
        <v>130</v>
      </c>
      <c r="C4110" s="1" t="s">
        <v>3220</v>
      </c>
      <c r="D4110" s="2">
        <v>2.57488E-5</v>
      </c>
      <c r="E4110" s="1">
        <v>1</v>
      </c>
      <c r="F4110" s="1" t="s">
        <v>11</v>
      </c>
      <c r="G4110" s="1" t="s">
        <v>3226</v>
      </c>
      <c r="H4110" s="1">
        <v>3</v>
      </c>
      <c r="I4110" s="1">
        <v>-0.37125000000000002</v>
      </c>
      <c r="J4110" s="1">
        <v>207497081.08726799</v>
      </c>
      <c r="K4110" s="1">
        <v>167947435.955192</v>
      </c>
      <c r="L4110" s="1">
        <f t="shared" si="128"/>
        <v>-0.30508127166448051</v>
      </c>
      <c r="M4110" s="1">
        <v>65516000</v>
      </c>
      <c r="N4110" s="1">
        <v>99325295.611524999</v>
      </c>
      <c r="O4110" s="1">
        <f t="shared" si="129"/>
        <v>-0.60031390439269894</v>
      </c>
    </row>
    <row r="4111" spans="1:15" x14ac:dyDescent="0.2">
      <c r="A4111" s="1" t="s">
        <v>1583</v>
      </c>
      <c r="B4111" s="1">
        <v>1109</v>
      </c>
      <c r="C4111" s="1" t="s">
        <v>1584</v>
      </c>
      <c r="D4111" s="2">
        <v>4.2728800000000001E-8</v>
      </c>
      <c r="E4111" s="1">
        <v>1</v>
      </c>
      <c r="F4111" s="1" t="s">
        <v>11</v>
      </c>
      <c r="G4111" s="1" t="s">
        <v>1586</v>
      </c>
      <c r="H4111" s="1">
        <v>4</v>
      </c>
      <c r="I4111" s="1">
        <v>0.83643000000000001</v>
      </c>
      <c r="J4111" s="1">
        <v>1</v>
      </c>
      <c r="K4111" s="1">
        <v>1</v>
      </c>
      <c r="L4111" s="1">
        <f t="shared" si="128"/>
        <v>0</v>
      </c>
      <c r="M4111" s="1">
        <v>8123200</v>
      </c>
      <c r="N4111" s="1">
        <v>12323092.115290999</v>
      </c>
      <c r="O4111" s="1">
        <f t="shared" si="129"/>
        <v>-0.60124423279146322</v>
      </c>
    </row>
    <row r="4112" spans="1:15" x14ac:dyDescent="0.2">
      <c r="A4112" s="1" t="s">
        <v>2867</v>
      </c>
      <c r="B4112" s="1">
        <v>27</v>
      </c>
      <c r="C4112" s="1" t="s">
        <v>2868</v>
      </c>
      <c r="D4112" s="1">
        <v>3.2319199999999998E-4</v>
      </c>
      <c r="E4112" s="1">
        <v>1</v>
      </c>
      <c r="F4112" s="1" t="s">
        <v>11</v>
      </c>
      <c r="G4112" s="1" t="s">
        <v>2872</v>
      </c>
      <c r="H4112" s="1">
        <v>3</v>
      </c>
      <c r="I4112" s="1">
        <v>-0.21160000000000001</v>
      </c>
      <c r="J4112" s="1">
        <v>64601058.695522003</v>
      </c>
      <c r="K4112" s="1">
        <v>59559032.201768003</v>
      </c>
      <c r="L4112" s="1">
        <f t="shared" si="128"/>
        <v>-0.11723749710880907</v>
      </c>
      <c r="M4112" s="1">
        <v>243740</v>
      </c>
      <c r="N4112" s="1">
        <v>369778.30654199998</v>
      </c>
      <c r="O4112" s="1">
        <f t="shared" si="129"/>
        <v>-0.6013175597470054</v>
      </c>
    </row>
    <row r="4113" spans="1:15" x14ac:dyDescent="0.2">
      <c r="A4113" s="1" t="s">
        <v>6933</v>
      </c>
      <c r="B4113" s="1">
        <v>292</v>
      </c>
      <c r="C4113" s="1" t="s">
        <v>6934</v>
      </c>
      <c r="D4113" s="2">
        <v>4.5108500000000001E-114</v>
      </c>
      <c r="E4113" s="1">
        <v>1</v>
      </c>
      <c r="F4113" s="1" t="s">
        <v>11</v>
      </c>
      <c r="G4113" s="1" t="s">
        <v>6937</v>
      </c>
      <c r="H4113" s="1">
        <v>3</v>
      </c>
      <c r="I4113" s="1">
        <v>-0.32050000000000001</v>
      </c>
      <c r="J4113" s="1">
        <v>125340928.107713</v>
      </c>
      <c r="K4113" s="1">
        <v>71508089.406055003</v>
      </c>
      <c r="L4113" s="1">
        <f t="shared" si="128"/>
        <v>-0.80967921876288762</v>
      </c>
      <c r="M4113" s="1">
        <v>114220000</v>
      </c>
      <c r="N4113" s="1">
        <v>173310285.97685</v>
      </c>
      <c r="O4113" s="1">
        <f t="shared" si="129"/>
        <v>-0.60154199137756659</v>
      </c>
    </row>
    <row r="4114" spans="1:15" x14ac:dyDescent="0.2">
      <c r="A4114" s="1" t="s">
        <v>8776</v>
      </c>
      <c r="B4114" s="1">
        <v>226</v>
      </c>
      <c r="C4114" s="1" t="s">
        <v>8777</v>
      </c>
      <c r="D4114" s="1">
        <v>2.1387300000000001E-3</v>
      </c>
      <c r="E4114" s="1">
        <v>1</v>
      </c>
      <c r="F4114" s="1" t="s">
        <v>11</v>
      </c>
      <c r="G4114" s="1" t="s">
        <v>8778</v>
      </c>
      <c r="H4114" s="1">
        <v>4</v>
      </c>
      <c r="I4114" s="1">
        <v>-0.52085999999999999</v>
      </c>
      <c r="J4114" s="1">
        <v>1</v>
      </c>
      <c r="K4114" s="1">
        <v>1</v>
      </c>
      <c r="L4114" s="1">
        <f t="shared" si="128"/>
        <v>0</v>
      </c>
      <c r="M4114" s="1">
        <v>2931600</v>
      </c>
      <c r="N4114" s="1">
        <v>4460216.3429579996</v>
      </c>
      <c r="O4114" s="1">
        <f t="shared" si="129"/>
        <v>-0.60542542037991143</v>
      </c>
    </row>
    <row r="4115" spans="1:15" x14ac:dyDescent="0.2">
      <c r="A4115" s="1" t="s">
        <v>630</v>
      </c>
      <c r="B4115" s="1">
        <v>500</v>
      </c>
      <c r="C4115" s="1" t="s">
        <v>631</v>
      </c>
      <c r="D4115" s="2">
        <v>1.8069499999999999E-10</v>
      </c>
      <c r="E4115" s="1">
        <v>1</v>
      </c>
      <c r="F4115" s="1" t="s">
        <v>11</v>
      </c>
      <c r="G4115" s="1" t="s">
        <v>633</v>
      </c>
      <c r="H4115" s="1">
        <v>3</v>
      </c>
      <c r="I4115" s="1">
        <v>1.0376000000000001</v>
      </c>
      <c r="J4115" s="1">
        <v>29959510.515406001</v>
      </c>
      <c r="K4115" s="1">
        <v>54440653.754116997</v>
      </c>
      <c r="L4115" s="1">
        <f t="shared" si="128"/>
        <v>0.86167033869942544</v>
      </c>
      <c r="M4115" s="1">
        <v>44066000</v>
      </c>
      <c r="N4115" s="1">
        <v>67053556.561485</v>
      </c>
      <c r="O4115" s="1">
        <f t="shared" si="129"/>
        <v>-0.60564791068240853</v>
      </c>
    </row>
    <row r="4116" spans="1:15" x14ac:dyDescent="0.2">
      <c r="A4116" s="1" t="s">
        <v>7737</v>
      </c>
      <c r="B4116" s="1">
        <v>559</v>
      </c>
      <c r="C4116" s="1" t="s">
        <v>7738</v>
      </c>
      <c r="D4116" s="1">
        <v>1.1031299999999999E-3</v>
      </c>
      <c r="E4116" s="1">
        <v>2</v>
      </c>
      <c r="F4116" s="1" t="s">
        <v>11</v>
      </c>
      <c r="G4116" s="1" t="s">
        <v>7743</v>
      </c>
      <c r="H4116" s="1">
        <v>3</v>
      </c>
      <c r="I4116" s="1">
        <v>0.93006999999999995</v>
      </c>
      <c r="J4116" s="1">
        <v>1</v>
      </c>
      <c r="K4116" s="1">
        <v>1</v>
      </c>
      <c r="L4116" s="1">
        <f t="shared" si="128"/>
        <v>0</v>
      </c>
      <c r="M4116" s="1">
        <v>5587800</v>
      </c>
      <c r="N4116" s="1">
        <v>8508359.4350949991</v>
      </c>
      <c r="O4116" s="1">
        <f t="shared" si="129"/>
        <v>-0.60660059679183242</v>
      </c>
    </row>
    <row r="4117" spans="1:15" x14ac:dyDescent="0.2">
      <c r="A4117" s="1" t="s">
        <v>6915</v>
      </c>
      <c r="B4117" s="1">
        <v>94</v>
      </c>
      <c r="C4117" s="1" t="s">
        <v>6916</v>
      </c>
      <c r="D4117" s="2">
        <v>2.33182E-5</v>
      </c>
      <c r="E4117" s="1">
        <v>1</v>
      </c>
      <c r="F4117" s="1" t="s">
        <v>11</v>
      </c>
      <c r="G4117" s="1" t="s">
        <v>6919</v>
      </c>
      <c r="H4117" s="1">
        <v>3</v>
      </c>
      <c r="I4117" s="1">
        <v>-0.48237000000000002</v>
      </c>
      <c r="J4117" s="1">
        <v>1</v>
      </c>
      <c r="K4117" s="1">
        <v>1</v>
      </c>
      <c r="L4117" s="1">
        <f t="shared" si="128"/>
        <v>0</v>
      </c>
      <c r="M4117" s="1">
        <v>6081000</v>
      </c>
      <c r="N4117" s="1">
        <v>9265782.3320669997</v>
      </c>
      <c r="O4117" s="1">
        <f t="shared" si="129"/>
        <v>-0.60760420204703103</v>
      </c>
    </row>
    <row r="4118" spans="1:15" x14ac:dyDescent="0.2">
      <c r="A4118" s="1" t="s">
        <v>1873</v>
      </c>
      <c r="B4118" s="1" t="s">
        <v>1881</v>
      </c>
      <c r="C4118" s="1" t="s">
        <v>1875</v>
      </c>
      <c r="D4118" s="1">
        <v>2.5013200000000002E-4</v>
      </c>
      <c r="E4118" s="1">
        <v>1</v>
      </c>
      <c r="F4118" s="1" t="s">
        <v>11</v>
      </c>
      <c r="G4118" s="1" t="s">
        <v>1882</v>
      </c>
      <c r="H4118" s="1">
        <v>3</v>
      </c>
      <c r="I4118" s="1">
        <v>-1.2608999999999999</v>
      </c>
      <c r="J4118" s="1">
        <v>20949098.584345002</v>
      </c>
      <c r="K4118" s="1">
        <v>13485393.959884999</v>
      </c>
      <c r="L4118" s="1">
        <f t="shared" si="128"/>
        <v>-0.63549049892545817</v>
      </c>
      <c r="M4118" s="1">
        <v>4992100</v>
      </c>
      <c r="N4118" s="1">
        <v>7609790.4513219995</v>
      </c>
      <c r="O4118" s="1">
        <f t="shared" si="129"/>
        <v>-0.60820989313293516</v>
      </c>
    </row>
    <row r="4119" spans="1:15" x14ac:dyDescent="0.2">
      <c r="A4119" s="1" t="s">
        <v>2005</v>
      </c>
      <c r="B4119" s="1">
        <v>3220</v>
      </c>
      <c r="C4119" s="1" t="s">
        <v>2006</v>
      </c>
      <c r="D4119" s="1">
        <v>2.0439000000000001E-4</v>
      </c>
      <c r="E4119" s="1">
        <v>1</v>
      </c>
      <c r="F4119" s="1" t="s">
        <v>11</v>
      </c>
      <c r="G4119" s="1" t="s">
        <v>2007</v>
      </c>
      <c r="H4119" s="1">
        <v>3</v>
      </c>
      <c r="I4119" s="1">
        <v>3.8209E-2</v>
      </c>
      <c r="J4119" s="1">
        <v>1</v>
      </c>
      <c r="K4119" s="1">
        <v>8505522.4963620007</v>
      </c>
      <c r="L4119" s="1">
        <f t="shared" si="128"/>
        <v>23.019968433050192</v>
      </c>
      <c r="M4119" s="1">
        <v>26544000</v>
      </c>
      <c r="N4119" s="1">
        <v>40498539.537955001</v>
      </c>
      <c r="O4119" s="1">
        <f t="shared" si="129"/>
        <v>-0.60948409092811506</v>
      </c>
    </row>
    <row r="4120" spans="1:15" x14ac:dyDescent="0.2">
      <c r="A4120" s="1" t="s">
        <v>3968</v>
      </c>
      <c r="B4120" s="1">
        <v>122</v>
      </c>
      <c r="C4120" s="1" t="s">
        <v>3969</v>
      </c>
      <c r="D4120" s="2">
        <v>1.0338399999999999E-46</v>
      </c>
      <c r="E4120" s="1">
        <v>1</v>
      </c>
      <c r="F4120" s="1" t="s">
        <v>11</v>
      </c>
      <c r="G4120" s="1" t="s">
        <v>3971</v>
      </c>
      <c r="H4120" s="1">
        <v>3</v>
      </c>
      <c r="I4120" s="1">
        <v>0.43282999999999999</v>
      </c>
      <c r="J4120" s="1">
        <v>21352245.750376999</v>
      </c>
      <c r="K4120" s="1">
        <v>21537527.323952001</v>
      </c>
      <c r="L4120" s="1">
        <f t="shared" si="128"/>
        <v>1.2464811587114799E-2</v>
      </c>
      <c r="M4120" s="1">
        <v>12410000</v>
      </c>
      <c r="N4120" s="1">
        <v>18939238.556403998</v>
      </c>
      <c r="O4120" s="1">
        <f t="shared" si="129"/>
        <v>-0.6098752135966059</v>
      </c>
    </row>
    <row r="4121" spans="1:15" x14ac:dyDescent="0.2">
      <c r="A4121" s="1" t="s">
        <v>1003</v>
      </c>
      <c r="B4121" s="1">
        <v>84</v>
      </c>
      <c r="C4121" s="1" t="s">
        <v>1004</v>
      </c>
      <c r="D4121" s="2">
        <v>3.98624E-103</v>
      </c>
      <c r="E4121" s="1">
        <v>1</v>
      </c>
      <c r="F4121" s="1" t="s">
        <v>11</v>
      </c>
      <c r="G4121" s="1" t="s">
        <v>1007</v>
      </c>
      <c r="H4121" s="1">
        <v>3</v>
      </c>
      <c r="I4121" s="1">
        <v>0.15026</v>
      </c>
      <c r="J4121" s="1">
        <v>7699383.1687439997</v>
      </c>
      <c r="K4121" s="1">
        <v>1</v>
      </c>
      <c r="L4121" s="1">
        <f t="shared" si="128"/>
        <v>-22.876311439152492</v>
      </c>
      <c r="M4121" s="1">
        <v>17697000</v>
      </c>
      <c r="N4121" s="1">
        <v>27008395.362955999</v>
      </c>
      <c r="O4121" s="1">
        <f t="shared" si="129"/>
        <v>-0.60990311323329982</v>
      </c>
    </row>
    <row r="4122" spans="1:15" x14ac:dyDescent="0.2">
      <c r="A4122" s="1" t="s">
        <v>9313</v>
      </c>
      <c r="B4122" s="1">
        <v>285</v>
      </c>
      <c r="C4122" s="1" t="s">
        <v>9314</v>
      </c>
      <c r="D4122" s="1">
        <v>7.3026499999999999E-3</v>
      </c>
      <c r="E4122" s="1">
        <v>1</v>
      </c>
      <c r="F4122" s="1" t="s">
        <v>11</v>
      </c>
      <c r="G4122" s="1" t="s">
        <v>9315</v>
      </c>
      <c r="H4122" s="1">
        <v>3</v>
      </c>
      <c r="I4122" s="1">
        <v>-1.0115000000000001</v>
      </c>
      <c r="J4122" s="1">
        <v>1</v>
      </c>
      <c r="K4122" s="1">
        <v>1</v>
      </c>
      <c r="L4122" s="1">
        <f t="shared" si="128"/>
        <v>0</v>
      </c>
      <c r="M4122" s="1">
        <v>9311100</v>
      </c>
      <c r="N4122" s="1">
        <v>14216038.335697999</v>
      </c>
      <c r="O4122" s="1">
        <f t="shared" si="129"/>
        <v>-0.61049595604174567</v>
      </c>
    </row>
    <row r="4123" spans="1:15" x14ac:dyDescent="0.2">
      <c r="A4123" s="1" t="s">
        <v>107</v>
      </c>
      <c r="B4123" s="1">
        <v>131</v>
      </c>
      <c r="C4123" s="1" t="s">
        <v>108</v>
      </c>
      <c r="D4123" s="1">
        <v>2.83209E-2</v>
      </c>
      <c r="E4123" s="1">
        <v>2</v>
      </c>
      <c r="F4123" s="1" t="s">
        <v>11</v>
      </c>
      <c r="G4123" s="1" t="s">
        <v>110</v>
      </c>
      <c r="H4123" s="1">
        <v>4</v>
      </c>
      <c r="I4123" s="1">
        <v>-3.9107000000000003E-2</v>
      </c>
      <c r="J4123" s="1">
        <v>7925698.6355959997</v>
      </c>
      <c r="K4123" s="1">
        <v>3691324.3199459999</v>
      </c>
      <c r="L4123" s="1">
        <f t="shared" si="128"/>
        <v>-1.1023996133290646</v>
      </c>
      <c r="M4123" s="1">
        <v>9316400</v>
      </c>
      <c r="N4123" s="1">
        <v>14234368.996322</v>
      </c>
      <c r="O4123" s="1">
        <f t="shared" si="129"/>
        <v>-0.61153405226498814</v>
      </c>
    </row>
    <row r="4124" spans="1:15" x14ac:dyDescent="0.2">
      <c r="A4124" s="1" t="s">
        <v>107</v>
      </c>
      <c r="B4124" s="1">
        <v>135</v>
      </c>
      <c r="C4124" s="1" t="s">
        <v>108</v>
      </c>
      <c r="D4124" s="1">
        <v>2.83209E-2</v>
      </c>
      <c r="E4124" s="1">
        <v>2</v>
      </c>
      <c r="F4124" s="1" t="s">
        <v>11</v>
      </c>
      <c r="G4124" s="1" t="s">
        <v>110</v>
      </c>
      <c r="H4124" s="1">
        <v>4</v>
      </c>
      <c r="I4124" s="1">
        <v>-3.9107000000000003E-2</v>
      </c>
      <c r="J4124" s="1">
        <v>7925698.6355959997</v>
      </c>
      <c r="K4124" s="1">
        <v>3691324.3199459999</v>
      </c>
      <c r="L4124" s="1">
        <f t="shared" si="128"/>
        <v>-1.1023996133290646</v>
      </c>
      <c r="M4124" s="1">
        <v>9316400</v>
      </c>
      <c r="N4124" s="1">
        <v>14234368.996322</v>
      </c>
      <c r="O4124" s="1">
        <f t="shared" si="129"/>
        <v>-0.61153405226498814</v>
      </c>
    </row>
    <row r="4125" spans="1:15" x14ac:dyDescent="0.2">
      <c r="A4125" s="1" t="s">
        <v>2893</v>
      </c>
      <c r="B4125" s="1">
        <v>179</v>
      </c>
      <c r="C4125" s="1" t="s">
        <v>2894</v>
      </c>
      <c r="D4125" s="2">
        <v>3.4303099999999997E-13</v>
      </c>
      <c r="E4125" s="1">
        <v>1</v>
      </c>
      <c r="F4125" s="1" t="s">
        <v>11</v>
      </c>
      <c r="G4125" s="1" t="s">
        <v>2895</v>
      </c>
      <c r="H4125" s="1">
        <v>3</v>
      </c>
      <c r="I4125" s="1">
        <v>-2.7507000000000001</v>
      </c>
      <c r="J4125" s="1">
        <v>1</v>
      </c>
      <c r="K4125" s="1">
        <v>1</v>
      </c>
      <c r="L4125" s="1">
        <f t="shared" si="128"/>
        <v>0</v>
      </c>
      <c r="M4125" s="1">
        <v>5215900</v>
      </c>
      <c r="N4125" s="1">
        <v>7976770.2770079998</v>
      </c>
      <c r="O4125" s="1">
        <f t="shared" si="129"/>
        <v>-0.61288852007010741</v>
      </c>
    </row>
    <row r="4126" spans="1:15" x14ac:dyDescent="0.2">
      <c r="A4126" s="1" t="s">
        <v>7676</v>
      </c>
      <c r="B4126" s="1">
        <v>599</v>
      </c>
      <c r="C4126" s="1" t="s">
        <v>7677</v>
      </c>
      <c r="D4126" s="2">
        <v>1.3743799999999999E-24</v>
      </c>
      <c r="E4126" s="1">
        <v>1</v>
      </c>
      <c r="F4126" s="1" t="s">
        <v>11</v>
      </c>
      <c r="G4126" s="1" t="s">
        <v>7679</v>
      </c>
      <c r="H4126" s="1">
        <v>3</v>
      </c>
      <c r="I4126" s="1">
        <v>-2.5617999999999999</v>
      </c>
      <c r="J4126" s="1">
        <v>48038550.574787997</v>
      </c>
      <c r="K4126" s="1">
        <v>32523415.604435001</v>
      </c>
      <c r="L4126" s="1">
        <f t="shared" si="128"/>
        <v>-0.56271384552800541</v>
      </c>
      <c r="M4126" s="1">
        <v>31483000</v>
      </c>
      <c r="N4126" s="1">
        <v>48182752.471409</v>
      </c>
      <c r="O4126" s="1">
        <f t="shared" si="129"/>
        <v>-0.61394378971748853</v>
      </c>
    </row>
    <row r="4127" spans="1:15" x14ac:dyDescent="0.2">
      <c r="A4127" s="1" t="s">
        <v>1179</v>
      </c>
      <c r="B4127" s="1">
        <v>28</v>
      </c>
      <c r="C4127" s="1" t="s">
        <v>1180</v>
      </c>
      <c r="D4127" s="2">
        <v>5.7458799999999996E-9</v>
      </c>
      <c r="E4127" s="1">
        <v>1</v>
      </c>
      <c r="F4127" s="1" t="s">
        <v>11</v>
      </c>
      <c r="G4127" s="1" t="s">
        <v>1181</v>
      </c>
      <c r="H4127" s="1">
        <v>3</v>
      </c>
      <c r="I4127" s="1">
        <v>-0.67544999999999999</v>
      </c>
      <c r="J4127" s="1">
        <v>19400547.737204999</v>
      </c>
      <c r="K4127" s="1">
        <v>14324050.661700999</v>
      </c>
      <c r="L4127" s="1">
        <f t="shared" si="128"/>
        <v>-0.43765785836700127</v>
      </c>
      <c r="M4127" s="1">
        <v>4469800</v>
      </c>
      <c r="N4127" s="1">
        <v>6841980.1799969999</v>
      </c>
      <c r="O4127" s="1">
        <f t="shared" si="129"/>
        <v>-0.61420364502943781</v>
      </c>
    </row>
    <row r="4128" spans="1:15" x14ac:dyDescent="0.2">
      <c r="A4128" s="1" t="s">
        <v>932</v>
      </c>
      <c r="B4128" s="1">
        <v>151</v>
      </c>
      <c r="C4128" s="1" t="s">
        <v>933</v>
      </c>
      <c r="D4128" s="1">
        <v>4.6021300000000003E-3</v>
      </c>
      <c r="E4128" s="1">
        <v>1</v>
      </c>
      <c r="F4128" s="1" t="s">
        <v>11</v>
      </c>
      <c r="G4128" s="1" t="s">
        <v>934</v>
      </c>
      <c r="H4128" s="1">
        <v>3</v>
      </c>
      <c r="I4128" s="1">
        <v>-0.25802999999999998</v>
      </c>
      <c r="J4128" s="1">
        <v>17982983.333900999</v>
      </c>
      <c r="K4128" s="1">
        <v>18615091.700444002</v>
      </c>
      <c r="L4128" s="1">
        <f t="shared" si="128"/>
        <v>4.9840342754289661E-2</v>
      </c>
      <c r="M4128" s="1">
        <v>7450900</v>
      </c>
      <c r="N4128" s="1">
        <v>11419268.342138</v>
      </c>
      <c r="O4128" s="1">
        <f t="shared" si="129"/>
        <v>-0.61598361152139791</v>
      </c>
    </row>
    <row r="4129" spans="1:15" x14ac:dyDescent="0.2">
      <c r="A4129" s="1" t="s">
        <v>6138</v>
      </c>
      <c r="B4129" s="1">
        <v>236</v>
      </c>
      <c r="C4129" s="1" t="s">
        <v>6139</v>
      </c>
      <c r="D4129" s="2">
        <v>3.04275E-172</v>
      </c>
      <c r="E4129" s="1">
        <v>1</v>
      </c>
      <c r="F4129" s="1" t="s">
        <v>11</v>
      </c>
      <c r="G4129" s="1" t="s">
        <v>6147</v>
      </c>
      <c r="H4129" s="1">
        <v>4</v>
      </c>
      <c r="I4129" s="1">
        <v>-9.9486000000000005E-2</v>
      </c>
      <c r="J4129" s="1">
        <v>68382200.707618997</v>
      </c>
      <c r="K4129" s="1">
        <v>70348376.396303996</v>
      </c>
      <c r="L4129" s="1">
        <f t="shared" si="128"/>
        <v>4.0896274202148281E-2</v>
      </c>
      <c r="M4129" s="1">
        <v>657830000</v>
      </c>
      <c r="N4129" s="1">
        <v>1008259656.94584</v>
      </c>
      <c r="O4129" s="1">
        <f t="shared" si="129"/>
        <v>-0.6160805155525817</v>
      </c>
    </row>
    <row r="4130" spans="1:15" x14ac:dyDescent="0.2">
      <c r="A4130" s="1" t="s">
        <v>2243</v>
      </c>
      <c r="B4130" s="1">
        <v>680</v>
      </c>
      <c r="C4130" s="1" t="s">
        <v>2244</v>
      </c>
      <c r="D4130" s="1">
        <v>1.0044599999999999E-4</v>
      </c>
      <c r="E4130" s="1" t="s">
        <v>245</v>
      </c>
      <c r="F4130" s="1" t="s">
        <v>11</v>
      </c>
      <c r="G4130" s="1" t="s">
        <v>2245</v>
      </c>
      <c r="H4130" s="1">
        <v>3</v>
      </c>
      <c r="I4130" s="1">
        <v>-1.8665</v>
      </c>
      <c r="J4130" s="1">
        <v>3769644.3131380002</v>
      </c>
      <c r="K4130" s="1">
        <v>17098306.450778</v>
      </c>
      <c r="L4130" s="1">
        <f t="shared" si="128"/>
        <v>2.1813531277082374</v>
      </c>
      <c r="M4130" s="1">
        <v>29650000</v>
      </c>
      <c r="N4130" s="1">
        <v>45457594.258685999</v>
      </c>
      <c r="O4130" s="1">
        <f t="shared" si="129"/>
        <v>-0.61648923000255018</v>
      </c>
    </row>
    <row r="4131" spans="1:15" x14ac:dyDescent="0.2">
      <c r="A4131" s="1" t="s">
        <v>1247</v>
      </c>
      <c r="B4131" s="1">
        <v>171</v>
      </c>
      <c r="C4131" s="1" t="s">
        <v>1248</v>
      </c>
      <c r="D4131" s="2">
        <v>3.6294500000000002E-20</v>
      </c>
      <c r="E4131" s="1">
        <v>1</v>
      </c>
      <c r="F4131" s="1" t="s">
        <v>11</v>
      </c>
      <c r="G4131" s="1" t="s">
        <v>1257</v>
      </c>
      <c r="H4131" s="1">
        <v>3</v>
      </c>
      <c r="I4131" s="1">
        <v>-0.44905</v>
      </c>
      <c r="J4131" s="1">
        <v>555993791.94050705</v>
      </c>
      <c r="K4131" s="1">
        <v>455992569.66377199</v>
      </c>
      <c r="L4131" s="1">
        <f t="shared" si="128"/>
        <v>-0.28605845827549309</v>
      </c>
      <c r="M4131" s="1">
        <v>753260000</v>
      </c>
      <c r="N4131" s="1">
        <v>1156310292.58324</v>
      </c>
      <c r="O4131" s="1">
        <f t="shared" si="129"/>
        <v>-0.61830876716635952</v>
      </c>
    </row>
    <row r="4132" spans="1:15" x14ac:dyDescent="0.2">
      <c r="A4132" s="1" t="s">
        <v>562</v>
      </c>
      <c r="B4132" s="1">
        <v>125</v>
      </c>
      <c r="C4132" s="1" t="s">
        <v>563</v>
      </c>
      <c r="D4132" s="1">
        <v>2.9410299999999999E-3</v>
      </c>
      <c r="E4132" s="1">
        <v>1</v>
      </c>
      <c r="F4132" s="1" t="s">
        <v>11</v>
      </c>
      <c r="G4132" s="1" t="s">
        <v>564</v>
      </c>
      <c r="H4132" s="1">
        <v>4</v>
      </c>
      <c r="I4132" s="1">
        <v>-0.33818999999999999</v>
      </c>
      <c r="J4132" s="1">
        <v>4372181.9547889996</v>
      </c>
      <c r="K4132" s="1">
        <v>1</v>
      </c>
      <c r="L4132" s="1">
        <f t="shared" si="128"/>
        <v>-22.059922011461488</v>
      </c>
      <c r="M4132" s="1">
        <v>5684300</v>
      </c>
      <c r="N4132" s="1">
        <v>8729427.2022169996</v>
      </c>
      <c r="O4132" s="1">
        <f t="shared" si="129"/>
        <v>-0.61890429418229898</v>
      </c>
    </row>
    <row r="4133" spans="1:15" x14ac:dyDescent="0.2">
      <c r="A4133" s="1" t="s">
        <v>3299</v>
      </c>
      <c r="B4133" s="1" t="s">
        <v>2271</v>
      </c>
      <c r="C4133" s="1" t="s">
        <v>3300</v>
      </c>
      <c r="D4133" s="2">
        <v>7.9990300000000001E-15</v>
      </c>
      <c r="E4133" s="1">
        <v>1</v>
      </c>
      <c r="F4133" s="1" t="s">
        <v>11</v>
      </c>
      <c r="G4133" s="1" t="s">
        <v>3301</v>
      </c>
      <c r="H4133" s="1">
        <v>3</v>
      </c>
      <c r="I4133" s="1">
        <v>2.3091E-2</v>
      </c>
      <c r="J4133" s="1">
        <v>153166814.99350601</v>
      </c>
      <c r="K4133" s="1">
        <v>99020145.332149997</v>
      </c>
      <c r="L4133" s="1">
        <f t="shared" si="128"/>
        <v>-0.62930978603871368</v>
      </c>
      <c r="M4133" s="1">
        <v>61906000</v>
      </c>
      <c r="N4133" s="1">
        <v>95104355.491907999</v>
      </c>
      <c r="O4133" s="1">
        <f t="shared" si="129"/>
        <v>-0.61943216980733296</v>
      </c>
    </row>
    <row r="4134" spans="1:15" x14ac:dyDescent="0.2">
      <c r="A4134" s="1" t="s">
        <v>5499</v>
      </c>
      <c r="B4134" s="1">
        <v>864</v>
      </c>
      <c r="C4134" s="1" t="s">
        <v>5500</v>
      </c>
      <c r="D4134" s="1">
        <v>1.1387000000000001E-4</v>
      </c>
      <c r="E4134" s="1">
        <v>1</v>
      </c>
      <c r="F4134" s="1" t="s">
        <v>11</v>
      </c>
      <c r="G4134" s="1" t="s">
        <v>5501</v>
      </c>
      <c r="H4134" s="1">
        <v>3</v>
      </c>
      <c r="I4134" s="1">
        <v>-0.61789000000000005</v>
      </c>
      <c r="J4134" s="1">
        <v>81476478.876534</v>
      </c>
      <c r="K4134" s="1">
        <v>13376317.137317</v>
      </c>
      <c r="L4134" s="1">
        <f t="shared" si="128"/>
        <v>-2.6067026759044469</v>
      </c>
      <c r="M4134" s="1">
        <v>5772900</v>
      </c>
      <c r="N4134" s="1">
        <v>8884015.7734769993</v>
      </c>
      <c r="O4134" s="1">
        <f t="shared" si="129"/>
        <v>-0.62191571963484515</v>
      </c>
    </row>
    <row r="4135" spans="1:15" x14ac:dyDescent="0.2">
      <c r="A4135" s="1" t="s">
        <v>7843</v>
      </c>
      <c r="B4135" s="1">
        <v>709</v>
      </c>
      <c r="C4135" s="1" t="s">
        <v>7844</v>
      </c>
      <c r="D4135" s="2">
        <v>5.9668299999999999E-5</v>
      </c>
      <c r="E4135" s="1">
        <v>1</v>
      </c>
      <c r="F4135" s="1" t="s">
        <v>11</v>
      </c>
      <c r="G4135" s="1" t="s">
        <v>7848</v>
      </c>
      <c r="H4135" s="1">
        <v>3</v>
      </c>
      <c r="I4135" s="1">
        <v>1.4356</v>
      </c>
      <c r="J4135" s="1">
        <v>8289404.3279839996</v>
      </c>
      <c r="K4135" s="1">
        <v>1</v>
      </c>
      <c r="L4135" s="1">
        <f t="shared" si="128"/>
        <v>-22.982837003501199</v>
      </c>
      <c r="M4135" s="1">
        <v>7684300</v>
      </c>
      <c r="N4135" s="1">
        <v>11829752.935705001</v>
      </c>
      <c r="O4135" s="1">
        <f t="shared" si="129"/>
        <v>-0.62243419436282932</v>
      </c>
    </row>
    <row r="4136" spans="1:15" x14ac:dyDescent="0.2">
      <c r="A4136" s="1" t="s">
        <v>4839</v>
      </c>
      <c r="B4136" s="1">
        <v>678</v>
      </c>
      <c r="C4136" s="1" t="s">
        <v>4840</v>
      </c>
      <c r="D4136" s="2">
        <v>4.6030500000000004E-25</v>
      </c>
      <c r="E4136" s="1" t="s">
        <v>245</v>
      </c>
      <c r="F4136" s="1" t="s">
        <v>11</v>
      </c>
      <c r="G4136" s="1" t="s">
        <v>4841</v>
      </c>
      <c r="H4136" s="1">
        <v>3</v>
      </c>
      <c r="I4136" s="1">
        <v>-0.15215000000000001</v>
      </c>
      <c r="J4136" s="1">
        <v>41442655.425123997</v>
      </c>
      <c r="K4136" s="1">
        <v>40812225.092941001</v>
      </c>
      <c r="L4136" s="1">
        <f t="shared" si="128"/>
        <v>-2.2115077374990678E-2</v>
      </c>
      <c r="M4136" s="1">
        <v>538310000</v>
      </c>
      <c r="N4136" s="1">
        <v>828814709.88026595</v>
      </c>
      <c r="O4136" s="1">
        <f t="shared" si="129"/>
        <v>-0.62261238228035831</v>
      </c>
    </row>
    <row r="4137" spans="1:15" x14ac:dyDescent="0.2">
      <c r="A4137" s="1" t="s">
        <v>1247</v>
      </c>
      <c r="B4137" s="1">
        <v>233</v>
      </c>
      <c r="C4137" s="1" t="s">
        <v>1248</v>
      </c>
      <c r="D4137" s="2">
        <v>3.2661200000000001E-14</v>
      </c>
      <c r="E4137" s="1">
        <v>1</v>
      </c>
      <c r="F4137" s="1" t="s">
        <v>11</v>
      </c>
      <c r="G4137" s="1" t="s">
        <v>1267</v>
      </c>
      <c r="H4137" s="1">
        <v>2</v>
      </c>
      <c r="I4137" s="1">
        <v>7.4976000000000001E-2</v>
      </c>
      <c r="J4137" s="1">
        <v>342107483.203852</v>
      </c>
      <c r="K4137" s="1">
        <v>257513913.655945</v>
      </c>
      <c r="L4137" s="1">
        <f t="shared" si="128"/>
        <v>-0.40979927751062156</v>
      </c>
      <c r="M4137" s="1">
        <v>395410000</v>
      </c>
      <c r="N4137" s="1">
        <v>609421143.09544098</v>
      </c>
      <c r="O4137" s="1">
        <f t="shared" si="129"/>
        <v>-0.62409019578964642</v>
      </c>
    </row>
    <row r="4138" spans="1:15" x14ac:dyDescent="0.2">
      <c r="A4138" s="1" t="s">
        <v>8982</v>
      </c>
      <c r="B4138" s="1">
        <v>143</v>
      </c>
      <c r="C4138" s="1" t="s">
        <v>8983</v>
      </c>
      <c r="D4138" s="2">
        <v>2.7473999999999998E-7</v>
      </c>
      <c r="E4138" s="1">
        <v>1</v>
      </c>
      <c r="F4138" s="1" t="s">
        <v>11</v>
      </c>
      <c r="G4138" s="1" t="s">
        <v>8990</v>
      </c>
      <c r="H4138" s="1">
        <v>3</v>
      </c>
      <c r="I4138" s="1">
        <v>-1.04</v>
      </c>
      <c r="J4138" s="1">
        <v>4022157.0687580002</v>
      </c>
      <c r="K4138" s="1">
        <v>3575455.9216339998</v>
      </c>
      <c r="L4138" s="1">
        <f t="shared" si="128"/>
        <v>-0.16984220342999615</v>
      </c>
      <c r="M4138" s="1">
        <v>3961200</v>
      </c>
      <c r="N4138" s="1">
        <v>6106554.075774</v>
      </c>
      <c r="O4138" s="1">
        <f t="shared" si="129"/>
        <v>-0.62442095345464521</v>
      </c>
    </row>
    <row r="4139" spans="1:15" x14ac:dyDescent="0.2">
      <c r="A4139" s="1" t="s">
        <v>1247</v>
      </c>
      <c r="B4139" s="1">
        <v>78</v>
      </c>
      <c r="C4139" s="1" t="s">
        <v>1248</v>
      </c>
      <c r="D4139" s="2">
        <v>2.09556E-16</v>
      </c>
      <c r="E4139" s="1">
        <v>1</v>
      </c>
      <c r="F4139" s="1" t="s">
        <v>11</v>
      </c>
      <c r="G4139" s="1" t="s">
        <v>1256</v>
      </c>
      <c r="H4139" s="1">
        <v>3</v>
      </c>
      <c r="I4139" s="1">
        <v>0.95662999999999998</v>
      </c>
      <c r="J4139" s="1">
        <v>98469786.856998995</v>
      </c>
      <c r="K4139" s="1">
        <v>75336068.462199003</v>
      </c>
      <c r="L4139" s="1">
        <f t="shared" si="128"/>
        <v>-0.38634038953749678</v>
      </c>
      <c r="M4139" s="1">
        <v>141480000</v>
      </c>
      <c r="N4139" s="1">
        <v>218134861.42199799</v>
      </c>
      <c r="O4139" s="1">
        <f t="shared" si="129"/>
        <v>-0.62462222987807892</v>
      </c>
    </row>
    <row r="4140" spans="1:15" x14ac:dyDescent="0.2">
      <c r="A4140" s="1" t="s">
        <v>5666</v>
      </c>
      <c r="B4140" s="1">
        <v>1511</v>
      </c>
      <c r="C4140" s="1" t="s">
        <v>5667</v>
      </c>
      <c r="D4140" s="2">
        <v>5.1614699999999996E-16</v>
      </c>
      <c r="E4140" s="1">
        <v>1</v>
      </c>
      <c r="F4140" s="1" t="s">
        <v>11</v>
      </c>
      <c r="G4140" s="1" t="s">
        <v>5674</v>
      </c>
      <c r="H4140" s="1">
        <v>2</v>
      </c>
      <c r="I4140" s="1">
        <v>-9.9686999999999998E-2</v>
      </c>
      <c r="J4140" s="1">
        <v>14954285.671401</v>
      </c>
      <c r="K4140" s="1">
        <v>17049942.199262001</v>
      </c>
      <c r="L4140" s="1">
        <f t="shared" si="128"/>
        <v>0.18920785020911768</v>
      </c>
      <c r="M4140" s="1">
        <v>37137000</v>
      </c>
      <c r="N4140" s="1">
        <v>57293090.801386997</v>
      </c>
      <c r="O4140" s="1">
        <f t="shared" si="129"/>
        <v>-0.62550389298266929</v>
      </c>
    </row>
    <row r="4141" spans="1:15" x14ac:dyDescent="0.2">
      <c r="A4141" s="1" t="s">
        <v>2691</v>
      </c>
      <c r="B4141" s="1">
        <v>288</v>
      </c>
      <c r="C4141" s="1" t="s">
        <v>2692</v>
      </c>
      <c r="D4141" s="2">
        <v>1.24672E-79</v>
      </c>
      <c r="E4141" s="1">
        <v>1</v>
      </c>
      <c r="F4141" s="1" t="s">
        <v>11</v>
      </c>
      <c r="G4141" s="1" t="s">
        <v>2696</v>
      </c>
      <c r="H4141" s="1">
        <v>4</v>
      </c>
      <c r="I4141" s="1">
        <v>0.47066999999999998</v>
      </c>
      <c r="J4141" s="1">
        <v>9865753.4093169998</v>
      </c>
      <c r="K4141" s="1">
        <v>25174107.427289002</v>
      </c>
      <c r="L4141" s="1">
        <f t="shared" si="128"/>
        <v>1.3514394936765695</v>
      </c>
      <c r="M4141" s="1">
        <v>10118000</v>
      </c>
      <c r="N4141" s="1">
        <v>15665382.569011999</v>
      </c>
      <c r="O4141" s="1">
        <f t="shared" si="129"/>
        <v>-0.63065585837019589</v>
      </c>
    </row>
    <row r="4142" spans="1:15" x14ac:dyDescent="0.2">
      <c r="A4142" s="1" t="s">
        <v>3536</v>
      </c>
      <c r="B4142" s="1">
        <v>730</v>
      </c>
      <c r="C4142" s="1" t="s">
        <v>3537</v>
      </c>
      <c r="D4142" s="1">
        <v>1.0600200000000001E-3</v>
      </c>
      <c r="E4142" s="1">
        <v>1</v>
      </c>
      <c r="F4142" s="1" t="s">
        <v>11</v>
      </c>
      <c r="G4142" s="1" t="s">
        <v>3538</v>
      </c>
      <c r="H4142" s="1">
        <v>2</v>
      </c>
      <c r="I4142" s="1">
        <v>1.1217999999999999</v>
      </c>
      <c r="J4142" s="1">
        <v>5764131.2312979996</v>
      </c>
      <c r="K4142" s="1">
        <v>1</v>
      </c>
      <c r="L4142" s="1">
        <f t="shared" si="128"/>
        <v>-22.458671750879102</v>
      </c>
      <c r="M4142" s="1">
        <v>34800000</v>
      </c>
      <c r="N4142" s="1">
        <v>53906806.762169003</v>
      </c>
      <c r="O4142" s="1">
        <f t="shared" si="129"/>
        <v>-0.63138014616190974</v>
      </c>
    </row>
    <row r="4143" spans="1:15" x14ac:dyDescent="0.2">
      <c r="A4143" s="1" t="s">
        <v>4157</v>
      </c>
      <c r="B4143" s="1" t="s">
        <v>4160</v>
      </c>
      <c r="C4143" s="1" t="s">
        <v>4155</v>
      </c>
      <c r="D4143" s="2">
        <v>5.5503899999999996E-18</v>
      </c>
      <c r="E4143" s="1">
        <v>1</v>
      </c>
      <c r="F4143" s="1" t="s">
        <v>11</v>
      </c>
      <c r="G4143" s="1" t="s">
        <v>4161</v>
      </c>
      <c r="H4143" s="1">
        <v>3</v>
      </c>
      <c r="I4143" s="1">
        <v>-0.57225000000000004</v>
      </c>
      <c r="J4143" s="1">
        <v>107908087.837927</v>
      </c>
      <c r="K4143" s="1">
        <v>28878603.288074002</v>
      </c>
      <c r="L4143" s="1">
        <f t="shared" si="128"/>
        <v>-1.9017301274008696</v>
      </c>
      <c r="M4143" s="1">
        <v>101080000</v>
      </c>
      <c r="N4143" s="1">
        <v>156800470.97510701</v>
      </c>
      <c r="O4143" s="1">
        <f t="shared" si="129"/>
        <v>-0.63343232342789002</v>
      </c>
    </row>
    <row r="4144" spans="1:15" x14ac:dyDescent="0.2">
      <c r="A4144" s="1" t="s">
        <v>4241</v>
      </c>
      <c r="B4144" s="1">
        <v>118</v>
      </c>
      <c r="C4144" s="1" t="s">
        <v>4242</v>
      </c>
      <c r="D4144" s="2">
        <v>7.7202900000000006E-5</v>
      </c>
      <c r="E4144" s="1">
        <v>1</v>
      </c>
      <c r="F4144" s="1" t="s">
        <v>11</v>
      </c>
      <c r="G4144" s="1" t="s">
        <v>4244</v>
      </c>
      <c r="H4144" s="1">
        <v>3</v>
      </c>
      <c r="I4144" s="1">
        <v>-0.36431999999999998</v>
      </c>
      <c r="J4144" s="1">
        <v>38422690.192212999</v>
      </c>
      <c r="K4144" s="1">
        <v>1</v>
      </c>
      <c r="L4144" s="1">
        <f t="shared" si="128"/>
        <v>-25.195455198079411</v>
      </c>
      <c r="M4144" s="1">
        <v>31318000</v>
      </c>
      <c r="N4144" s="1">
        <v>48636130.810834996</v>
      </c>
      <c r="O4144" s="1">
        <f t="shared" si="129"/>
        <v>-0.63503637790230516</v>
      </c>
    </row>
    <row r="4145" spans="1:15" x14ac:dyDescent="0.2">
      <c r="A4145" s="1" t="s">
        <v>2282</v>
      </c>
      <c r="B4145" s="1">
        <v>169</v>
      </c>
      <c r="C4145" s="1" t="s">
        <v>2283</v>
      </c>
      <c r="D4145" s="2">
        <v>5.5081099999999999E-10</v>
      </c>
      <c r="E4145" s="1">
        <v>1</v>
      </c>
      <c r="F4145" s="1" t="s">
        <v>11</v>
      </c>
      <c r="G4145" s="1" t="s">
        <v>2284</v>
      </c>
      <c r="H4145" s="1">
        <v>3</v>
      </c>
      <c r="I4145" s="1">
        <v>-0.47443000000000002</v>
      </c>
      <c r="J4145" s="1">
        <v>1</v>
      </c>
      <c r="K4145" s="1">
        <v>1</v>
      </c>
      <c r="L4145" s="1">
        <f t="shared" si="128"/>
        <v>0</v>
      </c>
      <c r="M4145" s="1">
        <v>18289000</v>
      </c>
      <c r="N4145" s="1">
        <v>28411301.922688998</v>
      </c>
      <c r="O4145" s="1">
        <f t="shared" si="129"/>
        <v>-0.63548874922933996</v>
      </c>
    </row>
    <row r="4146" spans="1:15" x14ac:dyDescent="0.2">
      <c r="A4146" s="1" t="s">
        <v>7994</v>
      </c>
      <c r="B4146" s="1">
        <v>1446</v>
      </c>
      <c r="C4146" s="1" t="s">
        <v>7995</v>
      </c>
      <c r="D4146" s="2">
        <v>2.9799000000000001E-8</v>
      </c>
      <c r="E4146" s="1">
        <v>1</v>
      </c>
      <c r="F4146" s="1" t="s">
        <v>11</v>
      </c>
      <c r="G4146" s="1" t="s">
        <v>7997</v>
      </c>
      <c r="H4146" s="1">
        <v>3</v>
      </c>
      <c r="I4146" s="1">
        <v>0.95071000000000006</v>
      </c>
      <c r="J4146" s="1">
        <v>1</v>
      </c>
      <c r="K4146" s="1">
        <v>1</v>
      </c>
      <c r="L4146" s="1">
        <f t="shared" si="128"/>
        <v>0</v>
      </c>
      <c r="M4146" s="1">
        <v>21770000</v>
      </c>
      <c r="N4146" s="1">
        <v>33837177.467303999</v>
      </c>
      <c r="O4146" s="1">
        <f t="shared" si="129"/>
        <v>-0.63626782335035992</v>
      </c>
    </row>
    <row r="4147" spans="1:15" x14ac:dyDescent="0.2">
      <c r="A4147" s="1" t="s">
        <v>7888</v>
      </c>
      <c r="B4147" s="1">
        <v>250</v>
      </c>
      <c r="C4147" s="1" t="s">
        <v>7889</v>
      </c>
      <c r="D4147" s="2">
        <v>9.2461800000000005E-260</v>
      </c>
      <c r="E4147" s="1">
        <v>1</v>
      </c>
      <c r="F4147" s="1" t="s">
        <v>11</v>
      </c>
      <c r="G4147" s="1" t="s">
        <v>7890</v>
      </c>
      <c r="H4147" s="1">
        <v>3</v>
      </c>
      <c r="I4147" s="1">
        <v>-8.5919999999999996E-2</v>
      </c>
      <c r="J4147" s="1">
        <v>1</v>
      </c>
      <c r="K4147" s="1">
        <v>7673657.37029</v>
      </c>
      <c r="L4147" s="1">
        <f t="shared" si="128"/>
        <v>22.871482919198577</v>
      </c>
      <c r="M4147" s="1">
        <v>58965000</v>
      </c>
      <c r="N4147" s="1">
        <v>91983255.009712994</v>
      </c>
      <c r="O4147" s="1">
        <f t="shared" si="129"/>
        <v>-0.64151238676025002</v>
      </c>
    </row>
    <row r="4148" spans="1:15" x14ac:dyDescent="0.2">
      <c r="A4148" s="1" t="s">
        <v>2395</v>
      </c>
      <c r="B4148" s="1">
        <v>333</v>
      </c>
      <c r="C4148" s="1" t="s">
        <v>2396</v>
      </c>
      <c r="D4148" s="2">
        <v>1.1334300000000001E-9</v>
      </c>
      <c r="E4148" s="1">
        <v>1</v>
      </c>
      <c r="F4148" s="1" t="s">
        <v>11</v>
      </c>
      <c r="G4148" s="1" t="s">
        <v>2400</v>
      </c>
      <c r="H4148" s="1">
        <v>2</v>
      </c>
      <c r="I4148" s="1">
        <v>0.29066999999999998</v>
      </c>
      <c r="J4148" s="1">
        <v>51147295.508520998</v>
      </c>
      <c r="K4148" s="1">
        <v>63969440.329357997</v>
      </c>
      <c r="L4148" s="1">
        <f t="shared" si="128"/>
        <v>0.32272490385396391</v>
      </c>
      <c r="M4148" s="1">
        <v>75951000</v>
      </c>
      <c r="N4148" s="1">
        <v>118633591.468486</v>
      </c>
      <c r="O4148" s="1">
        <f t="shared" si="129"/>
        <v>-0.64337170625264384</v>
      </c>
    </row>
    <row r="4149" spans="1:15" x14ac:dyDescent="0.2">
      <c r="A4149" s="1" t="s">
        <v>8562</v>
      </c>
      <c r="B4149" s="1">
        <v>482</v>
      </c>
      <c r="C4149" s="1" t="s">
        <v>8563</v>
      </c>
      <c r="D4149" s="2">
        <v>1.1089800000000001E-13</v>
      </c>
      <c r="E4149" s="1">
        <v>1</v>
      </c>
      <c r="F4149" s="1" t="s">
        <v>11</v>
      </c>
      <c r="G4149" s="1" t="s">
        <v>8566</v>
      </c>
      <c r="H4149" s="1">
        <v>2</v>
      </c>
      <c r="I4149" s="1">
        <v>0.26701999999999998</v>
      </c>
      <c r="J4149" s="1">
        <v>22830937.160805002</v>
      </c>
      <c r="K4149" s="1">
        <v>1</v>
      </c>
      <c r="L4149" s="1">
        <f t="shared" si="128"/>
        <v>-24.444486744514247</v>
      </c>
      <c r="M4149" s="1">
        <v>377380000</v>
      </c>
      <c r="N4149" s="1">
        <v>589697352.26434195</v>
      </c>
      <c r="O4149" s="1">
        <f t="shared" si="129"/>
        <v>-0.64395675000169239</v>
      </c>
    </row>
    <row r="4150" spans="1:15" x14ac:dyDescent="0.2">
      <c r="A4150" s="1" t="s">
        <v>7641</v>
      </c>
      <c r="B4150" s="1">
        <v>92</v>
      </c>
      <c r="C4150" s="1" t="s">
        <v>7642</v>
      </c>
      <c r="D4150" s="2">
        <v>1.05349E-14</v>
      </c>
      <c r="E4150" s="1">
        <v>1</v>
      </c>
      <c r="F4150" s="1" t="s">
        <v>11</v>
      </c>
      <c r="G4150" s="1" t="s">
        <v>7643</v>
      </c>
      <c r="H4150" s="1">
        <v>2</v>
      </c>
      <c r="I4150" s="1">
        <v>0.55245999999999995</v>
      </c>
      <c r="J4150" s="1">
        <v>41262185.213615</v>
      </c>
      <c r="K4150" s="1">
        <v>34810941.798469</v>
      </c>
      <c r="L4150" s="1">
        <f t="shared" si="128"/>
        <v>-0.24527938104335084</v>
      </c>
      <c r="M4150" s="1">
        <v>94111000</v>
      </c>
      <c r="N4150" s="1">
        <v>147427393.17618999</v>
      </c>
      <c r="O4150" s="1">
        <f t="shared" si="129"/>
        <v>-0.64756934868016636</v>
      </c>
    </row>
    <row r="4151" spans="1:15" x14ac:dyDescent="0.2">
      <c r="A4151" s="1" t="s">
        <v>5528</v>
      </c>
      <c r="B4151" s="1">
        <v>100</v>
      </c>
      <c r="C4151" s="1" t="s">
        <v>5529</v>
      </c>
      <c r="D4151" s="2">
        <v>1.9957500000000001E-158</v>
      </c>
      <c r="E4151" s="1">
        <v>1</v>
      </c>
      <c r="F4151" s="1" t="s">
        <v>11</v>
      </c>
      <c r="G4151" s="1" t="s">
        <v>5535</v>
      </c>
      <c r="H4151" s="1">
        <v>3</v>
      </c>
      <c r="I4151" s="1">
        <v>5.4321999999999999E-3</v>
      </c>
      <c r="J4151" s="1">
        <v>4233918.4862940004</v>
      </c>
      <c r="K4151" s="1">
        <v>3564856.9473660002</v>
      </c>
      <c r="L4151" s="1">
        <f t="shared" si="128"/>
        <v>-0.24814930952904188</v>
      </c>
      <c r="M4151" s="1">
        <v>17439000</v>
      </c>
      <c r="N4151" s="1">
        <v>27327348.857808001</v>
      </c>
      <c r="O4151" s="1">
        <f t="shared" si="129"/>
        <v>-0.64802819027213987</v>
      </c>
    </row>
    <row r="4152" spans="1:15" x14ac:dyDescent="0.2">
      <c r="A4152" s="1" t="s">
        <v>3319</v>
      </c>
      <c r="B4152" s="1">
        <v>346</v>
      </c>
      <c r="C4152" s="1" t="s">
        <v>3320</v>
      </c>
      <c r="D4152" s="2">
        <v>2.6625700000000001E-20</v>
      </c>
      <c r="E4152" s="1">
        <v>1</v>
      </c>
      <c r="F4152" s="1" t="s">
        <v>11</v>
      </c>
      <c r="G4152" s="1" t="s">
        <v>3321</v>
      </c>
      <c r="H4152" s="1">
        <v>3</v>
      </c>
      <c r="I4152" s="1">
        <v>-0.86507000000000001</v>
      </c>
      <c r="J4152" s="1">
        <v>77238339.715938002</v>
      </c>
      <c r="K4152" s="1">
        <v>50495365.662381001</v>
      </c>
      <c r="L4152" s="1">
        <f t="shared" si="128"/>
        <v>-0.613166166014811</v>
      </c>
      <c r="M4152" s="1">
        <v>104800000</v>
      </c>
      <c r="N4152" s="1">
        <v>164242719.188328</v>
      </c>
      <c r="O4152" s="1">
        <f t="shared" si="129"/>
        <v>-0.64819070101648391</v>
      </c>
    </row>
    <row r="4153" spans="1:15" x14ac:dyDescent="0.2">
      <c r="A4153" s="1" t="s">
        <v>4960</v>
      </c>
      <c r="B4153" s="1">
        <v>133</v>
      </c>
      <c r="C4153" s="1" t="s">
        <v>4961</v>
      </c>
      <c r="D4153" s="2">
        <v>3.0501599999999998E-14</v>
      </c>
      <c r="E4153" s="1">
        <v>1</v>
      </c>
      <c r="F4153" s="1" t="s">
        <v>11</v>
      </c>
      <c r="G4153" s="1" t="s">
        <v>4962</v>
      </c>
      <c r="H4153" s="1">
        <v>2</v>
      </c>
      <c r="I4153" s="1">
        <v>0.83179000000000003</v>
      </c>
      <c r="J4153" s="1">
        <v>10518211.440118</v>
      </c>
      <c r="K4153" s="1">
        <v>9950996.200708</v>
      </c>
      <c r="L4153" s="1">
        <f t="shared" si="128"/>
        <v>-7.9976536555653954E-2</v>
      </c>
      <c r="M4153" s="1">
        <v>7854100</v>
      </c>
      <c r="N4153" s="1">
        <v>12315759.851041</v>
      </c>
      <c r="O4153" s="1">
        <f t="shared" si="129"/>
        <v>-0.64898776927460111</v>
      </c>
    </row>
    <row r="4154" spans="1:15" x14ac:dyDescent="0.2">
      <c r="A4154" s="1" t="s">
        <v>8125</v>
      </c>
      <c r="B4154" s="1">
        <v>137</v>
      </c>
      <c r="C4154" s="1" t="s">
        <v>8126</v>
      </c>
      <c r="D4154" s="2">
        <v>3.5785799999999999E-5</v>
      </c>
      <c r="E4154" s="1">
        <v>1</v>
      </c>
      <c r="F4154" s="1" t="s">
        <v>11</v>
      </c>
      <c r="G4154" s="1" t="s">
        <v>8127</v>
      </c>
      <c r="H4154" s="1">
        <v>3</v>
      </c>
      <c r="I4154" s="1">
        <v>0.94401999999999997</v>
      </c>
      <c r="J4154" s="1">
        <v>1</v>
      </c>
      <c r="K4154" s="1">
        <v>1</v>
      </c>
      <c r="L4154" s="1">
        <f t="shared" si="128"/>
        <v>0</v>
      </c>
      <c r="M4154" s="1">
        <v>26665000</v>
      </c>
      <c r="N4154" s="1">
        <v>41814680.970737003</v>
      </c>
      <c r="O4154" s="1">
        <f t="shared" si="129"/>
        <v>-0.64906222780453882</v>
      </c>
    </row>
    <row r="4155" spans="1:15" x14ac:dyDescent="0.2">
      <c r="A4155" s="1" t="s">
        <v>588</v>
      </c>
      <c r="B4155" s="1">
        <v>30</v>
      </c>
      <c r="C4155" s="1" t="s">
        <v>589</v>
      </c>
      <c r="D4155" s="2">
        <v>4.55531E-130</v>
      </c>
      <c r="E4155" s="1">
        <v>1</v>
      </c>
      <c r="F4155" s="1" t="s">
        <v>11</v>
      </c>
      <c r="G4155" s="1" t="s">
        <v>590</v>
      </c>
      <c r="H4155" s="1">
        <v>3</v>
      </c>
      <c r="I4155" s="1">
        <v>-1.1347</v>
      </c>
      <c r="J4155" s="1">
        <v>33267645.924757998</v>
      </c>
      <c r="K4155" s="1">
        <v>11183461.393058</v>
      </c>
      <c r="L4155" s="1">
        <f t="shared" si="128"/>
        <v>-1.5727529964462572</v>
      </c>
      <c r="M4155" s="1">
        <v>618500000</v>
      </c>
      <c r="N4155" s="1">
        <v>970315189.45479298</v>
      </c>
      <c r="O4155" s="1">
        <f t="shared" si="129"/>
        <v>-0.64967986179007264</v>
      </c>
    </row>
    <row r="4156" spans="1:15" x14ac:dyDescent="0.2">
      <c r="A4156" s="1" t="s">
        <v>9579</v>
      </c>
      <c r="B4156" s="1">
        <v>366</v>
      </c>
      <c r="C4156" s="1" t="s">
        <v>9580</v>
      </c>
      <c r="D4156" s="1">
        <v>6.29131E-4</v>
      </c>
      <c r="E4156" s="1">
        <v>1</v>
      </c>
      <c r="F4156" s="1" t="s">
        <v>11</v>
      </c>
      <c r="G4156" s="1" t="s">
        <v>9583</v>
      </c>
      <c r="H4156" s="1">
        <v>3</v>
      </c>
      <c r="I4156" s="1">
        <v>-0.36119000000000001</v>
      </c>
      <c r="J4156" s="1">
        <v>9448634.3559419997</v>
      </c>
      <c r="K4156" s="1">
        <v>14477375.629272999</v>
      </c>
      <c r="L4156" s="1">
        <f t="shared" si="128"/>
        <v>0.61562237135615483</v>
      </c>
      <c r="M4156" s="1">
        <v>12198000</v>
      </c>
      <c r="N4156" s="1">
        <v>19145763.999430999</v>
      </c>
      <c r="O4156" s="1">
        <f t="shared" si="129"/>
        <v>-0.6503806101404721</v>
      </c>
    </row>
    <row r="4157" spans="1:15" x14ac:dyDescent="0.2">
      <c r="A4157" s="1" t="s">
        <v>1545</v>
      </c>
      <c r="B4157" s="1">
        <v>59</v>
      </c>
      <c r="C4157" s="1" t="s">
        <v>1546</v>
      </c>
      <c r="D4157" s="1">
        <v>1.18028E-4</v>
      </c>
      <c r="E4157" s="1">
        <v>1</v>
      </c>
      <c r="F4157" s="1" t="s">
        <v>11</v>
      </c>
      <c r="G4157" s="1" t="s">
        <v>1547</v>
      </c>
      <c r="H4157" s="1">
        <v>3</v>
      </c>
      <c r="I4157" s="1">
        <v>0.22270000000000001</v>
      </c>
      <c r="J4157" s="1">
        <v>4971226.6246039998</v>
      </c>
      <c r="K4157" s="1">
        <v>1</v>
      </c>
      <c r="L4157" s="1">
        <f t="shared" si="128"/>
        <v>-22.245170442618747</v>
      </c>
      <c r="M4157" s="1">
        <v>11834000</v>
      </c>
      <c r="N4157" s="1">
        <v>18577513.520096</v>
      </c>
      <c r="O4157" s="1">
        <f t="shared" si="129"/>
        <v>-0.65061961905068144</v>
      </c>
    </row>
    <row r="4158" spans="1:15" x14ac:dyDescent="0.2">
      <c r="A4158" s="1" t="s">
        <v>1393</v>
      </c>
      <c r="B4158" s="1">
        <v>37</v>
      </c>
      <c r="C4158" s="1" t="s">
        <v>1394</v>
      </c>
      <c r="D4158" s="1">
        <v>1.0642200000000001E-4</v>
      </c>
      <c r="E4158" s="1">
        <v>1</v>
      </c>
      <c r="F4158" s="1" t="s">
        <v>11</v>
      </c>
      <c r="G4158" s="1" t="s">
        <v>1409</v>
      </c>
      <c r="H4158" s="1">
        <v>3</v>
      </c>
      <c r="I4158" s="1">
        <v>1.2799</v>
      </c>
      <c r="J4158" s="1">
        <v>6389373.1898800004</v>
      </c>
      <c r="K4158" s="1">
        <v>6805467.6042499999</v>
      </c>
      <c r="L4158" s="1">
        <f t="shared" si="128"/>
        <v>9.1019885949002663E-2</v>
      </c>
      <c r="M4158" s="1">
        <v>22434000</v>
      </c>
      <c r="N4158" s="1">
        <v>35236417.894913003</v>
      </c>
      <c r="O4158" s="1">
        <f t="shared" si="129"/>
        <v>-0.65138039149866878</v>
      </c>
    </row>
    <row r="4159" spans="1:15" x14ac:dyDescent="0.2">
      <c r="A4159" s="1" t="s">
        <v>6190</v>
      </c>
      <c r="B4159" s="1">
        <v>170</v>
      </c>
      <c r="C4159" s="1" t="s">
        <v>6191</v>
      </c>
      <c r="D4159" s="2">
        <v>1.54001E-53</v>
      </c>
      <c r="E4159" s="1">
        <v>1</v>
      </c>
      <c r="F4159" s="1" t="s">
        <v>11</v>
      </c>
      <c r="G4159" s="1" t="s">
        <v>6193</v>
      </c>
      <c r="H4159" s="1">
        <v>3</v>
      </c>
      <c r="I4159" s="1">
        <v>0.82484999999999997</v>
      </c>
      <c r="J4159" s="1">
        <v>7093643.6362439999</v>
      </c>
      <c r="K4159" s="1">
        <v>1163211.700286</v>
      </c>
      <c r="L4159" s="1">
        <f t="shared" si="128"/>
        <v>-2.6084131694039563</v>
      </c>
      <c r="M4159" s="1">
        <v>1082300</v>
      </c>
      <c r="N4159" s="1">
        <v>1701574.123496</v>
      </c>
      <c r="O4159" s="1">
        <f t="shared" si="129"/>
        <v>-0.65276954736144444</v>
      </c>
    </row>
    <row r="4160" spans="1:15" x14ac:dyDescent="0.2">
      <c r="A4160" s="1" t="s">
        <v>9645</v>
      </c>
      <c r="B4160" s="1">
        <v>33</v>
      </c>
      <c r="C4160" s="1" t="s">
        <v>9646</v>
      </c>
      <c r="D4160" s="2">
        <v>3.0726499999999998E-5</v>
      </c>
      <c r="E4160" s="1">
        <v>1</v>
      </c>
      <c r="F4160" s="1" t="s">
        <v>11</v>
      </c>
      <c r="G4160" s="1" t="s">
        <v>9647</v>
      </c>
      <c r="H4160" s="1">
        <v>3</v>
      </c>
      <c r="I4160" s="1">
        <v>0.61756</v>
      </c>
      <c r="J4160" s="1">
        <v>1</v>
      </c>
      <c r="K4160" s="1">
        <v>3527503.2807700001</v>
      </c>
      <c r="L4160" s="1">
        <f t="shared" si="128"/>
        <v>21.75021599393223</v>
      </c>
      <c r="M4160" s="1">
        <v>10637000</v>
      </c>
      <c r="N4160" s="1">
        <v>16726116.797103001</v>
      </c>
      <c r="O4160" s="1">
        <f t="shared" si="129"/>
        <v>-0.65301122377298437</v>
      </c>
    </row>
    <row r="4161" spans="1:15" x14ac:dyDescent="0.2">
      <c r="A4161" s="1" t="s">
        <v>447</v>
      </c>
      <c r="B4161" s="1">
        <v>558</v>
      </c>
      <c r="C4161" s="1" t="s">
        <v>448</v>
      </c>
      <c r="D4161" s="2">
        <v>2.5306699999999999E-5</v>
      </c>
      <c r="E4161" s="1">
        <v>1</v>
      </c>
      <c r="F4161" s="1" t="s">
        <v>11</v>
      </c>
      <c r="G4161" s="1" t="s">
        <v>449</v>
      </c>
      <c r="H4161" s="1">
        <v>4</v>
      </c>
      <c r="I4161" s="1">
        <v>0.42176000000000002</v>
      </c>
      <c r="J4161" s="1">
        <v>1</v>
      </c>
      <c r="K4161" s="1">
        <v>7111500.123416</v>
      </c>
      <c r="L4161" s="1">
        <f t="shared" si="128"/>
        <v>22.761722488146784</v>
      </c>
      <c r="M4161" s="1">
        <v>6677300</v>
      </c>
      <c r="N4161" s="1">
        <v>10504690.581420001</v>
      </c>
      <c r="O4161" s="1">
        <f t="shared" si="129"/>
        <v>-0.65369690296153293</v>
      </c>
    </row>
    <row r="4162" spans="1:15" x14ac:dyDescent="0.2">
      <c r="A4162" s="1" t="s">
        <v>5077</v>
      </c>
      <c r="B4162" s="1">
        <v>32</v>
      </c>
      <c r="C4162" s="1" t="s">
        <v>5078</v>
      </c>
      <c r="D4162" s="2">
        <v>2.9314900000000001E-19</v>
      </c>
      <c r="E4162" s="1">
        <v>1</v>
      </c>
      <c r="F4162" s="1" t="s">
        <v>11</v>
      </c>
      <c r="G4162" s="1" t="s">
        <v>5079</v>
      </c>
      <c r="H4162" s="1">
        <v>3</v>
      </c>
      <c r="I4162" s="1">
        <v>-2.4556</v>
      </c>
      <c r="J4162" s="1">
        <v>35805872.125335</v>
      </c>
      <c r="K4162" s="1">
        <v>3599535.1447290001</v>
      </c>
      <c r="L4162" s="1">
        <f t="shared" ref="L4162:L4225" si="130">LOG(K4162/J4162,2)</f>
        <v>-3.3143136978311589</v>
      </c>
      <c r="M4162" s="1">
        <v>4903900</v>
      </c>
      <c r="N4162" s="1">
        <v>7738227.280092</v>
      </c>
      <c r="O4162" s="1">
        <f t="shared" ref="O4162:O4225" si="131">LOG(M4162/N4162,2)</f>
        <v>-0.65807354292668152</v>
      </c>
    </row>
    <row r="4163" spans="1:15" x14ac:dyDescent="0.2">
      <c r="A4163" s="1" t="s">
        <v>2685</v>
      </c>
      <c r="B4163" s="1">
        <v>332</v>
      </c>
      <c r="C4163" s="1" t="s">
        <v>2686</v>
      </c>
      <c r="D4163" s="2">
        <v>9.1301499999999994E-12</v>
      </c>
      <c r="E4163" s="1">
        <v>1</v>
      </c>
      <c r="F4163" s="1" t="s">
        <v>11</v>
      </c>
      <c r="G4163" s="1" t="s">
        <v>2687</v>
      </c>
      <c r="H4163" s="1">
        <v>4</v>
      </c>
      <c r="I4163" s="1">
        <v>-1.0201</v>
      </c>
      <c r="J4163" s="1">
        <v>23270469.450125001</v>
      </c>
      <c r="K4163" s="1">
        <v>17316460.095913</v>
      </c>
      <c r="L4163" s="1">
        <f t="shared" si="130"/>
        <v>-0.42635627707363194</v>
      </c>
      <c r="M4163" s="1">
        <v>42970000</v>
      </c>
      <c r="N4163" s="1">
        <v>67841774.968303993</v>
      </c>
      <c r="O4163" s="1">
        <f t="shared" si="131"/>
        <v>-0.65884413902261663</v>
      </c>
    </row>
    <row r="4164" spans="1:15" x14ac:dyDescent="0.2">
      <c r="A4164" s="1" t="s">
        <v>9641</v>
      </c>
      <c r="B4164" s="1">
        <v>337</v>
      </c>
      <c r="C4164" s="1" t="s">
        <v>9642</v>
      </c>
      <c r="D4164" s="2">
        <v>8.07109E-5</v>
      </c>
      <c r="E4164" s="1">
        <v>1</v>
      </c>
      <c r="F4164" s="1" t="s">
        <v>11</v>
      </c>
      <c r="G4164" s="1" t="s">
        <v>9643</v>
      </c>
      <c r="H4164" s="1">
        <v>4</v>
      </c>
      <c r="I4164" s="1">
        <v>-0.44397999999999999</v>
      </c>
      <c r="J4164" s="1">
        <v>9081726.7727049999</v>
      </c>
      <c r="K4164" s="1">
        <v>9442657.0464779995</v>
      </c>
      <c r="L4164" s="1">
        <f t="shared" si="130"/>
        <v>5.622623981754897E-2</v>
      </c>
      <c r="M4164" s="1">
        <v>10074000</v>
      </c>
      <c r="N4164" s="1">
        <v>15928122.037951</v>
      </c>
      <c r="O4164" s="1">
        <f t="shared" si="131"/>
        <v>-0.66093954373334995</v>
      </c>
    </row>
    <row r="4165" spans="1:15" x14ac:dyDescent="0.2">
      <c r="A4165" s="1" t="s">
        <v>6664</v>
      </c>
      <c r="B4165" s="1">
        <v>40</v>
      </c>
      <c r="C4165" s="1" t="s">
        <v>6665</v>
      </c>
      <c r="D4165" s="1">
        <v>2.2695300000000002E-2</v>
      </c>
      <c r="E4165" s="1">
        <v>1</v>
      </c>
      <c r="F4165" s="1" t="s">
        <v>11</v>
      </c>
      <c r="G4165" s="1" t="s">
        <v>6666</v>
      </c>
      <c r="H4165" s="1">
        <v>2</v>
      </c>
      <c r="I4165" s="1">
        <v>0.81123999999999996</v>
      </c>
      <c r="J4165" s="1">
        <v>12893286.747871</v>
      </c>
      <c r="K4165" s="1">
        <v>7034734.7369680004</v>
      </c>
      <c r="L4165" s="1">
        <f t="shared" si="130"/>
        <v>-0.87405215240158507</v>
      </c>
      <c r="M4165" s="1">
        <v>5305100</v>
      </c>
      <c r="N4165" s="1">
        <v>8402530.4210950006</v>
      </c>
      <c r="O4165" s="1">
        <f t="shared" si="131"/>
        <v>-0.66344391488517784</v>
      </c>
    </row>
    <row r="4166" spans="1:15" x14ac:dyDescent="0.2">
      <c r="A4166" s="1" t="s">
        <v>785</v>
      </c>
      <c r="B4166" s="1" t="s">
        <v>786</v>
      </c>
      <c r="C4166" s="1" t="s">
        <v>787</v>
      </c>
      <c r="D4166" s="2">
        <v>3.4830399999999998E-16</v>
      </c>
      <c r="E4166" s="1">
        <v>1</v>
      </c>
      <c r="F4166" s="1" t="s">
        <v>11</v>
      </c>
      <c r="G4166" s="1" t="s">
        <v>788</v>
      </c>
      <c r="H4166" s="1">
        <v>3</v>
      </c>
      <c r="I4166" s="1">
        <v>-1.6705000000000001</v>
      </c>
      <c r="J4166" s="1">
        <v>55803135.884464003</v>
      </c>
      <c r="K4166" s="1">
        <v>70861860.683673993</v>
      </c>
      <c r="L4166" s="1">
        <f t="shared" si="130"/>
        <v>0.34466315081149812</v>
      </c>
      <c r="M4166" s="1">
        <v>124520</v>
      </c>
      <c r="N4166" s="1">
        <v>197262.34919199999</v>
      </c>
      <c r="O4166" s="1">
        <f t="shared" si="131"/>
        <v>-0.6637381380167251</v>
      </c>
    </row>
    <row r="4167" spans="1:15" x14ac:dyDescent="0.2">
      <c r="A4167" s="1" t="s">
        <v>375</v>
      </c>
      <c r="B4167" s="1">
        <v>271</v>
      </c>
      <c r="C4167" s="1" t="s">
        <v>376</v>
      </c>
      <c r="D4167" s="1">
        <v>3.7028099999999997E-4</v>
      </c>
      <c r="E4167" s="1">
        <v>1</v>
      </c>
      <c r="F4167" s="1" t="s">
        <v>11</v>
      </c>
      <c r="G4167" s="1" t="s">
        <v>377</v>
      </c>
      <c r="H4167" s="1">
        <v>4</v>
      </c>
      <c r="I4167" s="1">
        <v>0.28138999999999997</v>
      </c>
      <c r="J4167" s="1">
        <v>1</v>
      </c>
      <c r="K4167" s="1">
        <v>1</v>
      </c>
      <c r="L4167" s="1">
        <f t="shared" si="130"/>
        <v>0</v>
      </c>
      <c r="M4167" s="1">
        <v>5786300</v>
      </c>
      <c r="N4167" s="1">
        <v>9168263.2175479997</v>
      </c>
      <c r="O4167" s="1">
        <f t="shared" si="131"/>
        <v>-0.66400733990256211</v>
      </c>
    </row>
    <row r="4168" spans="1:15" x14ac:dyDescent="0.2">
      <c r="A4168" s="1" t="s">
        <v>8758</v>
      </c>
      <c r="B4168" s="1">
        <v>404</v>
      </c>
      <c r="C4168" s="1" t="s">
        <v>8759</v>
      </c>
      <c r="D4168" s="1">
        <v>1.04431E-2</v>
      </c>
      <c r="E4168" s="1">
        <v>1</v>
      </c>
      <c r="F4168" s="1" t="s">
        <v>11</v>
      </c>
      <c r="G4168" s="1" t="s">
        <v>8760</v>
      </c>
      <c r="H4168" s="1">
        <v>3</v>
      </c>
      <c r="I4168" s="1">
        <v>0.61561999999999995</v>
      </c>
      <c r="J4168" s="1">
        <v>2801654.4931819998</v>
      </c>
      <c r="K4168" s="1">
        <v>899750.01272100001</v>
      </c>
      <c r="L4168" s="1">
        <f t="shared" si="130"/>
        <v>-1.6386829274315851</v>
      </c>
      <c r="M4168" s="1">
        <v>5186000</v>
      </c>
      <c r="N4168" s="1">
        <v>8220445.8588990001</v>
      </c>
      <c r="O4168" s="1">
        <f t="shared" si="131"/>
        <v>-0.66459443844303656</v>
      </c>
    </row>
    <row r="4169" spans="1:15" x14ac:dyDescent="0.2">
      <c r="A4169" s="1" t="s">
        <v>4801</v>
      </c>
      <c r="B4169" s="1">
        <v>150</v>
      </c>
      <c r="C4169" s="1" t="s">
        <v>4802</v>
      </c>
      <c r="D4169" s="2">
        <v>6.8453599999999994E-39</v>
      </c>
      <c r="E4169" s="1">
        <v>1</v>
      </c>
      <c r="F4169" s="1" t="s">
        <v>11</v>
      </c>
      <c r="G4169" s="1" t="s">
        <v>4806</v>
      </c>
      <c r="H4169" s="1">
        <v>2</v>
      </c>
      <c r="I4169" s="1">
        <v>-0.39878000000000002</v>
      </c>
      <c r="J4169" s="1">
        <v>22532579.149843</v>
      </c>
      <c r="K4169" s="1">
        <v>18657281.792192001</v>
      </c>
      <c r="L4169" s="1">
        <f t="shared" si="130"/>
        <v>-0.27227364537354282</v>
      </c>
      <c r="M4169" s="1">
        <v>14926000</v>
      </c>
      <c r="N4169" s="1">
        <v>23659994.689027</v>
      </c>
      <c r="O4169" s="1">
        <f t="shared" si="131"/>
        <v>-0.66462215859888052</v>
      </c>
    </row>
    <row r="4170" spans="1:15" x14ac:dyDescent="0.2">
      <c r="A4170" s="1" t="s">
        <v>5232</v>
      </c>
      <c r="B4170" s="1">
        <v>69</v>
      </c>
      <c r="C4170" s="1" t="s">
        <v>5233</v>
      </c>
      <c r="D4170" s="2">
        <v>7.09114E-5</v>
      </c>
      <c r="E4170" s="1">
        <v>1</v>
      </c>
      <c r="F4170" s="1" t="s">
        <v>11</v>
      </c>
      <c r="G4170" s="1" t="s">
        <v>5234</v>
      </c>
      <c r="H4170" s="1">
        <v>3</v>
      </c>
      <c r="I4170" s="1">
        <v>0.72994999999999999</v>
      </c>
      <c r="J4170" s="1">
        <v>9968359.4569889996</v>
      </c>
      <c r="K4170" s="1">
        <v>17518149.315000001</v>
      </c>
      <c r="L4170" s="1">
        <f t="shared" si="130"/>
        <v>0.81342237341058377</v>
      </c>
      <c r="M4170" s="1">
        <v>3313600</v>
      </c>
      <c r="N4170" s="1">
        <v>5254667.1743890001</v>
      </c>
      <c r="O4170" s="1">
        <f t="shared" si="131"/>
        <v>-0.66519992948122997</v>
      </c>
    </row>
    <row r="4171" spans="1:15" x14ac:dyDescent="0.2">
      <c r="A4171" s="1" t="s">
        <v>4960</v>
      </c>
      <c r="B4171" s="1">
        <v>290</v>
      </c>
      <c r="C4171" s="1" t="s">
        <v>4961</v>
      </c>
      <c r="D4171" s="2">
        <v>5.2620799999999997E-10</v>
      </c>
      <c r="E4171" s="1">
        <v>1</v>
      </c>
      <c r="F4171" s="1" t="s">
        <v>11</v>
      </c>
      <c r="G4171" s="1" t="s">
        <v>4964</v>
      </c>
      <c r="H4171" s="1">
        <v>3</v>
      </c>
      <c r="I4171" s="1">
        <v>0.59218000000000004</v>
      </c>
      <c r="J4171" s="1">
        <v>48405312.617531002</v>
      </c>
      <c r="K4171" s="1">
        <v>1</v>
      </c>
      <c r="L4171" s="1">
        <f t="shared" si="130"/>
        <v>-25.528662060189742</v>
      </c>
      <c r="M4171" s="1">
        <v>22107000</v>
      </c>
      <c r="N4171" s="1">
        <v>35071441.949299</v>
      </c>
      <c r="O4171" s="1">
        <f t="shared" si="131"/>
        <v>-0.66579348818791517</v>
      </c>
    </row>
    <row r="4172" spans="1:15" x14ac:dyDescent="0.2">
      <c r="A4172" s="1" t="s">
        <v>964</v>
      </c>
      <c r="B4172" s="1">
        <v>264</v>
      </c>
      <c r="C4172" s="1" t="s">
        <v>965</v>
      </c>
      <c r="D4172" s="2">
        <v>1.27943E-7</v>
      </c>
      <c r="E4172" s="1">
        <v>1</v>
      </c>
      <c r="F4172" s="1" t="s">
        <v>11</v>
      </c>
      <c r="G4172" s="1" t="s">
        <v>966</v>
      </c>
      <c r="H4172" s="1">
        <v>4</v>
      </c>
      <c r="I4172" s="1">
        <v>-1.0663</v>
      </c>
      <c r="J4172" s="1">
        <v>1</v>
      </c>
      <c r="K4172" s="1">
        <v>1</v>
      </c>
      <c r="L4172" s="1">
        <f t="shared" si="130"/>
        <v>0</v>
      </c>
      <c r="M4172" s="1">
        <v>523630</v>
      </c>
      <c r="N4172" s="1">
        <v>830928.84607199999</v>
      </c>
      <c r="O4172" s="1">
        <f t="shared" si="131"/>
        <v>-0.66617718666099901</v>
      </c>
    </row>
    <row r="4173" spans="1:15" x14ac:dyDescent="0.2">
      <c r="A4173" s="1" t="s">
        <v>964</v>
      </c>
      <c r="B4173" s="1">
        <v>265</v>
      </c>
      <c r="C4173" s="1" t="s">
        <v>965</v>
      </c>
      <c r="D4173" s="2">
        <v>1.27943E-7</v>
      </c>
      <c r="E4173" s="1">
        <v>1</v>
      </c>
      <c r="F4173" s="1" t="s">
        <v>11</v>
      </c>
      <c r="G4173" s="1" t="s">
        <v>966</v>
      </c>
      <c r="H4173" s="1">
        <v>4</v>
      </c>
      <c r="I4173" s="1">
        <v>-1.0663</v>
      </c>
      <c r="J4173" s="1">
        <v>1</v>
      </c>
      <c r="K4173" s="1">
        <v>1</v>
      </c>
      <c r="L4173" s="1">
        <f t="shared" si="130"/>
        <v>0</v>
      </c>
      <c r="M4173" s="1">
        <v>523630</v>
      </c>
      <c r="N4173" s="1">
        <v>830928.84607199999</v>
      </c>
      <c r="O4173" s="1">
        <f t="shared" si="131"/>
        <v>-0.66617718666099901</v>
      </c>
    </row>
    <row r="4174" spans="1:15" x14ac:dyDescent="0.2">
      <c r="A4174" s="1" t="s">
        <v>1715</v>
      </c>
      <c r="B4174" s="1">
        <v>235</v>
      </c>
      <c r="C4174" s="1" t="s">
        <v>1716</v>
      </c>
      <c r="D4174" s="2">
        <v>3.8953900000000001E-19</v>
      </c>
      <c r="E4174" s="1">
        <v>1</v>
      </c>
      <c r="F4174" s="1" t="s">
        <v>11</v>
      </c>
      <c r="G4174" s="1" t="s">
        <v>1724</v>
      </c>
      <c r="H4174" s="1">
        <v>3</v>
      </c>
      <c r="I4174" s="1">
        <v>0.87395</v>
      </c>
      <c r="J4174" s="1">
        <v>88770968.393327996</v>
      </c>
      <c r="K4174" s="1">
        <v>115971300.975125</v>
      </c>
      <c r="L4174" s="1">
        <f t="shared" si="130"/>
        <v>0.38560799000488849</v>
      </c>
      <c r="M4174" s="1">
        <v>83171000</v>
      </c>
      <c r="N4174" s="1">
        <v>132066299.573531</v>
      </c>
      <c r="O4174" s="1">
        <f t="shared" si="131"/>
        <v>-0.66710988601247234</v>
      </c>
    </row>
    <row r="4175" spans="1:15" x14ac:dyDescent="0.2">
      <c r="A4175" s="1" t="s">
        <v>5160</v>
      </c>
      <c r="B4175" s="1">
        <v>605</v>
      </c>
      <c r="C4175" s="1" t="s">
        <v>5161</v>
      </c>
      <c r="D4175" s="1">
        <v>4.6197800000000004E-3</v>
      </c>
      <c r="E4175" s="1">
        <v>1</v>
      </c>
      <c r="F4175" s="1" t="s">
        <v>11</v>
      </c>
      <c r="G4175" s="1" t="s">
        <v>5162</v>
      </c>
      <c r="H4175" s="1">
        <v>3</v>
      </c>
      <c r="I4175" s="1">
        <v>0.62461999999999995</v>
      </c>
      <c r="J4175" s="1">
        <v>14872782.995236</v>
      </c>
      <c r="K4175" s="1">
        <v>2898973.8163899998</v>
      </c>
      <c r="L4175" s="1">
        <f t="shared" si="130"/>
        <v>-2.3590604216445468</v>
      </c>
      <c r="M4175" s="1">
        <v>1259500000</v>
      </c>
      <c r="N4175" s="1">
        <v>2002685775.3410101</v>
      </c>
      <c r="O4175" s="1">
        <f t="shared" si="131"/>
        <v>-0.6690849556338706</v>
      </c>
    </row>
    <row r="4176" spans="1:15" x14ac:dyDescent="0.2">
      <c r="A4176" s="1" t="s">
        <v>1647</v>
      </c>
      <c r="B4176" s="1">
        <v>276</v>
      </c>
      <c r="C4176" s="1" t="s">
        <v>1648</v>
      </c>
      <c r="D4176" s="1">
        <v>2.5250799999999999E-3</v>
      </c>
      <c r="E4176" s="1">
        <v>1</v>
      </c>
      <c r="F4176" s="1" t="s">
        <v>11</v>
      </c>
      <c r="G4176" s="1" t="s">
        <v>1652</v>
      </c>
      <c r="H4176" s="1">
        <v>2</v>
      </c>
      <c r="I4176" s="1">
        <v>-0.12067</v>
      </c>
      <c r="J4176" s="1">
        <v>1</v>
      </c>
      <c r="K4176" s="1">
        <v>1</v>
      </c>
      <c r="L4176" s="1">
        <f t="shared" si="130"/>
        <v>0</v>
      </c>
      <c r="M4176" s="1">
        <v>2644500</v>
      </c>
      <c r="N4176" s="1">
        <v>4209208.4968180005</v>
      </c>
      <c r="O4176" s="1">
        <f t="shared" si="131"/>
        <v>-0.67055399780066205</v>
      </c>
    </row>
    <row r="4177" spans="1:15" x14ac:dyDescent="0.2">
      <c r="A4177" s="1" t="s">
        <v>545</v>
      </c>
      <c r="B4177" s="1">
        <v>986</v>
      </c>
      <c r="C4177" s="1" t="s">
        <v>546</v>
      </c>
      <c r="D4177" s="1">
        <v>9.0940599999999997E-4</v>
      </c>
      <c r="E4177" s="1">
        <v>1</v>
      </c>
      <c r="F4177" s="1" t="s">
        <v>11</v>
      </c>
      <c r="G4177" s="1" t="s">
        <v>548</v>
      </c>
      <c r="H4177" s="1">
        <v>3</v>
      </c>
      <c r="I4177" s="1">
        <v>-0.28139999999999998</v>
      </c>
      <c r="J4177" s="1">
        <v>1</v>
      </c>
      <c r="K4177" s="1">
        <v>6099555.3374450002</v>
      </c>
      <c r="L4177" s="1">
        <f t="shared" si="130"/>
        <v>22.540272642188913</v>
      </c>
      <c r="M4177" s="1">
        <v>7131700</v>
      </c>
      <c r="N4177" s="1">
        <v>11354622.212339001</v>
      </c>
      <c r="O4177" s="1">
        <f t="shared" si="131"/>
        <v>-0.67096178455132749</v>
      </c>
    </row>
    <row r="4178" spans="1:15" x14ac:dyDescent="0.2">
      <c r="A4178" s="1" t="s">
        <v>8873</v>
      </c>
      <c r="B4178" s="1">
        <v>403</v>
      </c>
      <c r="C4178" s="1" t="s">
        <v>8874</v>
      </c>
      <c r="D4178" s="2">
        <v>4.8466199999999995E-75</v>
      </c>
      <c r="E4178" s="1">
        <v>1</v>
      </c>
      <c r="F4178" s="1" t="s">
        <v>11</v>
      </c>
      <c r="G4178" s="1" t="s">
        <v>8875</v>
      </c>
      <c r="H4178" s="1">
        <v>3</v>
      </c>
      <c r="I4178" s="1">
        <v>-0.14924000000000001</v>
      </c>
      <c r="J4178" s="1">
        <v>1</v>
      </c>
      <c r="K4178" s="1">
        <v>6472474.5874309996</v>
      </c>
      <c r="L4178" s="1">
        <f t="shared" si="130"/>
        <v>22.625885965075788</v>
      </c>
      <c r="M4178" s="1">
        <v>101860000</v>
      </c>
      <c r="N4178" s="1">
        <v>162568518.85136399</v>
      </c>
      <c r="O4178" s="1">
        <f t="shared" si="131"/>
        <v>-0.67446028639161448</v>
      </c>
    </row>
    <row r="4179" spans="1:15" x14ac:dyDescent="0.2">
      <c r="A4179" s="1" t="s">
        <v>5597</v>
      </c>
      <c r="B4179" s="1">
        <v>297</v>
      </c>
      <c r="C4179" s="1" t="s">
        <v>5598</v>
      </c>
      <c r="D4179" s="2">
        <v>3.6098E-61</v>
      </c>
      <c r="E4179" s="1">
        <v>1</v>
      </c>
      <c r="F4179" s="1" t="s">
        <v>11</v>
      </c>
      <c r="G4179" s="1" t="s">
        <v>5609</v>
      </c>
      <c r="H4179" s="1">
        <v>4</v>
      </c>
      <c r="I4179" s="1">
        <v>1.2233000000000001</v>
      </c>
      <c r="J4179" s="1">
        <v>176700712.73623601</v>
      </c>
      <c r="K4179" s="1">
        <v>104014011.557814</v>
      </c>
      <c r="L4179" s="1">
        <f t="shared" si="130"/>
        <v>-0.76452997457250738</v>
      </c>
      <c r="M4179" s="1">
        <v>113000000</v>
      </c>
      <c r="N4179" s="1">
        <v>180862518.153813</v>
      </c>
      <c r="O4179" s="1">
        <f t="shared" si="131"/>
        <v>-0.67857068298893164</v>
      </c>
    </row>
    <row r="4180" spans="1:15" x14ac:dyDescent="0.2">
      <c r="A4180" s="1" t="s">
        <v>7524</v>
      </c>
      <c r="B4180" s="1">
        <v>278</v>
      </c>
      <c r="C4180" s="1" t="s">
        <v>7525</v>
      </c>
      <c r="D4180" s="1">
        <v>1.4109000000000001E-3</v>
      </c>
      <c r="E4180" s="1">
        <v>1</v>
      </c>
      <c r="F4180" s="1" t="s">
        <v>11</v>
      </c>
      <c r="G4180" s="1" t="s">
        <v>7526</v>
      </c>
      <c r="H4180" s="1">
        <v>3</v>
      </c>
      <c r="I4180" s="1">
        <v>-0.61628000000000005</v>
      </c>
      <c r="J4180" s="1">
        <v>1</v>
      </c>
      <c r="K4180" s="1">
        <v>1</v>
      </c>
      <c r="L4180" s="1">
        <f t="shared" si="130"/>
        <v>0</v>
      </c>
      <c r="M4180" s="1">
        <v>4762400</v>
      </c>
      <c r="N4180" s="1">
        <v>7624943.7974370001</v>
      </c>
      <c r="O4180" s="1">
        <f t="shared" si="131"/>
        <v>-0.67903790418812482</v>
      </c>
    </row>
    <row r="4181" spans="1:15" x14ac:dyDescent="0.2">
      <c r="A4181" s="1" t="s">
        <v>5859</v>
      </c>
      <c r="B4181" s="1">
        <v>320</v>
      </c>
      <c r="C4181" s="1" t="s">
        <v>5860</v>
      </c>
      <c r="D4181" s="1">
        <v>1.2054699999999999E-3</v>
      </c>
      <c r="E4181" s="1">
        <v>1</v>
      </c>
      <c r="F4181" s="1" t="s">
        <v>11</v>
      </c>
      <c r="G4181" s="1" t="s">
        <v>5861</v>
      </c>
      <c r="H4181" s="1">
        <v>4</v>
      </c>
      <c r="I4181" s="1">
        <v>-0.5081</v>
      </c>
      <c r="J4181" s="1">
        <v>1</v>
      </c>
      <c r="K4181" s="1">
        <v>1</v>
      </c>
      <c r="L4181" s="1">
        <f t="shared" si="130"/>
        <v>0</v>
      </c>
      <c r="M4181" s="1">
        <v>2178500</v>
      </c>
      <c r="N4181" s="1">
        <v>3493090.6884519998</v>
      </c>
      <c r="O4181" s="1">
        <f t="shared" si="131"/>
        <v>-0.68116898555801264</v>
      </c>
    </row>
    <row r="4182" spans="1:15" x14ac:dyDescent="0.2">
      <c r="A4182" s="1" t="s">
        <v>8640</v>
      </c>
      <c r="B4182" s="1">
        <v>676</v>
      </c>
      <c r="C4182" s="1" t="s">
        <v>8641</v>
      </c>
      <c r="D4182" s="1">
        <v>2.5021600000000001E-2</v>
      </c>
      <c r="E4182" s="1">
        <v>2</v>
      </c>
      <c r="F4182" s="1" t="s">
        <v>11</v>
      </c>
      <c r="G4182" s="1" t="s">
        <v>8644</v>
      </c>
      <c r="H4182" s="1">
        <v>2</v>
      </c>
      <c r="I4182" s="1">
        <v>1.5495000000000001</v>
      </c>
      <c r="J4182" s="1">
        <v>3537652.7670539999</v>
      </c>
      <c r="K4182" s="1">
        <v>4144713.4522409998</v>
      </c>
      <c r="L4182" s="1">
        <f t="shared" si="130"/>
        <v>0.22847991397261713</v>
      </c>
      <c r="M4182" s="1">
        <v>13547000</v>
      </c>
      <c r="N4182" s="1">
        <v>21723054.883122999</v>
      </c>
      <c r="O4182" s="1">
        <f t="shared" si="131"/>
        <v>-0.68125360127679879</v>
      </c>
    </row>
    <row r="4183" spans="1:15" x14ac:dyDescent="0.2">
      <c r="A4183" s="1" t="s">
        <v>8640</v>
      </c>
      <c r="B4183" s="1">
        <v>681</v>
      </c>
      <c r="C4183" s="1" t="s">
        <v>8641</v>
      </c>
      <c r="D4183" s="1">
        <v>2.5021600000000001E-2</v>
      </c>
      <c r="E4183" s="1">
        <v>2</v>
      </c>
      <c r="F4183" s="1" t="s">
        <v>11</v>
      </c>
      <c r="G4183" s="1" t="s">
        <v>8645</v>
      </c>
      <c r="H4183" s="1">
        <v>2</v>
      </c>
      <c r="I4183" s="1">
        <v>1.9313</v>
      </c>
      <c r="J4183" s="1">
        <v>3537652.7670539999</v>
      </c>
      <c r="K4183" s="1">
        <v>4144713.4522409998</v>
      </c>
      <c r="L4183" s="1">
        <f t="shared" si="130"/>
        <v>0.22847991397261713</v>
      </c>
      <c r="M4183" s="1">
        <v>13547000</v>
      </c>
      <c r="N4183" s="1">
        <v>21723054.883122999</v>
      </c>
      <c r="O4183" s="1">
        <f t="shared" si="131"/>
        <v>-0.68125360127679879</v>
      </c>
    </row>
    <row r="4184" spans="1:15" x14ac:dyDescent="0.2">
      <c r="A4184" s="1" t="s">
        <v>2691</v>
      </c>
      <c r="B4184" s="1">
        <v>61</v>
      </c>
      <c r="C4184" s="1" t="s">
        <v>2692</v>
      </c>
      <c r="D4184" s="2">
        <v>8.1112299999999995E-7</v>
      </c>
      <c r="E4184" s="1">
        <v>1</v>
      </c>
      <c r="F4184" s="1" t="s">
        <v>11</v>
      </c>
      <c r="G4184" s="1" t="s">
        <v>2694</v>
      </c>
      <c r="H4184" s="1">
        <v>3</v>
      </c>
      <c r="I4184" s="1">
        <v>2.0125000000000002</v>
      </c>
      <c r="J4184" s="1">
        <v>63650679.275237001</v>
      </c>
      <c r="K4184" s="1">
        <v>38124407.540615998</v>
      </c>
      <c r="L4184" s="1">
        <f t="shared" si="130"/>
        <v>-0.73946099251552688</v>
      </c>
      <c r="M4184" s="1">
        <v>4097000</v>
      </c>
      <c r="N4184" s="1">
        <v>6573252.6952539999</v>
      </c>
      <c r="O4184" s="1">
        <f t="shared" si="131"/>
        <v>-0.68203955475690881</v>
      </c>
    </row>
    <row r="4185" spans="1:15" x14ac:dyDescent="0.2">
      <c r="A4185" s="1" t="s">
        <v>7830</v>
      </c>
      <c r="B4185" s="1">
        <v>288</v>
      </c>
      <c r="C4185" s="1" t="s">
        <v>7831</v>
      </c>
      <c r="D4185" s="1">
        <v>7.3241499999999998E-3</v>
      </c>
      <c r="E4185" s="1">
        <v>1</v>
      </c>
      <c r="F4185" s="1" t="s">
        <v>11</v>
      </c>
      <c r="G4185" s="1" t="s">
        <v>7833</v>
      </c>
      <c r="H4185" s="1">
        <v>3</v>
      </c>
      <c r="I4185" s="1">
        <v>1.4516</v>
      </c>
      <c r="J4185" s="1">
        <v>1</v>
      </c>
      <c r="K4185" s="1">
        <v>789664.74405800004</v>
      </c>
      <c r="L4185" s="1">
        <f t="shared" si="130"/>
        <v>19.590880754634057</v>
      </c>
      <c r="M4185" s="1">
        <v>8712000</v>
      </c>
      <c r="N4185" s="1">
        <v>13978961.791632</v>
      </c>
      <c r="O4185" s="1">
        <f t="shared" si="131"/>
        <v>-0.68218135750558206</v>
      </c>
    </row>
    <row r="4186" spans="1:15" x14ac:dyDescent="0.2">
      <c r="A4186" s="1" t="s">
        <v>760</v>
      </c>
      <c r="B4186" s="1">
        <v>779</v>
      </c>
      <c r="C4186" s="1" t="s">
        <v>761</v>
      </c>
      <c r="D4186" s="1">
        <v>8.1493399999999997E-3</v>
      </c>
      <c r="E4186" s="1">
        <v>1</v>
      </c>
      <c r="F4186" s="1" t="s">
        <v>11</v>
      </c>
      <c r="G4186" s="1" t="s">
        <v>783</v>
      </c>
      <c r="H4186" s="1">
        <v>3</v>
      </c>
      <c r="I4186" s="1">
        <v>-5.8411999999999999E-2</v>
      </c>
      <c r="J4186" s="1">
        <v>24555592.004659999</v>
      </c>
      <c r="K4186" s="1">
        <v>18799287.466855001</v>
      </c>
      <c r="L4186" s="1">
        <f t="shared" si="130"/>
        <v>-0.38537362281249066</v>
      </c>
      <c r="M4186" s="1">
        <v>9569000</v>
      </c>
      <c r="N4186" s="1">
        <v>15375758.131157</v>
      </c>
      <c r="O4186" s="1">
        <f t="shared" si="131"/>
        <v>-0.68421747692922941</v>
      </c>
    </row>
    <row r="4187" spans="1:15" x14ac:dyDescent="0.2">
      <c r="A4187" s="1" t="s">
        <v>8236</v>
      </c>
      <c r="B4187" s="1">
        <v>96</v>
      </c>
      <c r="C4187" s="1" t="s">
        <v>8237</v>
      </c>
      <c r="D4187" s="2">
        <v>1.2379999999999999E-36</v>
      </c>
      <c r="E4187" s="1">
        <v>1</v>
      </c>
      <c r="F4187" s="1" t="s">
        <v>11</v>
      </c>
      <c r="G4187" s="1" t="s">
        <v>8239</v>
      </c>
      <c r="H4187" s="1">
        <v>4</v>
      </c>
      <c r="I4187" s="1">
        <v>-5.7894000000000001E-2</v>
      </c>
      <c r="J4187" s="1">
        <v>3674751.911603</v>
      </c>
      <c r="K4187" s="1">
        <v>4696065.9195219995</v>
      </c>
      <c r="L4187" s="1">
        <f t="shared" si="130"/>
        <v>0.35380580538000989</v>
      </c>
      <c r="M4187" s="1">
        <v>19465000</v>
      </c>
      <c r="N4187" s="1">
        <v>31308768.345275</v>
      </c>
      <c r="O4187" s="1">
        <f t="shared" si="131"/>
        <v>-0.68568441076953612</v>
      </c>
    </row>
    <row r="4188" spans="1:15" x14ac:dyDescent="0.2">
      <c r="A4188" s="1" t="s">
        <v>6576</v>
      </c>
      <c r="B4188" s="1">
        <v>385</v>
      </c>
      <c r="C4188" s="1" t="s">
        <v>6577</v>
      </c>
      <c r="D4188" s="2">
        <v>2.03481E-110</v>
      </c>
      <c r="E4188" s="1" t="s">
        <v>245</v>
      </c>
      <c r="F4188" s="1" t="s">
        <v>11</v>
      </c>
      <c r="G4188" s="1" t="s">
        <v>6579</v>
      </c>
      <c r="H4188" s="1">
        <v>3</v>
      </c>
      <c r="I4188" s="1">
        <v>-3.0527000000000002</v>
      </c>
      <c r="J4188" s="1">
        <v>160079988.41824099</v>
      </c>
      <c r="K4188" s="1">
        <v>169820264.41814399</v>
      </c>
      <c r="L4188" s="1">
        <f t="shared" si="130"/>
        <v>8.521565599692732E-2</v>
      </c>
      <c r="M4188" s="1">
        <v>237180000</v>
      </c>
      <c r="N4188" s="1">
        <v>382597548.53781003</v>
      </c>
      <c r="O4188" s="1">
        <f t="shared" si="131"/>
        <v>-0.68984526877301067</v>
      </c>
    </row>
    <row r="4189" spans="1:15" x14ac:dyDescent="0.2">
      <c r="A4189" s="1" t="s">
        <v>4726</v>
      </c>
      <c r="B4189" s="1" t="s">
        <v>4727</v>
      </c>
      <c r="C4189" s="1" t="s">
        <v>4724</v>
      </c>
      <c r="D4189" s="1">
        <v>1.42796E-3</v>
      </c>
      <c r="E4189" s="1">
        <v>1</v>
      </c>
      <c r="F4189" s="1" t="s">
        <v>11</v>
      </c>
      <c r="G4189" s="1" t="s">
        <v>4728</v>
      </c>
      <c r="H4189" s="1">
        <v>3</v>
      </c>
      <c r="I4189" s="1">
        <v>0.57779000000000003</v>
      </c>
      <c r="J4189" s="1">
        <v>11396402.775800001</v>
      </c>
      <c r="K4189" s="1">
        <v>1</v>
      </c>
      <c r="L4189" s="1">
        <f t="shared" si="130"/>
        <v>-23.442075180138335</v>
      </c>
      <c r="M4189" s="1">
        <v>66075000</v>
      </c>
      <c r="N4189" s="1">
        <v>106614788.319548</v>
      </c>
      <c r="O4189" s="1">
        <f t="shared" si="131"/>
        <v>-0.6902311402802418</v>
      </c>
    </row>
    <row r="4190" spans="1:15" x14ac:dyDescent="0.2">
      <c r="A4190" s="1" t="s">
        <v>4402</v>
      </c>
      <c r="B4190" s="1">
        <v>48</v>
      </c>
      <c r="C4190" s="1" t="s">
        <v>4403</v>
      </c>
      <c r="D4190" s="2">
        <v>1.16706E-79</v>
      </c>
      <c r="E4190" s="1">
        <v>1</v>
      </c>
      <c r="F4190" s="1" t="s">
        <v>11</v>
      </c>
      <c r="G4190" s="1" t="s">
        <v>4407</v>
      </c>
      <c r="H4190" s="1">
        <v>3</v>
      </c>
      <c r="I4190" s="1">
        <v>0.52139999999999997</v>
      </c>
      <c r="J4190" s="1">
        <v>46590422.667921998</v>
      </c>
      <c r="K4190" s="1">
        <v>3005683.8777129999</v>
      </c>
      <c r="L4190" s="1">
        <f t="shared" si="130"/>
        <v>-3.954268231481088</v>
      </c>
      <c r="M4190" s="1">
        <v>32282000</v>
      </c>
      <c r="N4190" s="1">
        <v>52167838.091000997</v>
      </c>
      <c r="O4190" s="1">
        <f t="shared" si="131"/>
        <v>-0.69243068512479167</v>
      </c>
    </row>
    <row r="4191" spans="1:15" x14ac:dyDescent="0.2">
      <c r="A4191" s="1" t="s">
        <v>2979</v>
      </c>
      <c r="B4191" s="1">
        <v>67</v>
      </c>
      <c r="C4191" s="1" t="s">
        <v>2980</v>
      </c>
      <c r="D4191" s="2">
        <v>9.4305699999999995E-8</v>
      </c>
      <c r="E4191" s="1">
        <v>1</v>
      </c>
      <c r="F4191" s="1" t="s">
        <v>11</v>
      </c>
      <c r="G4191" s="1" t="s">
        <v>2981</v>
      </c>
      <c r="H4191" s="1">
        <v>3</v>
      </c>
      <c r="I4191" s="1">
        <v>-1.343</v>
      </c>
      <c r="J4191" s="1">
        <v>6502312.6125659999</v>
      </c>
      <c r="K4191" s="1">
        <v>1</v>
      </c>
      <c r="L4191" s="1">
        <f t="shared" si="130"/>
        <v>-22.63252148766512</v>
      </c>
      <c r="M4191" s="1">
        <v>3406500</v>
      </c>
      <c r="N4191" s="1">
        <v>5509463.3570579998</v>
      </c>
      <c r="O4191" s="1">
        <f t="shared" si="131"/>
        <v>-0.69362159482257246</v>
      </c>
    </row>
    <row r="4192" spans="1:15" x14ac:dyDescent="0.2">
      <c r="A4192" s="1" t="s">
        <v>3319</v>
      </c>
      <c r="B4192" s="1">
        <v>389</v>
      </c>
      <c r="C4192" s="1" t="s">
        <v>3320</v>
      </c>
      <c r="D4192" s="2">
        <v>6.4864399999999995E-5</v>
      </c>
      <c r="E4192" s="1">
        <v>1</v>
      </c>
      <c r="F4192" s="1" t="s">
        <v>11</v>
      </c>
      <c r="G4192" s="1" t="s">
        <v>3322</v>
      </c>
      <c r="H4192" s="1">
        <v>2</v>
      </c>
      <c r="I4192" s="1">
        <v>-0.48107</v>
      </c>
      <c r="J4192" s="1">
        <v>24813198.677540001</v>
      </c>
      <c r="K4192" s="1">
        <v>26180495.469469</v>
      </c>
      <c r="L4192" s="1">
        <f t="shared" si="130"/>
        <v>7.7384675235897565E-2</v>
      </c>
      <c r="M4192" s="1">
        <v>34546000</v>
      </c>
      <c r="N4192" s="1">
        <v>55907292.858235002</v>
      </c>
      <c r="O4192" s="1">
        <f t="shared" si="131"/>
        <v>-0.69451781448753658</v>
      </c>
    </row>
    <row r="4193" spans="1:15" x14ac:dyDescent="0.2">
      <c r="A4193" s="1" t="s">
        <v>6946</v>
      </c>
      <c r="B4193" s="1">
        <v>234</v>
      </c>
      <c r="C4193" s="1" t="s">
        <v>6947</v>
      </c>
      <c r="D4193" s="2">
        <v>1.2106999999999999E-5</v>
      </c>
      <c r="E4193" s="1">
        <v>1</v>
      </c>
      <c r="F4193" s="1" t="s">
        <v>11</v>
      </c>
      <c r="G4193" s="1" t="s">
        <v>6948</v>
      </c>
      <c r="H4193" s="1">
        <v>3</v>
      </c>
      <c r="I4193" s="1">
        <v>1.9457</v>
      </c>
      <c r="J4193" s="1">
        <v>1788110.498869</v>
      </c>
      <c r="K4193" s="1">
        <v>1</v>
      </c>
      <c r="L4193" s="1">
        <f t="shared" si="130"/>
        <v>-20.770004462022449</v>
      </c>
      <c r="M4193" s="1">
        <v>1237200</v>
      </c>
      <c r="N4193" s="1">
        <v>2003296.797362</v>
      </c>
      <c r="O4193" s="1">
        <f t="shared" si="131"/>
        <v>-0.69529744015536454</v>
      </c>
    </row>
    <row r="4194" spans="1:15" x14ac:dyDescent="0.2">
      <c r="A4194" s="1" t="s">
        <v>6644</v>
      </c>
      <c r="B4194" s="1">
        <v>696</v>
      </c>
      <c r="C4194" s="1" t="s">
        <v>6645</v>
      </c>
      <c r="D4194" s="1">
        <v>9.544E-4</v>
      </c>
      <c r="E4194" s="1">
        <v>1</v>
      </c>
      <c r="F4194" s="1" t="s">
        <v>11</v>
      </c>
      <c r="G4194" s="1" t="s">
        <v>6647</v>
      </c>
      <c r="H4194" s="1">
        <v>2</v>
      </c>
      <c r="I4194" s="1">
        <v>0.20695</v>
      </c>
      <c r="J4194" s="1">
        <v>9329145.6110640001</v>
      </c>
      <c r="K4194" s="1">
        <v>10835650.392796</v>
      </c>
      <c r="L4194" s="1">
        <f t="shared" si="130"/>
        <v>0.21596888528031435</v>
      </c>
      <c r="M4194" s="1">
        <v>35925000</v>
      </c>
      <c r="N4194" s="1">
        <v>58171740.467283003</v>
      </c>
      <c r="O4194" s="1">
        <f t="shared" si="131"/>
        <v>-0.69533031279104263</v>
      </c>
    </row>
    <row r="4195" spans="1:15" x14ac:dyDescent="0.2">
      <c r="A4195" s="1" t="s">
        <v>7808</v>
      </c>
      <c r="B4195" s="1">
        <v>661</v>
      </c>
      <c r="C4195" s="1" t="s">
        <v>7809</v>
      </c>
      <c r="D4195" s="1">
        <v>7.2231999999999999E-3</v>
      </c>
      <c r="E4195" s="1">
        <v>1</v>
      </c>
      <c r="F4195" s="1" t="s">
        <v>11</v>
      </c>
      <c r="G4195" s="1" t="s">
        <v>7814</v>
      </c>
      <c r="H4195" s="1">
        <v>2</v>
      </c>
      <c r="I4195" s="1">
        <v>9.3688999999999995E-2</v>
      </c>
      <c r="J4195" s="1">
        <v>113473556.29607201</v>
      </c>
      <c r="K4195" s="1">
        <v>65485196.552395999</v>
      </c>
      <c r="L4195" s="1">
        <f t="shared" si="130"/>
        <v>-0.79311541726619372</v>
      </c>
      <c r="M4195" s="1">
        <v>52226000</v>
      </c>
      <c r="N4195" s="1">
        <v>84586222.426029995</v>
      </c>
      <c r="O4195" s="1">
        <f t="shared" si="131"/>
        <v>-0.69565448177831646</v>
      </c>
    </row>
    <row r="4196" spans="1:15" x14ac:dyDescent="0.2">
      <c r="A4196" s="1" t="s">
        <v>3319</v>
      </c>
      <c r="B4196" s="1">
        <v>401</v>
      </c>
      <c r="C4196" s="1" t="s">
        <v>3320</v>
      </c>
      <c r="D4196" s="1">
        <v>1.2307500000000001E-3</v>
      </c>
      <c r="E4196" s="1">
        <v>1</v>
      </c>
      <c r="F4196" s="1" t="s">
        <v>11</v>
      </c>
      <c r="G4196" s="1" t="s">
        <v>3325</v>
      </c>
      <c r="H4196" s="1">
        <v>3</v>
      </c>
      <c r="I4196" s="1">
        <v>-1.0144</v>
      </c>
      <c r="J4196" s="1">
        <v>163951365.536093</v>
      </c>
      <c r="K4196" s="1">
        <v>183053546.85416999</v>
      </c>
      <c r="L4196" s="1">
        <f t="shared" si="130"/>
        <v>0.15899780978302505</v>
      </c>
      <c r="M4196" s="1">
        <v>261170000</v>
      </c>
      <c r="N4196" s="1">
        <v>423450480.84782398</v>
      </c>
      <c r="O4196" s="1">
        <f t="shared" si="131"/>
        <v>-0.69720408043244519</v>
      </c>
    </row>
    <row r="4197" spans="1:15" x14ac:dyDescent="0.2">
      <c r="A4197" s="1" t="s">
        <v>2508</v>
      </c>
      <c r="B4197" s="1">
        <v>926</v>
      </c>
      <c r="C4197" s="1" t="s">
        <v>2509</v>
      </c>
      <c r="D4197" s="2">
        <v>3.0221100000000001E-5</v>
      </c>
      <c r="E4197" s="1">
        <v>1</v>
      </c>
      <c r="F4197" s="1" t="s">
        <v>11</v>
      </c>
      <c r="G4197" s="1" t="s">
        <v>2512</v>
      </c>
      <c r="H4197" s="1">
        <v>3</v>
      </c>
      <c r="I4197" s="1">
        <v>9.5335000000000003E-2</v>
      </c>
      <c r="J4197" s="1">
        <v>1</v>
      </c>
      <c r="K4197" s="1">
        <v>1</v>
      </c>
      <c r="L4197" s="1">
        <f t="shared" si="130"/>
        <v>0</v>
      </c>
      <c r="M4197" s="1">
        <v>24712000</v>
      </c>
      <c r="N4197" s="1">
        <v>40100153.180399999</v>
      </c>
      <c r="O4197" s="1">
        <f t="shared" si="131"/>
        <v>-0.69839597162897371</v>
      </c>
    </row>
    <row r="4198" spans="1:15" x14ac:dyDescent="0.2">
      <c r="A4198" s="1" t="s">
        <v>2748</v>
      </c>
      <c r="B4198" s="1">
        <v>188</v>
      </c>
      <c r="C4198" s="1" t="s">
        <v>2749</v>
      </c>
      <c r="D4198" s="2">
        <v>8.8932500000000005E-13</v>
      </c>
      <c r="E4198" s="1">
        <v>1</v>
      </c>
      <c r="F4198" s="1" t="s">
        <v>11</v>
      </c>
      <c r="G4198" s="1" t="s">
        <v>2755</v>
      </c>
      <c r="H4198" s="1">
        <v>4</v>
      </c>
      <c r="I4198" s="1">
        <v>5.6663999999999999E-2</v>
      </c>
      <c r="J4198" s="1">
        <v>1</v>
      </c>
      <c r="K4198" s="1">
        <v>1</v>
      </c>
      <c r="L4198" s="1">
        <f t="shared" si="130"/>
        <v>0</v>
      </c>
      <c r="M4198" s="1">
        <v>2320500</v>
      </c>
      <c r="N4198" s="1">
        <v>3772694.3651649999</v>
      </c>
      <c r="O4198" s="1">
        <f t="shared" si="131"/>
        <v>-0.70115953125878827</v>
      </c>
    </row>
    <row r="4199" spans="1:15" x14ac:dyDescent="0.2">
      <c r="A4199" s="1" t="s">
        <v>5597</v>
      </c>
      <c r="B4199" s="1">
        <v>133</v>
      </c>
      <c r="C4199" s="1" t="s">
        <v>5598</v>
      </c>
      <c r="D4199" s="1">
        <v>1.14963E-4</v>
      </c>
      <c r="E4199" s="1">
        <v>1</v>
      </c>
      <c r="F4199" s="1" t="s">
        <v>11</v>
      </c>
      <c r="G4199" s="1" t="s">
        <v>5610</v>
      </c>
      <c r="H4199" s="1">
        <v>3</v>
      </c>
      <c r="I4199" s="1">
        <v>-0.44417000000000001</v>
      </c>
      <c r="J4199" s="1">
        <v>30091952.364174001</v>
      </c>
      <c r="K4199" s="1">
        <v>17351447.001265001</v>
      </c>
      <c r="L4199" s="1">
        <f t="shared" si="130"/>
        <v>-0.79432173219131419</v>
      </c>
      <c r="M4199" s="1">
        <v>22409000</v>
      </c>
      <c r="N4199" s="1">
        <v>36550115.239611</v>
      </c>
      <c r="O4199" s="1">
        <f t="shared" si="131"/>
        <v>-0.70579768476462512</v>
      </c>
    </row>
    <row r="4200" spans="1:15" x14ac:dyDescent="0.2">
      <c r="A4200" s="1" t="s">
        <v>2640</v>
      </c>
      <c r="B4200" s="1">
        <v>316</v>
      </c>
      <c r="C4200" s="1" t="s">
        <v>2641</v>
      </c>
      <c r="D4200" s="2">
        <v>2.4325000000000001E-20</v>
      </c>
      <c r="E4200" s="1">
        <v>1</v>
      </c>
      <c r="F4200" s="1" t="s">
        <v>11</v>
      </c>
      <c r="G4200" s="1" t="s">
        <v>2644</v>
      </c>
      <c r="H4200" s="1">
        <v>3</v>
      </c>
      <c r="I4200" s="1">
        <v>-0.23979</v>
      </c>
      <c r="J4200" s="1">
        <v>1</v>
      </c>
      <c r="K4200" s="1">
        <v>1</v>
      </c>
      <c r="L4200" s="1">
        <f t="shared" si="130"/>
        <v>0</v>
      </c>
      <c r="M4200" s="1">
        <v>37879000</v>
      </c>
      <c r="N4200" s="1">
        <v>61867201.649020001</v>
      </c>
      <c r="O4200" s="1">
        <f t="shared" si="131"/>
        <v>-0.70777653568492194</v>
      </c>
    </row>
    <row r="4201" spans="1:15" x14ac:dyDescent="0.2">
      <c r="A4201" s="1" t="s">
        <v>7550</v>
      </c>
      <c r="B4201" s="1">
        <v>448</v>
      </c>
      <c r="C4201" s="1" t="s">
        <v>7551</v>
      </c>
      <c r="D4201" s="2">
        <v>1.0283800000000001E-17</v>
      </c>
      <c r="E4201" s="1">
        <v>1</v>
      </c>
      <c r="F4201" s="1" t="s">
        <v>11</v>
      </c>
      <c r="G4201" s="1" t="s">
        <v>7552</v>
      </c>
      <c r="H4201" s="1">
        <v>3</v>
      </c>
      <c r="I4201" s="1">
        <v>3.5966999999999998</v>
      </c>
      <c r="J4201" s="1">
        <v>150197788.933198</v>
      </c>
      <c r="K4201" s="1">
        <v>159334483.07886699</v>
      </c>
      <c r="L4201" s="1">
        <f t="shared" si="130"/>
        <v>8.5194952854986877E-2</v>
      </c>
      <c r="M4201" s="1">
        <v>55771000</v>
      </c>
      <c r="N4201" s="1">
        <v>91198702.735018998</v>
      </c>
      <c r="O4201" s="1">
        <f t="shared" si="131"/>
        <v>-0.70949816337310512</v>
      </c>
    </row>
    <row r="4202" spans="1:15" x14ac:dyDescent="0.2">
      <c r="A4202" s="1" t="s">
        <v>4170</v>
      </c>
      <c r="B4202" s="1">
        <v>369</v>
      </c>
      <c r="C4202" s="1" t="s">
        <v>4171</v>
      </c>
      <c r="D4202" s="2">
        <v>4.3113899999999999E-19</v>
      </c>
      <c r="E4202" s="1" t="s">
        <v>245</v>
      </c>
      <c r="F4202" s="1" t="s">
        <v>11</v>
      </c>
      <c r="G4202" s="1" t="s">
        <v>4175</v>
      </c>
      <c r="H4202" s="1">
        <v>3</v>
      </c>
      <c r="I4202" s="1">
        <v>3.9114000000000003E-2</v>
      </c>
      <c r="J4202" s="1">
        <v>25214890.438639998</v>
      </c>
      <c r="K4202" s="1">
        <v>28138733.142545</v>
      </c>
      <c r="L4202" s="1">
        <f t="shared" si="130"/>
        <v>0.15828142060902747</v>
      </c>
      <c r="M4202" s="1">
        <v>38658000</v>
      </c>
      <c r="N4202" s="1">
        <v>63257887.768338002</v>
      </c>
      <c r="O4202" s="1">
        <f t="shared" si="131"/>
        <v>-0.71047838332066704</v>
      </c>
    </row>
    <row r="4203" spans="1:15" x14ac:dyDescent="0.2">
      <c r="A4203" s="1" t="s">
        <v>4375</v>
      </c>
      <c r="B4203" s="1">
        <v>69</v>
      </c>
      <c r="C4203" s="1" t="s">
        <v>4376</v>
      </c>
      <c r="D4203" s="1">
        <v>1.82738E-3</v>
      </c>
      <c r="E4203" s="1">
        <v>1</v>
      </c>
      <c r="F4203" s="1" t="s">
        <v>11</v>
      </c>
      <c r="G4203" s="1" t="s">
        <v>4379</v>
      </c>
      <c r="H4203" s="1">
        <v>3</v>
      </c>
      <c r="I4203" s="1">
        <v>7.9577999999999996E-2</v>
      </c>
      <c r="J4203" s="1">
        <v>1</v>
      </c>
      <c r="K4203" s="1">
        <v>8309184.2157399999</v>
      </c>
      <c r="L4203" s="1">
        <f t="shared" si="130"/>
        <v>22.986275411460706</v>
      </c>
      <c r="M4203" s="1">
        <v>4205900</v>
      </c>
      <c r="N4203" s="1">
        <v>6884996.1302610002</v>
      </c>
      <c r="O4203" s="1">
        <f t="shared" si="131"/>
        <v>-0.71104129470682109</v>
      </c>
    </row>
    <row r="4204" spans="1:15" x14ac:dyDescent="0.2">
      <c r="A4204" s="1" t="s">
        <v>8689</v>
      </c>
      <c r="B4204" s="1">
        <v>250</v>
      </c>
      <c r="C4204" s="1" t="s">
        <v>8690</v>
      </c>
      <c r="D4204" s="2">
        <v>7.4665199999999997E-39</v>
      </c>
      <c r="E4204" s="1">
        <v>1</v>
      </c>
      <c r="F4204" s="1" t="s">
        <v>11</v>
      </c>
      <c r="G4204" s="1" t="s">
        <v>8691</v>
      </c>
      <c r="H4204" s="1">
        <v>5</v>
      </c>
      <c r="I4204" s="1">
        <v>-0.93515999999999999</v>
      </c>
      <c r="J4204" s="1">
        <v>19857544.885703001</v>
      </c>
      <c r="K4204" s="1">
        <v>1</v>
      </c>
      <c r="L4204" s="1">
        <f t="shared" si="130"/>
        <v>-24.243183928559652</v>
      </c>
      <c r="M4204" s="1">
        <v>8444900</v>
      </c>
      <c r="N4204" s="1">
        <v>13839648.770891</v>
      </c>
      <c r="O4204" s="1">
        <f t="shared" si="131"/>
        <v>-0.71265508543110945</v>
      </c>
    </row>
    <row r="4205" spans="1:15" x14ac:dyDescent="0.2">
      <c r="A4205" s="1" t="s">
        <v>992</v>
      </c>
      <c r="B4205" s="1">
        <v>378</v>
      </c>
      <c r="C4205" s="1" t="s">
        <v>993</v>
      </c>
      <c r="D4205" s="2">
        <v>1.0576799999999999E-6</v>
      </c>
      <c r="E4205" s="1">
        <v>1</v>
      </c>
      <c r="F4205" s="1" t="s">
        <v>11</v>
      </c>
      <c r="G4205" s="1" t="s">
        <v>994</v>
      </c>
      <c r="H4205" s="1">
        <v>4</v>
      </c>
      <c r="I4205" s="1">
        <v>-0.80184</v>
      </c>
      <c r="J4205" s="1">
        <v>1620738.9317439999</v>
      </c>
      <c r="K4205" s="1">
        <v>1838973.4868910001</v>
      </c>
      <c r="L4205" s="1">
        <f t="shared" si="130"/>
        <v>0.18224895948932623</v>
      </c>
      <c r="M4205" s="1">
        <v>7543900</v>
      </c>
      <c r="N4205" s="1">
        <v>12368307.744829001</v>
      </c>
      <c r="O4205" s="1">
        <f t="shared" si="131"/>
        <v>-0.71326566430527061</v>
      </c>
    </row>
    <row r="4206" spans="1:15" x14ac:dyDescent="0.2">
      <c r="A4206" s="1" t="s">
        <v>6838</v>
      </c>
      <c r="B4206" s="1">
        <v>73</v>
      </c>
      <c r="C4206" s="1" t="s">
        <v>6839</v>
      </c>
      <c r="D4206" s="1">
        <v>1.7004399999999999E-3</v>
      </c>
      <c r="E4206" s="1">
        <v>1</v>
      </c>
      <c r="F4206" s="1" t="s">
        <v>11</v>
      </c>
      <c r="G4206" s="1" t="s">
        <v>6840</v>
      </c>
      <c r="H4206" s="1">
        <v>3</v>
      </c>
      <c r="I4206" s="1">
        <v>2.3347000000000002</v>
      </c>
      <c r="J4206" s="1">
        <v>1</v>
      </c>
      <c r="K4206" s="1">
        <v>6517031.4404229997</v>
      </c>
      <c r="L4206" s="1">
        <f t="shared" si="130"/>
        <v>22.635783524357191</v>
      </c>
      <c r="M4206" s="1">
        <v>6245500</v>
      </c>
      <c r="N4206" s="1">
        <v>10240362.455226</v>
      </c>
      <c r="O4206" s="1">
        <f t="shared" si="131"/>
        <v>-0.71337779976226989</v>
      </c>
    </row>
    <row r="4207" spans="1:15" x14ac:dyDescent="0.2">
      <c r="A4207" s="1" t="s">
        <v>8785</v>
      </c>
      <c r="B4207" s="1">
        <v>414</v>
      </c>
      <c r="C4207" s="1" t="s">
        <v>8786</v>
      </c>
      <c r="D4207" s="2">
        <v>3.4335799999999997E-5</v>
      </c>
      <c r="E4207" s="1">
        <v>1</v>
      </c>
      <c r="F4207" s="1" t="s">
        <v>11</v>
      </c>
      <c r="G4207" s="1" t="s">
        <v>8787</v>
      </c>
      <c r="H4207" s="1">
        <v>3</v>
      </c>
      <c r="I4207" s="1">
        <v>1.0840000000000001</v>
      </c>
      <c r="J4207" s="1">
        <v>40307439.578535996</v>
      </c>
      <c r="K4207" s="1">
        <v>43091519.073951997</v>
      </c>
      <c r="L4207" s="1">
        <f t="shared" si="130"/>
        <v>9.6357814837373684E-2</v>
      </c>
      <c r="M4207" s="1">
        <v>25357000</v>
      </c>
      <c r="N4207" s="1">
        <v>41589824.867086001</v>
      </c>
      <c r="O4207" s="1">
        <f t="shared" si="131"/>
        <v>-0.7138465403072215</v>
      </c>
    </row>
    <row r="4208" spans="1:15" x14ac:dyDescent="0.2">
      <c r="A4208" s="1" t="s">
        <v>4267</v>
      </c>
      <c r="B4208" s="1">
        <v>31</v>
      </c>
      <c r="C4208" s="1" t="s">
        <v>4268</v>
      </c>
      <c r="D4208" s="2">
        <v>3.4599599999999997E-8</v>
      </c>
      <c r="E4208" s="1">
        <v>1</v>
      </c>
      <c r="F4208" s="1" t="s">
        <v>11</v>
      </c>
      <c r="G4208" s="1" t="s">
        <v>4270</v>
      </c>
      <c r="H4208" s="1">
        <v>4</v>
      </c>
      <c r="I4208" s="1">
        <v>0.58381000000000005</v>
      </c>
      <c r="J4208" s="1">
        <v>1</v>
      </c>
      <c r="K4208" s="1">
        <v>1</v>
      </c>
      <c r="L4208" s="1">
        <f t="shared" si="130"/>
        <v>0</v>
      </c>
      <c r="M4208" s="1">
        <v>2559300</v>
      </c>
      <c r="N4208" s="1">
        <v>4197843.4872310003</v>
      </c>
      <c r="O4208" s="1">
        <f t="shared" si="131"/>
        <v>-0.71389910870645412</v>
      </c>
    </row>
    <row r="4209" spans="1:15" x14ac:dyDescent="0.2">
      <c r="A4209" s="1" t="s">
        <v>463</v>
      </c>
      <c r="B4209" s="1">
        <v>160</v>
      </c>
      <c r="C4209" s="1" t="s">
        <v>464</v>
      </c>
      <c r="D4209" s="2">
        <v>9.0370599999999992E-6</v>
      </c>
      <c r="E4209" s="1">
        <v>1</v>
      </c>
      <c r="F4209" s="1" t="s">
        <v>11</v>
      </c>
      <c r="G4209" s="1" t="s">
        <v>469</v>
      </c>
      <c r="H4209" s="1">
        <v>4</v>
      </c>
      <c r="I4209" s="1">
        <v>0.28867999999999999</v>
      </c>
      <c r="J4209" s="1">
        <v>1</v>
      </c>
      <c r="K4209" s="1">
        <v>1</v>
      </c>
      <c r="L4209" s="1">
        <f t="shared" si="130"/>
        <v>0</v>
      </c>
      <c r="M4209" s="1">
        <v>7655100</v>
      </c>
      <c r="N4209" s="1">
        <v>12561390.703399001</v>
      </c>
      <c r="O4209" s="1">
        <f t="shared" si="131"/>
        <v>-0.71450306834075505</v>
      </c>
    </row>
    <row r="4210" spans="1:15" x14ac:dyDescent="0.2">
      <c r="A4210" s="1" t="s">
        <v>9270</v>
      </c>
      <c r="B4210" s="1">
        <v>122</v>
      </c>
      <c r="C4210" s="1" t="s">
        <v>9271</v>
      </c>
      <c r="D4210" s="2">
        <v>2.2303E-5</v>
      </c>
      <c r="E4210" s="1">
        <v>1</v>
      </c>
      <c r="F4210" s="1" t="s">
        <v>11</v>
      </c>
      <c r="G4210" s="1" t="s">
        <v>9276</v>
      </c>
      <c r="H4210" s="1">
        <v>3</v>
      </c>
      <c r="I4210" s="1">
        <v>0.12945000000000001</v>
      </c>
      <c r="J4210" s="1">
        <v>1</v>
      </c>
      <c r="K4210" s="1">
        <v>1</v>
      </c>
      <c r="L4210" s="1">
        <f t="shared" si="130"/>
        <v>0</v>
      </c>
      <c r="M4210" s="1">
        <v>696570</v>
      </c>
      <c r="N4210" s="1">
        <v>1146289.5314420001</v>
      </c>
      <c r="O4210" s="1">
        <f t="shared" si="131"/>
        <v>-0.71863124296029079</v>
      </c>
    </row>
    <row r="4211" spans="1:15" x14ac:dyDescent="0.2">
      <c r="A4211" s="1" t="s">
        <v>392</v>
      </c>
      <c r="B4211" s="1">
        <v>622</v>
      </c>
      <c r="C4211" s="1" t="s">
        <v>393</v>
      </c>
      <c r="D4211" s="2">
        <v>1.0189E-10</v>
      </c>
      <c r="E4211" s="1">
        <v>1</v>
      </c>
      <c r="F4211" s="1" t="s">
        <v>11</v>
      </c>
      <c r="G4211" s="1" t="s">
        <v>395</v>
      </c>
      <c r="H4211" s="1">
        <v>3</v>
      </c>
      <c r="I4211" s="1">
        <v>-0.37306</v>
      </c>
      <c r="J4211" s="1">
        <v>1</v>
      </c>
      <c r="K4211" s="1">
        <v>324112.51702000003</v>
      </c>
      <c r="L4211" s="1">
        <f t="shared" si="130"/>
        <v>18.306135212136617</v>
      </c>
      <c r="M4211" s="1">
        <v>2179100</v>
      </c>
      <c r="N4211" s="1">
        <v>3586821.4664409999</v>
      </c>
      <c r="O4211" s="1">
        <f t="shared" si="131"/>
        <v>-0.71897353315241097</v>
      </c>
    </row>
    <row r="4212" spans="1:15" x14ac:dyDescent="0.2">
      <c r="A4212" s="1" t="s">
        <v>1343</v>
      </c>
      <c r="B4212" s="1">
        <v>123</v>
      </c>
      <c r="C4212" s="1" t="s">
        <v>1344</v>
      </c>
      <c r="D4212" s="2">
        <v>1.12707E-5</v>
      </c>
      <c r="E4212" s="1">
        <v>1</v>
      </c>
      <c r="F4212" s="1" t="s">
        <v>11</v>
      </c>
      <c r="G4212" s="1" t="s">
        <v>1346</v>
      </c>
      <c r="H4212" s="1">
        <v>3</v>
      </c>
      <c r="I4212" s="1">
        <v>-0.33035999999999999</v>
      </c>
      <c r="J4212" s="1">
        <v>74947532.353720993</v>
      </c>
      <c r="K4212" s="1">
        <v>73241999.274228007</v>
      </c>
      <c r="L4212" s="1">
        <f t="shared" si="130"/>
        <v>-3.3209805573859705E-2</v>
      </c>
      <c r="M4212" s="1">
        <v>46991000</v>
      </c>
      <c r="N4212" s="1">
        <v>77349277.611794993</v>
      </c>
      <c r="O4212" s="1">
        <f t="shared" si="131"/>
        <v>-0.71900334838974134</v>
      </c>
    </row>
    <row r="4213" spans="1:15" x14ac:dyDescent="0.2">
      <c r="A4213" s="1" t="s">
        <v>7294</v>
      </c>
      <c r="B4213" s="1">
        <v>69</v>
      </c>
      <c r="C4213" s="1" t="s">
        <v>7295</v>
      </c>
      <c r="D4213" s="2">
        <v>2.4208199999999999E-28</v>
      </c>
      <c r="E4213" s="1">
        <v>1</v>
      </c>
      <c r="F4213" s="1" t="s">
        <v>11</v>
      </c>
      <c r="G4213" s="1" t="s">
        <v>7311</v>
      </c>
      <c r="H4213" s="1">
        <v>3</v>
      </c>
      <c r="I4213" s="1">
        <v>-0.23702000000000001</v>
      </c>
      <c r="J4213" s="1">
        <v>96519544.248758003</v>
      </c>
      <c r="K4213" s="1">
        <v>69419165.351224005</v>
      </c>
      <c r="L4213" s="1">
        <f t="shared" si="130"/>
        <v>-0.47548708408570167</v>
      </c>
      <c r="M4213" s="1">
        <v>8327300</v>
      </c>
      <c r="N4213" s="1">
        <v>13745551.379690001</v>
      </c>
      <c r="O4213" s="1">
        <f t="shared" si="131"/>
        <v>-0.72304407463733478</v>
      </c>
    </row>
    <row r="4214" spans="1:15" x14ac:dyDescent="0.2">
      <c r="A4214" s="1" t="s">
        <v>5528</v>
      </c>
      <c r="B4214" s="1">
        <v>211</v>
      </c>
      <c r="C4214" s="1" t="s">
        <v>5529</v>
      </c>
      <c r="D4214" s="1">
        <v>2.43827E-2</v>
      </c>
      <c r="E4214" s="1">
        <v>1</v>
      </c>
      <c r="F4214" s="1" t="s">
        <v>11</v>
      </c>
      <c r="G4214" s="1" t="s">
        <v>5532</v>
      </c>
      <c r="H4214" s="1">
        <v>3</v>
      </c>
      <c r="I4214" s="1">
        <v>-0.68925999999999998</v>
      </c>
      <c r="J4214" s="1">
        <v>1</v>
      </c>
      <c r="K4214" s="1">
        <v>1</v>
      </c>
      <c r="L4214" s="1">
        <f t="shared" si="130"/>
        <v>0</v>
      </c>
      <c r="M4214" s="1">
        <v>8835800</v>
      </c>
      <c r="N4214" s="1">
        <v>14625423.089627</v>
      </c>
      <c r="O4214" s="1">
        <f t="shared" si="131"/>
        <v>-0.72704569161236365</v>
      </c>
    </row>
    <row r="4215" spans="1:15" x14ac:dyDescent="0.2">
      <c r="A4215" s="1" t="s">
        <v>2597</v>
      </c>
      <c r="B4215" s="1">
        <v>186</v>
      </c>
      <c r="C4215" s="1" t="s">
        <v>2598</v>
      </c>
      <c r="D4215" s="2">
        <v>4.3133999999999997E-5</v>
      </c>
      <c r="E4215" s="1">
        <v>1</v>
      </c>
      <c r="F4215" s="1" t="s">
        <v>11</v>
      </c>
      <c r="G4215" s="1" t="s">
        <v>2601</v>
      </c>
      <c r="H4215" s="1">
        <v>3</v>
      </c>
      <c r="I4215" s="1">
        <v>-1.8281000000000001</v>
      </c>
      <c r="J4215" s="1">
        <v>1</v>
      </c>
      <c r="K4215" s="1">
        <v>1</v>
      </c>
      <c r="L4215" s="1">
        <f t="shared" si="130"/>
        <v>0</v>
      </c>
      <c r="M4215" s="1">
        <v>65778000</v>
      </c>
      <c r="N4215" s="1">
        <v>108904898.853469</v>
      </c>
      <c r="O4215" s="1">
        <f t="shared" si="131"/>
        <v>-0.72739180368548517</v>
      </c>
    </row>
    <row r="4216" spans="1:15" x14ac:dyDescent="0.2">
      <c r="A4216" s="1" t="s">
        <v>5002</v>
      </c>
      <c r="B4216" s="1">
        <v>77</v>
      </c>
      <c r="C4216" s="1" t="s">
        <v>5003</v>
      </c>
      <c r="D4216" s="1">
        <v>2.69082E-3</v>
      </c>
      <c r="E4216" s="1">
        <v>1</v>
      </c>
      <c r="F4216" s="1" t="s">
        <v>11</v>
      </c>
      <c r="G4216" s="1" t="s">
        <v>5004</v>
      </c>
      <c r="H4216" s="1">
        <v>2</v>
      </c>
      <c r="I4216" s="1">
        <v>0.10266</v>
      </c>
      <c r="J4216" s="1">
        <v>11969977.859313</v>
      </c>
      <c r="K4216" s="1">
        <v>8396754.3817829993</v>
      </c>
      <c r="L4216" s="1">
        <f t="shared" si="130"/>
        <v>-0.51151679148040585</v>
      </c>
      <c r="M4216" s="1">
        <v>5289000</v>
      </c>
      <c r="N4216" s="1">
        <v>8758145.2371939998</v>
      </c>
      <c r="O4216" s="1">
        <f t="shared" si="131"/>
        <v>-0.7276303989651125</v>
      </c>
    </row>
    <row r="4217" spans="1:15" x14ac:dyDescent="0.2">
      <c r="A4217" s="1" t="s">
        <v>5318</v>
      </c>
      <c r="B4217" s="1">
        <v>394</v>
      </c>
      <c r="C4217" s="1" t="s">
        <v>5319</v>
      </c>
      <c r="D4217" s="1">
        <v>2.8248800000000001E-3</v>
      </c>
      <c r="E4217" s="1">
        <v>1</v>
      </c>
      <c r="F4217" s="1" t="s">
        <v>11</v>
      </c>
      <c r="G4217" s="1" t="s">
        <v>5322</v>
      </c>
      <c r="H4217" s="1">
        <v>3</v>
      </c>
      <c r="I4217" s="1">
        <v>-0.16338</v>
      </c>
      <c r="J4217" s="1">
        <v>35034507.511627004</v>
      </c>
      <c r="K4217" s="1">
        <v>342408.61046599998</v>
      </c>
      <c r="L4217" s="1">
        <f t="shared" si="130"/>
        <v>-6.676913824546439</v>
      </c>
      <c r="M4217" s="1">
        <v>12265000</v>
      </c>
      <c r="N4217" s="1">
        <v>20316482.191264998</v>
      </c>
      <c r="O4217" s="1">
        <f t="shared" si="131"/>
        <v>-0.72810338649351958</v>
      </c>
    </row>
    <row r="4218" spans="1:15" x14ac:dyDescent="0.2">
      <c r="A4218" s="1" t="s">
        <v>4291</v>
      </c>
      <c r="B4218" s="1">
        <v>288</v>
      </c>
      <c r="C4218" s="1" t="s">
        <v>4292</v>
      </c>
      <c r="D4218" s="2">
        <v>5.3184500000000003E-36</v>
      </c>
      <c r="E4218" s="1">
        <v>1</v>
      </c>
      <c r="F4218" s="1" t="s">
        <v>11</v>
      </c>
      <c r="G4218" s="1" t="s">
        <v>4294</v>
      </c>
      <c r="H4218" s="1">
        <v>3</v>
      </c>
      <c r="I4218" s="1">
        <v>-0.41211999999999999</v>
      </c>
      <c r="J4218" s="1">
        <v>1</v>
      </c>
      <c r="K4218" s="1">
        <v>24714132.524574999</v>
      </c>
      <c r="L4218" s="1">
        <f t="shared" si="130"/>
        <v>24.558832932434818</v>
      </c>
      <c r="M4218" s="1">
        <v>64812000</v>
      </c>
      <c r="N4218" s="1">
        <v>107503214.337777</v>
      </c>
      <c r="O4218" s="1">
        <f t="shared" si="131"/>
        <v>-0.73004693769321327</v>
      </c>
    </row>
    <row r="4219" spans="1:15" x14ac:dyDescent="0.2">
      <c r="A4219" s="1" t="s">
        <v>1412</v>
      </c>
      <c r="B4219" s="1" t="s">
        <v>1413</v>
      </c>
      <c r="C4219" s="1" t="s">
        <v>1414</v>
      </c>
      <c r="D4219" s="2">
        <v>1.8617699999999999E-6</v>
      </c>
      <c r="E4219" s="1">
        <v>1</v>
      </c>
      <c r="F4219" s="1" t="s">
        <v>11</v>
      </c>
      <c r="G4219" s="1" t="s">
        <v>1415</v>
      </c>
      <c r="H4219" s="1">
        <v>3</v>
      </c>
      <c r="I4219" s="1">
        <v>-0.46366000000000002</v>
      </c>
      <c r="J4219" s="1">
        <v>16888518.825396001</v>
      </c>
      <c r="K4219" s="1">
        <v>7569108.2648860002</v>
      </c>
      <c r="L4219" s="1">
        <f t="shared" si="130"/>
        <v>-1.1578475570208207</v>
      </c>
      <c r="M4219" s="1">
        <v>37959000</v>
      </c>
      <c r="N4219" s="1">
        <v>63102688.175057001</v>
      </c>
      <c r="O4219" s="1">
        <f t="shared" si="131"/>
        <v>-0.73325947914456135</v>
      </c>
    </row>
    <row r="4220" spans="1:15" x14ac:dyDescent="0.2">
      <c r="A4220" s="1" t="s">
        <v>5901</v>
      </c>
      <c r="B4220" s="1">
        <v>13</v>
      </c>
      <c r="C4220" s="1" t="s">
        <v>5902</v>
      </c>
      <c r="D4220" s="1">
        <v>2.4970599999999998E-4</v>
      </c>
      <c r="E4220" s="1">
        <v>1</v>
      </c>
      <c r="F4220" s="1" t="s">
        <v>11</v>
      </c>
      <c r="G4220" s="1" t="s">
        <v>5903</v>
      </c>
      <c r="H4220" s="1">
        <v>3</v>
      </c>
      <c r="I4220" s="1">
        <v>4.8677999999999999E-2</v>
      </c>
      <c r="J4220" s="1">
        <v>1</v>
      </c>
      <c r="K4220" s="1">
        <v>1</v>
      </c>
      <c r="L4220" s="1">
        <f t="shared" si="130"/>
        <v>0</v>
      </c>
      <c r="M4220" s="1">
        <v>20677000</v>
      </c>
      <c r="N4220" s="1">
        <v>34382209.109848</v>
      </c>
      <c r="O4220" s="1">
        <f t="shared" si="131"/>
        <v>-0.7336353611486216</v>
      </c>
    </row>
    <row r="4221" spans="1:15" x14ac:dyDescent="0.2">
      <c r="A4221" s="1" t="s">
        <v>9152</v>
      </c>
      <c r="B4221" s="1">
        <v>175</v>
      </c>
      <c r="C4221" s="1" t="s">
        <v>9153</v>
      </c>
      <c r="D4221" s="2">
        <v>6.70605E-25</v>
      </c>
      <c r="E4221" s="1">
        <v>1</v>
      </c>
      <c r="F4221" s="1" t="s">
        <v>11</v>
      </c>
      <c r="G4221" s="1" t="s">
        <v>9155</v>
      </c>
      <c r="H4221" s="1">
        <v>4</v>
      </c>
      <c r="I4221" s="1">
        <v>-0.32723999999999998</v>
      </c>
      <c r="J4221" s="1">
        <v>3236966.1082009999</v>
      </c>
      <c r="K4221" s="1">
        <v>6003547.1530529996</v>
      </c>
      <c r="L4221" s="1">
        <f t="shared" si="130"/>
        <v>0.89117289845477565</v>
      </c>
      <c r="M4221" s="1">
        <v>39805000</v>
      </c>
      <c r="N4221" s="1">
        <v>66502414.698732004</v>
      </c>
      <c r="O4221" s="1">
        <f t="shared" si="131"/>
        <v>-0.74045706325537031</v>
      </c>
    </row>
    <row r="4222" spans="1:15" x14ac:dyDescent="0.2">
      <c r="A4222" s="1" t="s">
        <v>153</v>
      </c>
      <c r="B4222" s="1">
        <v>375</v>
      </c>
      <c r="C4222" s="1" t="s">
        <v>154</v>
      </c>
      <c r="D4222" s="1">
        <v>2.7158600000000001E-3</v>
      </c>
      <c r="E4222" s="1">
        <v>1</v>
      </c>
      <c r="F4222" s="1" t="s">
        <v>11</v>
      </c>
      <c r="G4222" s="1" t="s">
        <v>162</v>
      </c>
      <c r="H4222" s="1">
        <v>3</v>
      </c>
      <c r="I4222" s="1">
        <v>1.5278</v>
      </c>
      <c r="J4222" s="1">
        <v>1400652.597999</v>
      </c>
      <c r="K4222" s="1">
        <v>1925000.1129920001</v>
      </c>
      <c r="L4222" s="1">
        <f t="shared" si="130"/>
        <v>0.45875936008439555</v>
      </c>
      <c r="M4222" s="1">
        <v>1784300</v>
      </c>
      <c r="N4222" s="1">
        <v>2981787.4614550001</v>
      </c>
      <c r="O4222" s="1">
        <f t="shared" si="131"/>
        <v>-0.74081922703309344</v>
      </c>
    </row>
    <row r="4223" spans="1:15" x14ac:dyDescent="0.2">
      <c r="A4223" s="1" t="s">
        <v>3918</v>
      </c>
      <c r="B4223" s="1">
        <v>16</v>
      </c>
      <c r="C4223" s="1" t="s">
        <v>3919</v>
      </c>
      <c r="D4223" s="2">
        <v>1.45419E-5</v>
      </c>
      <c r="E4223" s="1">
        <v>1</v>
      </c>
      <c r="F4223" s="1" t="s">
        <v>11</v>
      </c>
      <c r="G4223" s="1" t="s">
        <v>3927</v>
      </c>
      <c r="H4223" s="1">
        <v>3</v>
      </c>
      <c r="I4223" s="1">
        <v>-0.28996</v>
      </c>
      <c r="J4223" s="1">
        <v>11833315.336243</v>
      </c>
      <c r="K4223" s="1">
        <v>7248360.6649399996</v>
      </c>
      <c r="L4223" s="1">
        <f t="shared" si="130"/>
        <v>-0.70712768162351292</v>
      </c>
      <c r="M4223" s="1">
        <v>14049000</v>
      </c>
      <c r="N4223" s="1">
        <v>23481576.258956</v>
      </c>
      <c r="O4223" s="1">
        <f t="shared" si="131"/>
        <v>-0.74106181230510138</v>
      </c>
    </row>
    <row r="4224" spans="1:15" x14ac:dyDescent="0.2">
      <c r="A4224" s="1" t="s">
        <v>6933</v>
      </c>
      <c r="B4224" s="1">
        <v>272</v>
      </c>
      <c r="C4224" s="1" t="s">
        <v>6934</v>
      </c>
      <c r="D4224" s="2">
        <v>3.7633299999999997E-9</v>
      </c>
      <c r="E4224" s="1">
        <v>1</v>
      </c>
      <c r="F4224" s="1" t="s">
        <v>11</v>
      </c>
      <c r="G4224" s="1" t="s">
        <v>6935</v>
      </c>
      <c r="H4224" s="1">
        <v>3</v>
      </c>
      <c r="I4224" s="1">
        <v>-0.28893000000000002</v>
      </c>
      <c r="J4224" s="1">
        <v>58446151.240110002</v>
      </c>
      <c r="K4224" s="1">
        <v>29439422.800331</v>
      </c>
      <c r="L4224" s="1">
        <f t="shared" si="130"/>
        <v>-0.98935863873491148</v>
      </c>
      <c r="M4224" s="1">
        <v>60682000</v>
      </c>
      <c r="N4224" s="1">
        <v>101432099.53920799</v>
      </c>
      <c r="O4224" s="1">
        <f t="shared" si="131"/>
        <v>-0.7411737438262721</v>
      </c>
    </row>
    <row r="4225" spans="1:15" x14ac:dyDescent="0.2">
      <c r="A4225" s="1" t="s">
        <v>865</v>
      </c>
      <c r="B4225" s="1">
        <v>105</v>
      </c>
      <c r="C4225" s="1" t="s">
        <v>866</v>
      </c>
      <c r="D4225" s="1">
        <v>1.7855799999999999E-3</v>
      </c>
      <c r="E4225" s="1">
        <v>1</v>
      </c>
      <c r="F4225" s="1" t="s">
        <v>11</v>
      </c>
      <c r="G4225" s="1" t="s">
        <v>867</v>
      </c>
      <c r="H4225" s="1">
        <v>3</v>
      </c>
      <c r="I4225" s="1">
        <v>-0.82654000000000005</v>
      </c>
      <c r="J4225" s="1">
        <v>1</v>
      </c>
      <c r="K4225" s="1">
        <v>1</v>
      </c>
      <c r="L4225" s="1">
        <f t="shared" si="130"/>
        <v>0</v>
      </c>
      <c r="M4225" s="1">
        <v>81702000</v>
      </c>
      <c r="N4225" s="1">
        <v>136587862.52737701</v>
      </c>
      <c r="O4225" s="1">
        <f t="shared" si="131"/>
        <v>-0.74138598859269256</v>
      </c>
    </row>
    <row r="4226" spans="1:15" x14ac:dyDescent="0.2">
      <c r="A4226" s="1" t="s">
        <v>2191</v>
      </c>
      <c r="B4226" s="1">
        <v>243</v>
      </c>
      <c r="C4226" s="1" t="s">
        <v>2192</v>
      </c>
      <c r="D4226" s="1">
        <v>1.0389600000000001E-2</v>
      </c>
      <c r="E4226" s="1">
        <v>1</v>
      </c>
      <c r="F4226" s="1" t="s">
        <v>11</v>
      </c>
      <c r="G4226" s="1" t="s">
        <v>2193</v>
      </c>
      <c r="H4226" s="1">
        <v>3</v>
      </c>
      <c r="I4226" s="1">
        <v>2.7244000000000001E-2</v>
      </c>
      <c r="J4226" s="1">
        <v>3203928.416255</v>
      </c>
      <c r="K4226" s="1">
        <v>2476764.1909230002</v>
      </c>
      <c r="L4226" s="1">
        <f t="shared" ref="L4226:L4289" si="132">LOG(K4226/J4226,2)</f>
        <v>-0.37138539645529556</v>
      </c>
      <c r="M4226" s="1">
        <v>119740</v>
      </c>
      <c r="N4226" s="1">
        <v>200268.57753400001</v>
      </c>
      <c r="O4226" s="1">
        <f t="shared" ref="O4226:O4289" si="133">LOG(M4226/N4226,2)</f>
        <v>-0.74203090235194458</v>
      </c>
    </row>
    <row r="4227" spans="1:15" x14ac:dyDescent="0.2">
      <c r="A4227" s="1" t="s">
        <v>4583</v>
      </c>
      <c r="B4227" s="1">
        <v>23</v>
      </c>
      <c r="C4227" s="1" t="s">
        <v>4584</v>
      </c>
      <c r="D4227" s="1">
        <v>3.6991700000000002E-2</v>
      </c>
      <c r="F4227" s="1" t="s">
        <v>11</v>
      </c>
      <c r="G4227" s="1" t="s">
        <v>4585</v>
      </c>
      <c r="H4227" s="1">
        <v>2</v>
      </c>
      <c r="I4227" s="1">
        <v>0.42252000000000001</v>
      </c>
      <c r="J4227" s="1">
        <v>17429929.459922001</v>
      </c>
      <c r="K4227" s="1">
        <v>16536457.911892001</v>
      </c>
      <c r="L4227" s="1">
        <f t="shared" si="132"/>
        <v>-7.5916486622664925E-2</v>
      </c>
      <c r="M4227" s="1">
        <v>11136000</v>
      </c>
      <c r="N4227" s="1">
        <v>18647170.030466001</v>
      </c>
      <c r="O4227" s="1">
        <f t="shared" si="133"/>
        <v>-0.74372558159106339</v>
      </c>
    </row>
    <row r="4228" spans="1:15" x14ac:dyDescent="0.2">
      <c r="A4228" s="1" t="s">
        <v>4897</v>
      </c>
      <c r="B4228" s="1">
        <v>17</v>
      </c>
      <c r="C4228" s="1" t="s">
        <v>4898</v>
      </c>
      <c r="D4228" s="2">
        <v>7.6303700000000003E-6</v>
      </c>
      <c r="E4228" s="1">
        <v>1</v>
      </c>
      <c r="F4228" s="1" t="s">
        <v>11</v>
      </c>
      <c r="G4228" s="1" t="s">
        <v>4902</v>
      </c>
      <c r="H4228" s="1">
        <v>2</v>
      </c>
      <c r="I4228" s="1">
        <v>3.1581999999999999</v>
      </c>
      <c r="J4228" s="1">
        <v>6314710.9168929998</v>
      </c>
      <c r="K4228" s="1">
        <v>1</v>
      </c>
      <c r="L4228" s="1">
        <f t="shared" si="132"/>
        <v>-22.590285259265578</v>
      </c>
      <c r="M4228" s="1">
        <v>6703900</v>
      </c>
      <c r="N4228" s="1">
        <v>11230706.946523</v>
      </c>
      <c r="O4228" s="1">
        <f t="shared" si="133"/>
        <v>-0.74437621077289895</v>
      </c>
    </row>
    <row r="4229" spans="1:15" x14ac:dyDescent="0.2">
      <c r="A4229" s="1" t="s">
        <v>5235</v>
      </c>
      <c r="B4229" s="1">
        <v>441</v>
      </c>
      <c r="C4229" s="1" t="s">
        <v>5236</v>
      </c>
      <c r="D4229" s="2">
        <v>2.1713299999999999E-7</v>
      </c>
      <c r="E4229" s="1">
        <v>1</v>
      </c>
      <c r="F4229" s="1" t="s">
        <v>11</v>
      </c>
      <c r="G4229" s="1" t="s">
        <v>5244</v>
      </c>
      <c r="H4229" s="1">
        <v>3</v>
      </c>
      <c r="I4229" s="1">
        <v>1.9003000000000001</v>
      </c>
      <c r="J4229" s="1">
        <v>4409440.3210359998</v>
      </c>
      <c r="K4229" s="1">
        <v>1966984.3994140001</v>
      </c>
      <c r="L4229" s="1">
        <f t="shared" si="132"/>
        <v>-1.1646100344873782</v>
      </c>
      <c r="M4229" s="1">
        <v>4474400</v>
      </c>
      <c r="N4229" s="1">
        <v>7497606.808305</v>
      </c>
      <c r="O4229" s="1">
        <f t="shared" si="133"/>
        <v>-0.74473593393722703</v>
      </c>
    </row>
    <row r="4230" spans="1:15" x14ac:dyDescent="0.2">
      <c r="A4230" s="1" t="s">
        <v>1727</v>
      </c>
      <c r="B4230" s="1" t="s">
        <v>1728</v>
      </c>
      <c r="C4230" s="1" t="s">
        <v>1729</v>
      </c>
      <c r="D4230" s="2">
        <v>1.14794E-43</v>
      </c>
      <c r="E4230" s="1">
        <v>1</v>
      </c>
      <c r="F4230" s="1" t="s">
        <v>11</v>
      </c>
      <c r="G4230" s="1" t="s">
        <v>1730</v>
      </c>
      <c r="H4230" s="1">
        <v>2</v>
      </c>
      <c r="I4230" s="1">
        <v>-0.37118000000000001</v>
      </c>
      <c r="J4230" s="1">
        <v>1</v>
      </c>
      <c r="K4230" s="1">
        <v>239711752.99161801</v>
      </c>
      <c r="L4230" s="1">
        <f t="shared" si="132"/>
        <v>27.836725404702729</v>
      </c>
      <c r="M4230" s="1">
        <v>478360000</v>
      </c>
      <c r="N4230" s="1">
        <v>802418558.582142</v>
      </c>
      <c r="O4230" s="1">
        <f t="shared" si="133"/>
        <v>-0.74625821561149785</v>
      </c>
    </row>
    <row r="4231" spans="1:15" x14ac:dyDescent="0.2">
      <c r="A4231" s="1" t="s">
        <v>942</v>
      </c>
      <c r="B4231" s="1">
        <v>392</v>
      </c>
      <c r="C4231" s="1" t="s">
        <v>943</v>
      </c>
      <c r="D4231" s="2">
        <v>3.6695900000000004E-18</v>
      </c>
      <c r="E4231" s="1">
        <v>1</v>
      </c>
      <c r="F4231" s="1" t="s">
        <v>11</v>
      </c>
      <c r="G4231" s="1" t="s">
        <v>949</v>
      </c>
      <c r="H4231" s="1">
        <v>3</v>
      </c>
      <c r="I4231" s="1">
        <v>0.36831999999999998</v>
      </c>
      <c r="J4231" s="1">
        <v>5150823.5931540001</v>
      </c>
      <c r="K4231" s="1">
        <v>1508861.7446300001</v>
      </c>
      <c r="L4231" s="1">
        <f t="shared" si="132"/>
        <v>-1.7713425117502415</v>
      </c>
      <c r="M4231" s="1">
        <v>1946300</v>
      </c>
      <c r="N4231" s="1">
        <v>3267012.540759</v>
      </c>
      <c r="O4231" s="1">
        <f t="shared" si="133"/>
        <v>-0.74723789043320166</v>
      </c>
    </row>
    <row r="4232" spans="1:15" x14ac:dyDescent="0.2">
      <c r="A4232" s="1" t="s">
        <v>5597</v>
      </c>
      <c r="B4232" s="1">
        <v>183</v>
      </c>
      <c r="C4232" s="1" t="s">
        <v>5598</v>
      </c>
      <c r="D4232" s="2">
        <v>2.78066E-8</v>
      </c>
      <c r="E4232" s="1">
        <v>1</v>
      </c>
      <c r="F4232" s="1" t="s">
        <v>11</v>
      </c>
      <c r="G4232" s="1" t="s">
        <v>5605</v>
      </c>
      <c r="H4232" s="1">
        <v>3</v>
      </c>
      <c r="I4232" s="1">
        <v>-0.47799999999999998</v>
      </c>
      <c r="J4232" s="1">
        <v>49015127.283840001</v>
      </c>
      <c r="K4232" s="1">
        <v>26215482.374821</v>
      </c>
      <c r="L4232" s="1">
        <f t="shared" si="132"/>
        <v>-0.90280797718325922</v>
      </c>
      <c r="M4232" s="1">
        <v>61711000</v>
      </c>
      <c r="N4232" s="1">
        <v>103742984.82183599</v>
      </c>
      <c r="O4232" s="1">
        <f t="shared" si="133"/>
        <v>-0.74941420550727433</v>
      </c>
    </row>
    <row r="4233" spans="1:15" x14ac:dyDescent="0.2">
      <c r="A4233" s="1" t="s">
        <v>3391</v>
      </c>
      <c r="B4233" s="1">
        <v>743</v>
      </c>
      <c r="C4233" s="1" t="s">
        <v>3392</v>
      </c>
      <c r="D4233" s="1">
        <v>7.1548599999999999E-3</v>
      </c>
      <c r="E4233" s="1">
        <v>1</v>
      </c>
      <c r="F4233" s="1" t="s">
        <v>11</v>
      </c>
      <c r="G4233" s="1" t="s">
        <v>3395</v>
      </c>
      <c r="H4233" s="1">
        <v>2</v>
      </c>
      <c r="I4233" s="1">
        <v>1.1389</v>
      </c>
      <c r="J4233" s="1">
        <v>457666634.76679701</v>
      </c>
      <c r="K4233" s="1">
        <v>386800819.19733602</v>
      </c>
      <c r="L4233" s="1">
        <f t="shared" si="132"/>
        <v>-0.24270626882225174</v>
      </c>
      <c r="M4233" s="1">
        <v>135460000</v>
      </c>
      <c r="N4233" s="1">
        <v>227776788.910063</v>
      </c>
      <c r="O4233" s="1">
        <f t="shared" si="133"/>
        <v>-0.74975383901839854</v>
      </c>
    </row>
    <row r="4234" spans="1:15" x14ac:dyDescent="0.2">
      <c r="A4234" s="1" t="s">
        <v>335</v>
      </c>
      <c r="B4234" s="1" t="s">
        <v>336</v>
      </c>
      <c r="C4234" s="1" t="s">
        <v>337</v>
      </c>
      <c r="D4234" s="1">
        <v>2.24029E-2</v>
      </c>
      <c r="F4234" s="1" t="s">
        <v>11</v>
      </c>
      <c r="G4234" s="1" t="s">
        <v>338</v>
      </c>
      <c r="H4234" s="1">
        <v>3</v>
      </c>
      <c r="I4234" s="1">
        <v>0.66681999999999997</v>
      </c>
      <c r="J4234" s="1">
        <v>5467810.7872400004</v>
      </c>
      <c r="K4234" s="1">
        <v>5394980.8052559998</v>
      </c>
      <c r="L4234" s="1">
        <f t="shared" si="132"/>
        <v>-1.9345492792173159E-2</v>
      </c>
      <c r="M4234" s="1">
        <v>8503600</v>
      </c>
      <c r="N4234" s="1">
        <v>14343130.916022001</v>
      </c>
      <c r="O4234" s="1">
        <f t="shared" si="133"/>
        <v>-0.75421433889915845</v>
      </c>
    </row>
    <row r="4235" spans="1:15" x14ac:dyDescent="0.2">
      <c r="A4235" s="1" t="s">
        <v>3536</v>
      </c>
      <c r="B4235" s="1">
        <v>809</v>
      </c>
      <c r="C4235" s="1" t="s">
        <v>3537</v>
      </c>
      <c r="D4235" s="2">
        <v>9.2581099999999999E-172</v>
      </c>
      <c r="E4235" s="1" t="s">
        <v>245</v>
      </c>
      <c r="F4235" s="1" t="s">
        <v>11</v>
      </c>
      <c r="G4235" s="1" t="s">
        <v>3541</v>
      </c>
      <c r="H4235" s="1">
        <v>4</v>
      </c>
      <c r="I4235" s="1">
        <v>-0.51444999999999996</v>
      </c>
      <c r="J4235" s="1">
        <v>157300164.99903199</v>
      </c>
      <c r="K4235" s="1">
        <v>109148854.431513</v>
      </c>
      <c r="L4235" s="1">
        <f t="shared" si="132"/>
        <v>-0.52722319541423002</v>
      </c>
      <c r="M4235" s="1">
        <v>377190000</v>
      </c>
      <c r="N4235" s="1">
        <v>636574961.69934404</v>
      </c>
      <c r="O4235" s="1">
        <f t="shared" si="133"/>
        <v>-0.75503898477413089</v>
      </c>
    </row>
    <row r="4236" spans="1:15" x14ac:dyDescent="0.2">
      <c r="A4236" s="1" t="s">
        <v>4755</v>
      </c>
      <c r="B4236" s="1">
        <v>810</v>
      </c>
      <c r="C4236" s="1" t="s">
        <v>4756</v>
      </c>
      <c r="D4236" s="2">
        <v>2.1625300000000001E-15</v>
      </c>
      <c r="E4236" s="1">
        <v>1</v>
      </c>
      <c r="F4236" s="1" t="s">
        <v>11</v>
      </c>
      <c r="G4236" s="1" t="s">
        <v>4772</v>
      </c>
      <c r="H4236" s="1">
        <v>3</v>
      </c>
      <c r="I4236" s="1">
        <v>-0.34650999999999998</v>
      </c>
      <c r="J4236" s="1">
        <v>42413410.514449999</v>
      </c>
      <c r="K4236" s="1">
        <v>35170072.091640003</v>
      </c>
      <c r="L4236" s="1">
        <f t="shared" si="132"/>
        <v>-0.27017220427596556</v>
      </c>
      <c r="M4236" s="1">
        <v>11147000</v>
      </c>
      <c r="N4236" s="1">
        <v>18821922.328412</v>
      </c>
      <c r="O4236" s="1">
        <f t="shared" si="133"/>
        <v>-0.75575849267540818</v>
      </c>
    </row>
    <row r="4237" spans="1:15" x14ac:dyDescent="0.2">
      <c r="A4237" s="1" t="s">
        <v>9123</v>
      </c>
      <c r="B4237" s="1">
        <v>17</v>
      </c>
      <c r="C4237" s="1" t="s">
        <v>9124</v>
      </c>
      <c r="D4237" s="1">
        <v>6.6327699999999996E-3</v>
      </c>
      <c r="E4237" s="1">
        <v>1</v>
      </c>
      <c r="F4237" s="1" t="s">
        <v>11</v>
      </c>
      <c r="G4237" s="1" t="s">
        <v>9125</v>
      </c>
      <c r="H4237" s="1">
        <v>2</v>
      </c>
      <c r="I4237" s="1">
        <v>2.4885999999999999</v>
      </c>
      <c r="J4237" s="1">
        <v>1653776.62369</v>
      </c>
      <c r="K4237" s="1">
        <v>1</v>
      </c>
      <c r="L4237" s="1">
        <f t="shared" si="132"/>
        <v>-20.657332951561376</v>
      </c>
      <c r="M4237" s="1">
        <v>2621200</v>
      </c>
      <c r="N4237" s="1">
        <v>4425999.1097940002</v>
      </c>
      <c r="O4237" s="1">
        <f t="shared" si="133"/>
        <v>-0.75577572412744443</v>
      </c>
    </row>
    <row r="4238" spans="1:15" x14ac:dyDescent="0.2">
      <c r="A4238" s="1" t="s">
        <v>7163</v>
      </c>
      <c r="B4238" s="1">
        <v>70</v>
      </c>
      <c r="C4238" s="1" t="s">
        <v>7164</v>
      </c>
      <c r="D4238" s="2">
        <v>1.2014499999999999E-7</v>
      </c>
      <c r="E4238" s="1">
        <v>1</v>
      </c>
      <c r="F4238" s="1" t="s">
        <v>11</v>
      </c>
      <c r="G4238" s="1" t="s">
        <v>7165</v>
      </c>
      <c r="H4238" s="1">
        <v>3</v>
      </c>
      <c r="I4238" s="1">
        <v>-0.40825</v>
      </c>
      <c r="J4238" s="1">
        <v>1</v>
      </c>
      <c r="K4238" s="1">
        <v>6339935.9577449998</v>
      </c>
      <c r="L4238" s="1">
        <f t="shared" si="132"/>
        <v>22.596036836516877</v>
      </c>
      <c r="M4238" s="1">
        <v>7704700</v>
      </c>
      <c r="N4238" s="1">
        <v>13012324.954742</v>
      </c>
      <c r="O4238" s="1">
        <f t="shared" si="133"/>
        <v>-0.75606806780060931</v>
      </c>
    </row>
    <row r="4239" spans="1:15" x14ac:dyDescent="0.2">
      <c r="A4239" s="1" t="s">
        <v>1247</v>
      </c>
      <c r="B4239" s="1">
        <v>208</v>
      </c>
      <c r="C4239" s="1" t="s">
        <v>1248</v>
      </c>
      <c r="D4239" s="2">
        <v>1.5716399999999999E-31</v>
      </c>
      <c r="E4239" s="1">
        <v>1</v>
      </c>
      <c r="F4239" s="1" t="s">
        <v>11</v>
      </c>
      <c r="G4239" s="1" t="s">
        <v>1254</v>
      </c>
      <c r="H4239" s="1">
        <v>3</v>
      </c>
      <c r="I4239" s="1">
        <v>0.30421999999999999</v>
      </c>
      <c r="J4239" s="1">
        <v>107257521.833537</v>
      </c>
      <c r="K4239" s="1">
        <v>56704512.335708</v>
      </c>
      <c r="L4239" s="1">
        <f t="shared" si="132"/>
        <v>-0.91954337644782314</v>
      </c>
      <c r="M4239" s="1">
        <v>37992000</v>
      </c>
      <c r="N4239" s="1">
        <v>64241633.221809998</v>
      </c>
      <c r="O4239" s="1">
        <f t="shared" si="133"/>
        <v>-0.75781290980060834</v>
      </c>
    </row>
    <row r="4240" spans="1:15" x14ac:dyDescent="0.2">
      <c r="A4240" s="1" t="s">
        <v>754</v>
      </c>
      <c r="B4240" s="1">
        <v>146</v>
      </c>
      <c r="C4240" s="1" t="s">
        <v>755</v>
      </c>
      <c r="D4240" s="2">
        <v>3.2488500000000001E-7</v>
      </c>
      <c r="E4240" s="1">
        <v>1</v>
      </c>
      <c r="F4240" s="1" t="s">
        <v>11</v>
      </c>
      <c r="G4240" s="1" t="s">
        <v>756</v>
      </c>
      <c r="H4240" s="1">
        <v>4</v>
      </c>
      <c r="I4240" s="1">
        <v>1.5097</v>
      </c>
      <c r="J4240" s="1">
        <v>1</v>
      </c>
      <c r="K4240" s="1">
        <v>1</v>
      </c>
      <c r="L4240" s="1">
        <f t="shared" si="132"/>
        <v>0</v>
      </c>
      <c r="M4240" s="1">
        <v>1635600</v>
      </c>
      <c r="N4240" s="1">
        <v>2772940.134749</v>
      </c>
      <c r="O4240" s="1">
        <f t="shared" si="133"/>
        <v>-0.76159650226523257</v>
      </c>
    </row>
    <row r="4241" spans="1:15" x14ac:dyDescent="0.2">
      <c r="A4241" s="1" t="s">
        <v>6597</v>
      </c>
      <c r="B4241" s="1">
        <v>1470</v>
      </c>
      <c r="C4241" s="1" t="s">
        <v>6598</v>
      </c>
      <c r="D4241" s="1">
        <v>2.6869399999999999E-4</v>
      </c>
      <c r="E4241" s="1">
        <v>1</v>
      </c>
      <c r="F4241" s="1" t="s">
        <v>11</v>
      </c>
      <c r="G4241" s="1" t="s">
        <v>6612</v>
      </c>
      <c r="H4241" s="1">
        <v>3</v>
      </c>
      <c r="I4241" s="1">
        <v>1.643</v>
      </c>
      <c r="J4241" s="1">
        <v>24664747.374524001</v>
      </c>
      <c r="K4241" s="1">
        <v>20811034.524587002</v>
      </c>
      <c r="L4241" s="1">
        <f t="shared" si="132"/>
        <v>-0.24510182700610836</v>
      </c>
      <c r="M4241" s="1">
        <v>22953000</v>
      </c>
      <c r="N4241" s="1">
        <v>38926990.900484003</v>
      </c>
      <c r="O4241" s="1">
        <f t="shared" si="133"/>
        <v>-0.76208809816941026</v>
      </c>
    </row>
    <row r="4242" spans="1:15" x14ac:dyDescent="0.2">
      <c r="A4242" s="1" t="s">
        <v>6848</v>
      </c>
      <c r="B4242" s="1">
        <v>37</v>
      </c>
      <c r="C4242" s="1" t="s">
        <v>6849</v>
      </c>
      <c r="D4242" s="1">
        <v>1.11877E-4</v>
      </c>
      <c r="E4242" s="1">
        <v>1</v>
      </c>
      <c r="F4242" s="1" t="s">
        <v>11</v>
      </c>
      <c r="G4242" s="1" t="s">
        <v>6850</v>
      </c>
      <c r="H4242" s="1">
        <v>3</v>
      </c>
      <c r="I4242" s="1">
        <v>-2.5747</v>
      </c>
      <c r="J4242" s="1">
        <v>1</v>
      </c>
      <c r="K4242" s="1">
        <v>1</v>
      </c>
      <c r="L4242" s="1">
        <f t="shared" si="132"/>
        <v>0</v>
      </c>
      <c r="M4242" s="1">
        <v>31225000</v>
      </c>
      <c r="N4242" s="1">
        <v>53013492.567773998</v>
      </c>
      <c r="O4242" s="1">
        <f t="shared" si="133"/>
        <v>-0.76365801771589714</v>
      </c>
    </row>
    <row r="4243" spans="1:15" x14ac:dyDescent="0.2">
      <c r="A4243" s="1" t="s">
        <v>6138</v>
      </c>
      <c r="B4243" s="1">
        <v>308</v>
      </c>
      <c r="C4243" s="1" t="s">
        <v>6139</v>
      </c>
      <c r="D4243" s="2">
        <v>2.8494200000000001E-155</v>
      </c>
      <c r="E4243" s="1">
        <v>1</v>
      </c>
      <c r="F4243" s="1" t="s">
        <v>11</v>
      </c>
      <c r="G4243" s="1" t="s">
        <v>6144</v>
      </c>
      <c r="H4243" s="1">
        <v>3</v>
      </c>
      <c r="I4243" s="1">
        <v>0.40988999999999998</v>
      </c>
      <c r="J4243" s="1">
        <v>22075582.001343999</v>
      </c>
      <c r="K4243" s="1">
        <v>23140750.810369</v>
      </c>
      <c r="L4243" s="1">
        <f t="shared" si="132"/>
        <v>6.7984200355395819E-2</v>
      </c>
      <c r="M4243" s="1">
        <v>171660000</v>
      </c>
      <c r="N4243" s="1">
        <v>291591928.761361</v>
      </c>
      <c r="O4243" s="1">
        <f t="shared" si="133"/>
        <v>-0.7643968830522857</v>
      </c>
    </row>
    <row r="4244" spans="1:15" x14ac:dyDescent="0.2">
      <c r="A4244" s="1" t="s">
        <v>3741</v>
      </c>
      <c r="B4244" s="1">
        <v>46</v>
      </c>
      <c r="C4244" s="1" t="s">
        <v>3742</v>
      </c>
      <c r="D4244" s="1">
        <v>1.3854E-2</v>
      </c>
      <c r="E4244" s="1">
        <v>1</v>
      </c>
      <c r="F4244" s="1" t="s">
        <v>11</v>
      </c>
      <c r="G4244" s="1" t="s">
        <v>3743</v>
      </c>
      <c r="H4244" s="1">
        <v>3</v>
      </c>
      <c r="I4244" s="1">
        <v>-0.1928</v>
      </c>
      <c r="J4244" s="1">
        <v>1</v>
      </c>
      <c r="K4244" s="1">
        <v>1</v>
      </c>
      <c r="L4244" s="1">
        <f t="shared" si="132"/>
        <v>0</v>
      </c>
      <c r="M4244" s="1">
        <v>8298300</v>
      </c>
      <c r="N4244" s="1">
        <v>14113386.636205001</v>
      </c>
      <c r="O4244" s="1">
        <f t="shared" si="133"/>
        <v>-0.76617649779580754</v>
      </c>
    </row>
    <row r="4245" spans="1:15" x14ac:dyDescent="0.2">
      <c r="A4245" s="1" t="s">
        <v>8367</v>
      </c>
      <c r="B4245" s="1">
        <v>72</v>
      </c>
      <c r="C4245" s="1" t="s">
        <v>8368</v>
      </c>
      <c r="D4245" s="2">
        <v>4.0701599999999999E-11</v>
      </c>
      <c r="E4245" s="1">
        <v>1</v>
      </c>
      <c r="F4245" s="1" t="s">
        <v>11</v>
      </c>
      <c r="G4245" s="1" t="s">
        <v>8369</v>
      </c>
      <c r="H4245" s="1">
        <v>3</v>
      </c>
      <c r="I4245" s="1">
        <v>-1.1993</v>
      </c>
      <c r="J4245" s="1">
        <v>1</v>
      </c>
      <c r="K4245" s="1">
        <v>18911451.369307</v>
      </c>
      <c r="L4245" s="1">
        <f t="shared" si="132"/>
        <v>24.172756752139694</v>
      </c>
      <c r="M4245" s="1">
        <v>49472000</v>
      </c>
      <c r="N4245" s="1">
        <v>84368698.586629003</v>
      </c>
      <c r="O4245" s="1">
        <f t="shared" si="133"/>
        <v>-0.77009562325543901</v>
      </c>
    </row>
    <row r="4246" spans="1:15" x14ac:dyDescent="0.2">
      <c r="A4246" s="1" t="s">
        <v>7047</v>
      </c>
      <c r="B4246" s="1">
        <v>269</v>
      </c>
      <c r="C4246" s="1" t="s">
        <v>7048</v>
      </c>
      <c r="D4246" s="2">
        <v>8.5049100000000004E-12</v>
      </c>
      <c r="E4246" s="1">
        <v>1</v>
      </c>
      <c r="F4246" s="1" t="s">
        <v>11</v>
      </c>
      <c r="G4246" s="1" t="s">
        <v>7049</v>
      </c>
      <c r="H4246" s="1">
        <v>3</v>
      </c>
      <c r="I4246" s="1">
        <v>0.38480999999999999</v>
      </c>
      <c r="J4246" s="1">
        <v>10246341.798909999</v>
      </c>
      <c r="K4246" s="1">
        <v>1</v>
      </c>
      <c r="L4246" s="1">
        <f t="shared" si="132"/>
        <v>-23.288605587543326</v>
      </c>
      <c r="M4246" s="1">
        <v>4239200</v>
      </c>
      <c r="N4246" s="1">
        <v>7249776.2766720001</v>
      </c>
      <c r="O4246" s="1">
        <f t="shared" si="133"/>
        <v>-0.77414444270045324</v>
      </c>
    </row>
    <row r="4247" spans="1:15" x14ac:dyDescent="0.2">
      <c r="A4247" s="1" t="s">
        <v>2867</v>
      </c>
      <c r="B4247" s="1">
        <v>16</v>
      </c>
      <c r="C4247" s="1" t="s">
        <v>2868</v>
      </c>
      <c r="D4247" s="2">
        <v>2.6248799999999998E-5</v>
      </c>
      <c r="E4247" s="1">
        <v>1</v>
      </c>
      <c r="F4247" s="1" t="s">
        <v>11</v>
      </c>
      <c r="G4247" s="1" t="s">
        <v>2873</v>
      </c>
      <c r="H4247" s="1">
        <v>3</v>
      </c>
      <c r="I4247" s="1">
        <v>-0.52605000000000002</v>
      </c>
      <c r="J4247" s="1">
        <v>7568978.8868800001</v>
      </c>
      <c r="K4247" s="1">
        <v>7971560.5790950004</v>
      </c>
      <c r="L4247" s="1">
        <f t="shared" si="132"/>
        <v>7.4763503115395286E-2</v>
      </c>
      <c r="M4247" s="1">
        <v>7878500</v>
      </c>
      <c r="N4247" s="1">
        <v>13474257.602459</v>
      </c>
      <c r="O4247" s="1">
        <f t="shared" si="133"/>
        <v>-0.7742129023545139</v>
      </c>
    </row>
    <row r="4248" spans="1:15" x14ac:dyDescent="0.2">
      <c r="A4248" s="1" t="s">
        <v>7203</v>
      </c>
      <c r="B4248" s="1">
        <v>842</v>
      </c>
      <c r="C4248" s="1" t="s">
        <v>7204</v>
      </c>
      <c r="D4248" s="1">
        <v>6.17452E-4</v>
      </c>
      <c r="E4248" s="1">
        <v>1</v>
      </c>
      <c r="F4248" s="1" t="s">
        <v>11</v>
      </c>
      <c r="G4248" s="1" t="s">
        <v>7206</v>
      </c>
      <c r="H4248" s="1">
        <v>3</v>
      </c>
      <c r="I4248" s="1">
        <v>-1.0315000000000001</v>
      </c>
      <c r="J4248" s="1">
        <v>1</v>
      </c>
      <c r="K4248" s="1">
        <v>13424681.388832999</v>
      </c>
      <c r="L4248" s="1">
        <f t="shared" si="132"/>
        <v>23.67838451300285</v>
      </c>
      <c r="M4248" s="1">
        <v>29479000</v>
      </c>
      <c r="N4248" s="1">
        <v>50472863.005329996</v>
      </c>
      <c r="O4248" s="1">
        <f t="shared" si="133"/>
        <v>-0.77582033838702602</v>
      </c>
    </row>
    <row r="4249" spans="1:15" x14ac:dyDescent="0.2">
      <c r="A4249" s="1" t="s">
        <v>2443</v>
      </c>
      <c r="B4249" s="1">
        <v>330</v>
      </c>
      <c r="C4249" s="1" t="s">
        <v>2444</v>
      </c>
      <c r="D4249" s="2">
        <v>2.9712399999999999E-13</v>
      </c>
      <c r="E4249" s="1">
        <v>1</v>
      </c>
      <c r="F4249" s="1" t="s">
        <v>11</v>
      </c>
      <c r="G4249" s="1" t="s">
        <v>2456</v>
      </c>
      <c r="H4249" s="1">
        <v>3</v>
      </c>
      <c r="I4249" s="1">
        <v>-0.98214000000000001</v>
      </c>
      <c r="J4249" s="1">
        <v>64426410.103739001</v>
      </c>
      <c r="K4249" s="1">
        <v>34276876.978540003</v>
      </c>
      <c r="L4249" s="1">
        <f t="shared" si="132"/>
        <v>-0.91041653959203928</v>
      </c>
      <c r="M4249" s="1">
        <v>33646000</v>
      </c>
      <c r="N4249" s="1">
        <v>57609600.208155997</v>
      </c>
      <c r="O4249" s="1">
        <f t="shared" si="133"/>
        <v>-0.77587424558658324</v>
      </c>
    </row>
    <row r="4250" spans="1:15" x14ac:dyDescent="0.2">
      <c r="A4250" s="1" t="s">
        <v>8287</v>
      </c>
      <c r="B4250" s="1">
        <v>62</v>
      </c>
      <c r="C4250" s="1" t="s">
        <v>8288</v>
      </c>
      <c r="D4250" s="2">
        <v>2.2901799999999998E-93</v>
      </c>
      <c r="E4250" s="1">
        <v>2</v>
      </c>
      <c r="F4250" s="1" t="s">
        <v>11</v>
      </c>
      <c r="G4250" s="1" t="s">
        <v>8291</v>
      </c>
      <c r="H4250" s="1">
        <v>4</v>
      </c>
      <c r="I4250" s="1">
        <v>-0.35044999999999998</v>
      </c>
      <c r="J4250" s="1">
        <v>1</v>
      </c>
      <c r="K4250" s="1">
        <v>7449329.5653870003</v>
      </c>
      <c r="L4250" s="1">
        <f t="shared" si="132"/>
        <v>22.828679159165382</v>
      </c>
      <c r="M4250" s="1">
        <v>326990000</v>
      </c>
      <c r="N4250" s="1">
        <v>559965020.732705</v>
      </c>
      <c r="O4250" s="1">
        <f t="shared" si="133"/>
        <v>-0.77609019339375063</v>
      </c>
    </row>
    <row r="4251" spans="1:15" x14ac:dyDescent="0.2">
      <c r="A4251" s="1" t="s">
        <v>6510</v>
      </c>
      <c r="B4251" s="1">
        <v>295</v>
      </c>
      <c r="C4251" s="1" t="s">
        <v>6511</v>
      </c>
      <c r="D4251" s="2">
        <v>1.11663E-24</v>
      </c>
      <c r="E4251" s="1" t="s">
        <v>245</v>
      </c>
      <c r="F4251" s="1" t="s">
        <v>11</v>
      </c>
      <c r="G4251" s="1" t="s">
        <v>6512</v>
      </c>
      <c r="H4251" s="1">
        <v>3</v>
      </c>
      <c r="I4251" s="1">
        <v>0.63212000000000002</v>
      </c>
      <c r="J4251" s="1">
        <v>69689154.336126998</v>
      </c>
      <c r="K4251" s="1">
        <v>57966098.981631003</v>
      </c>
      <c r="L4251" s="1">
        <f t="shared" si="132"/>
        <v>-0.26572475016569713</v>
      </c>
      <c r="M4251" s="1">
        <v>1359100000</v>
      </c>
      <c r="N4251" s="1">
        <v>2327627285.9970798</v>
      </c>
      <c r="O4251" s="1">
        <f t="shared" si="133"/>
        <v>-0.77620845275778017</v>
      </c>
    </row>
    <row r="4252" spans="1:15" x14ac:dyDescent="0.2">
      <c r="A4252" s="1" t="s">
        <v>6138</v>
      </c>
      <c r="B4252" s="1">
        <v>174</v>
      </c>
      <c r="C4252" s="1" t="s">
        <v>6139</v>
      </c>
      <c r="D4252" s="2">
        <v>4.7297099999999999E-227</v>
      </c>
      <c r="E4252" s="1">
        <v>1</v>
      </c>
      <c r="F4252" s="1" t="s">
        <v>11</v>
      </c>
      <c r="G4252" s="1" t="s">
        <v>6140</v>
      </c>
      <c r="H4252" s="1">
        <v>2</v>
      </c>
      <c r="I4252" s="1">
        <v>-9.9791000000000005E-2</v>
      </c>
      <c r="J4252" s="1">
        <v>29687349.793210998</v>
      </c>
      <c r="K4252" s="1">
        <v>31094097.618149001</v>
      </c>
      <c r="L4252" s="1">
        <f t="shared" si="132"/>
        <v>6.6792440464348388E-2</v>
      </c>
      <c r="M4252" s="1">
        <v>415030000</v>
      </c>
      <c r="N4252" s="1">
        <v>711987299.50523496</v>
      </c>
      <c r="O4252" s="1">
        <f t="shared" si="133"/>
        <v>-0.7786358825967542</v>
      </c>
    </row>
    <row r="4253" spans="1:15" x14ac:dyDescent="0.2">
      <c r="A4253" s="1" t="s">
        <v>6138</v>
      </c>
      <c r="B4253" s="1">
        <v>175</v>
      </c>
      <c r="C4253" s="1" t="s">
        <v>6139</v>
      </c>
      <c r="D4253" s="2">
        <v>7.80059E-207</v>
      </c>
      <c r="E4253" s="1">
        <v>1</v>
      </c>
      <c r="F4253" s="1" t="s">
        <v>11</v>
      </c>
      <c r="G4253" s="1" t="s">
        <v>6141</v>
      </c>
      <c r="H4253" s="1">
        <v>4</v>
      </c>
      <c r="I4253" s="1">
        <v>0.37634000000000001</v>
      </c>
      <c r="J4253" s="1">
        <v>29687349.793210998</v>
      </c>
      <c r="K4253" s="1">
        <v>31094097.618149001</v>
      </c>
      <c r="L4253" s="1">
        <f t="shared" si="132"/>
        <v>6.6792440464348388E-2</v>
      </c>
      <c r="M4253" s="1">
        <v>415030000</v>
      </c>
      <c r="N4253" s="1">
        <v>711987299.50523496</v>
      </c>
      <c r="O4253" s="1">
        <f t="shared" si="133"/>
        <v>-0.7786358825967542</v>
      </c>
    </row>
    <row r="4254" spans="1:15" x14ac:dyDescent="0.2">
      <c r="A4254" s="1" t="s">
        <v>434</v>
      </c>
      <c r="B4254" s="1">
        <v>209</v>
      </c>
      <c r="C4254" s="1" t="s">
        <v>435</v>
      </c>
      <c r="D4254" s="1">
        <v>3.5463500000000001E-4</v>
      </c>
      <c r="E4254" s="1">
        <v>1</v>
      </c>
      <c r="F4254" s="1" t="s">
        <v>11</v>
      </c>
      <c r="G4254" s="1" t="s">
        <v>438</v>
      </c>
      <c r="H4254" s="1">
        <v>3</v>
      </c>
      <c r="I4254" s="1">
        <v>-1.9665999999999999</v>
      </c>
      <c r="J4254" s="1">
        <v>1</v>
      </c>
      <c r="K4254" s="1">
        <v>1</v>
      </c>
      <c r="L4254" s="1">
        <f t="shared" si="132"/>
        <v>0</v>
      </c>
      <c r="M4254" s="1">
        <v>5170300</v>
      </c>
      <c r="N4254" s="1">
        <v>8870939.9022320006</v>
      </c>
      <c r="O4254" s="1">
        <f t="shared" si="133"/>
        <v>-0.77883897692609916</v>
      </c>
    </row>
    <row r="4255" spans="1:15" x14ac:dyDescent="0.2">
      <c r="A4255" s="1" t="s">
        <v>1185</v>
      </c>
      <c r="B4255" s="1">
        <v>452</v>
      </c>
      <c r="C4255" s="1" t="s">
        <v>1186</v>
      </c>
      <c r="D4255" s="1">
        <v>5.1758300000000002E-3</v>
      </c>
      <c r="E4255" s="1">
        <v>1</v>
      </c>
      <c r="F4255" s="1" t="s">
        <v>11</v>
      </c>
      <c r="G4255" s="1" t="s">
        <v>1187</v>
      </c>
      <c r="H4255" s="1">
        <v>3</v>
      </c>
      <c r="I4255" s="1">
        <v>-1.2879</v>
      </c>
      <c r="J4255" s="1">
        <v>1</v>
      </c>
      <c r="K4255" s="1">
        <v>1</v>
      </c>
      <c r="L4255" s="1">
        <f t="shared" si="132"/>
        <v>0</v>
      </c>
      <c r="M4255" s="1">
        <v>8560000</v>
      </c>
      <c r="N4255" s="1">
        <v>14698745.732122</v>
      </c>
      <c r="O4255" s="1">
        <f t="shared" si="133"/>
        <v>-0.78001035106065875</v>
      </c>
    </row>
    <row r="4256" spans="1:15" x14ac:dyDescent="0.2">
      <c r="A4256" s="1" t="s">
        <v>414</v>
      </c>
      <c r="B4256" s="1">
        <v>2501</v>
      </c>
      <c r="C4256" s="1" t="s">
        <v>415</v>
      </c>
      <c r="D4256" s="1">
        <v>7.1591799999999996E-4</v>
      </c>
      <c r="E4256" s="1">
        <v>1</v>
      </c>
      <c r="F4256" s="1" t="s">
        <v>11</v>
      </c>
      <c r="G4256" s="1" t="s">
        <v>416</v>
      </c>
      <c r="H4256" s="1">
        <v>3</v>
      </c>
      <c r="I4256" s="1">
        <v>-6.4332E-2</v>
      </c>
      <c r="J4256" s="1">
        <v>15877012.397987001</v>
      </c>
      <c r="K4256" s="1">
        <v>24968302.101690002</v>
      </c>
      <c r="L4256" s="1">
        <f t="shared" si="132"/>
        <v>0.65315825437294062</v>
      </c>
      <c r="M4256" s="1">
        <v>18159000</v>
      </c>
      <c r="N4256" s="1">
        <v>31263552.715737</v>
      </c>
      <c r="O4256" s="1">
        <f t="shared" si="133"/>
        <v>-0.78379697520296798</v>
      </c>
    </row>
    <row r="4257" spans="1:15" x14ac:dyDescent="0.2">
      <c r="A4257" s="1" t="s">
        <v>5215</v>
      </c>
      <c r="B4257" s="1">
        <v>210</v>
      </c>
      <c r="C4257" s="1" t="s">
        <v>5216</v>
      </c>
      <c r="D4257" s="2">
        <v>1.8579199999999998E-18</v>
      </c>
      <c r="E4257" s="1">
        <v>1</v>
      </c>
      <c r="F4257" s="1" t="s">
        <v>11</v>
      </c>
      <c r="G4257" s="1" t="s">
        <v>5217</v>
      </c>
      <c r="H4257" s="1">
        <v>4</v>
      </c>
      <c r="I4257" s="1">
        <v>-0.44529999999999997</v>
      </c>
      <c r="J4257" s="1">
        <v>1</v>
      </c>
      <c r="K4257" s="1">
        <v>1</v>
      </c>
      <c r="L4257" s="1">
        <f t="shared" si="132"/>
        <v>0</v>
      </c>
      <c r="M4257" s="1">
        <v>22193000</v>
      </c>
      <c r="N4257" s="1">
        <v>38209651.048075996</v>
      </c>
      <c r="O4257" s="1">
        <f t="shared" si="133"/>
        <v>-0.78383238125731425</v>
      </c>
    </row>
    <row r="4258" spans="1:15" x14ac:dyDescent="0.2">
      <c r="A4258" s="1" t="s">
        <v>6873</v>
      </c>
      <c r="B4258" s="1">
        <v>106</v>
      </c>
      <c r="C4258" s="1" t="s">
        <v>6874</v>
      </c>
      <c r="D4258" s="1">
        <v>2.1121400000000002E-3</v>
      </c>
      <c r="E4258" s="1">
        <v>1</v>
      </c>
      <c r="F4258" s="1" t="s">
        <v>11</v>
      </c>
      <c r="G4258" s="1" t="s">
        <v>6877</v>
      </c>
      <c r="H4258" s="1">
        <v>3</v>
      </c>
      <c r="I4258" s="1">
        <v>-0.54910000000000003</v>
      </c>
      <c r="J4258" s="1">
        <v>22093046.860523</v>
      </c>
      <c r="K4258" s="1">
        <v>26109492.632137001</v>
      </c>
      <c r="L4258" s="1">
        <f t="shared" si="132"/>
        <v>0.24098202798233206</v>
      </c>
      <c r="M4258" s="1">
        <v>1647500</v>
      </c>
      <c r="N4258" s="1">
        <v>2837586.2645479999</v>
      </c>
      <c r="O4258" s="1">
        <f t="shared" si="133"/>
        <v>-0.78438578674515103</v>
      </c>
    </row>
    <row r="4259" spans="1:15" x14ac:dyDescent="0.2">
      <c r="A4259" s="1" t="s">
        <v>6792</v>
      </c>
      <c r="B4259" s="1">
        <v>1054</v>
      </c>
      <c r="C4259" s="1" t="s">
        <v>6793</v>
      </c>
      <c r="D4259" s="1">
        <v>1.9306600000000001E-3</v>
      </c>
      <c r="E4259" s="1">
        <v>1</v>
      </c>
      <c r="F4259" s="1" t="s">
        <v>11</v>
      </c>
      <c r="G4259" s="1" t="s">
        <v>6794</v>
      </c>
      <c r="H4259" s="1">
        <v>3</v>
      </c>
      <c r="I4259" s="1">
        <v>3.5918000000000001</v>
      </c>
      <c r="J4259" s="1">
        <v>7449344.6015090002</v>
      </c>
      <c r="K4259" s="1">
        <v>1</v>
      </c>
      <c r="L4259" s="1">
        <f t="shared" si="132"/>
        <v>-22.828682071174654</v>
      </c>
      <c r="M4259" s="1">
        <v>17575000</v>
      </c>
      <c r="N4259" s="1">
        <v>30336021.288176998</v>
      </c>
      <c r="O4259" s="1">
        <f t="shared" si="133"/>
        <v>-0.78750719245661005</v>
      </c>
    </row>
    <row r="4260" spans="1:15" x14ac:dyDescent="0.2">
      <c r="A4260" s="1" t="s">
        <v>7134</v>
      </c>
      <c r="B4260" s="1">
        <v>413</v>
      </c>
      <c r="C4260" s="1" t="s">
        <v>7135</v>
      </c>
      <c r="D4260" s="1">
        <v>3.3202100000000001E-3</v>
      </c>
      <c r="E4260" s="1">
        <v>1</v>
      </c>
      <c r="F4260" s="1" t="s">
        <v>11</v>
      </c>
      <c r="G4260" s="1" t="s">
        <v>7138</v>
      </c>
      <c r="H4260" s="1">
        <v>3</v>
      </c>
      <c r="I4260" s="1">
        <v>-0.51932999999999996</v>
      </c>
      <c r="J4260" s="1">
        <v>3172928.291214</v>
      </c>
      <c r="K4260" s="1">
        <v>4133497.0619959999</v>
      </c>
      <c r="L4260" s="1">
        <f t="shared" si="132"/>
        <v>0.38154794491507921</v>
      </c>
      <c r="M4260" s="1">
        <v>13596000</v>
      </c>
      <c r="N4260" s="1">
        <v>23487686.479164001</v>
      </c>
      <c r="O4260" s="1">
        <f t="shared" si="133"/>
        <v>-0.7887223488946048</v>
      </c>
    </row>
    <row r="4261" spans="1:15" x14ac:dyDescent="0.2">
      <c r="A4261" s="1" t="s">
        <v>4551</v>
      </c>
      <c r="B4261" s="1" t="s">
        <v>4552</v>
      </c>
      <c r="C4261" s="1" t="s">
        <v>4549</v>
      </c>
      <c r="D4261" s="2">
        <v>2.3795599999999999E-31</v>
      </c>
      <c r="E4261" s="1">
        <v>1</v>
      </c>
      <c r="F4261" s="1" t="s">
        <v>11</v>
      </c>
      <c r="G4261" s="1" t="s">
        <v>4553</v>
      </c>
      <c r="H4261" s="1">
        <v>2</v>
      </c>
      <c r="I4261" s="1">
        <v>-0.13347999999999999</v>
      </c>
      <c r="J4261" s="1">
        <v>7136578.0817240002</v>
      </c>
      <c r="K4261" s="1">
        <v>4911441.1927610002</v>
      </c>
      <c r="L4261" s="1">
        <f t="shared" si="132"/>
        <v>-0.53908605704843504</v>
      </c>
      <c r="M4261" s="1">
        <v>9439000</v>
      </c>
      <c r="N4261" s="1">
        <v>16313065.911049001</v>
      </c>
      <c r="O4261" s="1">
        <f t="shared" si="133"/>
        <v>-0.78932202185609668</v>
      </c>
    </row>
    <row r="4262" spans="1:15" x14ac:dyDescent="0.2">
      <c r="A4262" s="1" t="s">
        <v>117</v>
      </c>
      <c r="B4262" s="1">
        <v>341</v>
      </c>
      <c r="C4262" s="1" t="s">
        <v>118</v>
      </c>
      <c r="D4262" s="2">
        <v>1.7563700000000002E-18</v>
      </c>
      <c r="E4262" s="1">
        <v>1</v>
      </c>
      <c r="F4262" s="1" t="s">
        <v>11</v>
      </c>
      <c r="G4262" s="1" t="s">
        <v>119</v>
      </c>
      <c r="H4262" s="1">
        <v>2</v>
      </c>
      <c r="I4262" s="1">
        <v>0.21778</v>
      </c>
      <c r="J4262" s="1">
        <v>13766093.085306</v>
      </c>
      <c r="K4262" s="1">
        <v>8301775.2240190003</v>
      </c>
      <c r="L4262" s="1">
        <f t="shared" si="132"/>
        <v>-0.72962739482229622</v>
      </c>
      <c r="M4262" s="1">
        <v>10968000</v>
      </c>
      <c r="N4262" s="1">
        <v>18963679.437236</v>
      </c>
      <c r="O4262" s="1">
        <f t="shared" si="133"/>
        <v>-0.78993843478102654</v>
      </c>
    </row>
    <row r="4263" spans="1:15" x14ac:dyDescent="0.2">
      <c r="A4263" s="1" t="s">
        <v>8967</v>
      </c>
      <c r="B4263" s="1">
        <v>34</v>
      </c>
      <c r="C4263" s="1" t="s">
        <v>8968</v>
      </c>
      <c r="D4263" s="2">
        <v>1.01377E-47</v>
      </c>
      <c r="E4263" s="1">
        <v>1</v>
      </c>
      <c r="F4263" s="1" t="s">
        <v>11</v>
      </c>
      <c r="G4263" s="1" t="s">
        <v>8969</v>
      </c>
      <c r="H4263" s="1">
        <v>4</v>
      </c>
      <c r="I4263" s="1">
        <v>6.5728999999999996E-2</v>
      </c>
      <c r="J4263" s="1">
        <v>24891790.543841999</v>
      </c>
      <c r="K4263" s="1">
        <v>34435347.079250999</v>
      </c>
      <c r="L4263" s="1">
        <f t="shared" si="132"/>
        <v>0.46822020666311032</v>
      </c>
      <c r="M4263" s="1">
        <v>158820000</v>
      </c>
      <c r="N4263" s="1">
        <v>274715500.547144</v>
      </c>
      <c r="O4263" s="1">
        <f t="shared" si="133"/>
        <v>-0.79054571466690848</v>
      </c>
    </row>
    <row r="4264" spans="1:15" x14ac:dyDescent="0.2">
      <c r="A4264" s="1" t="s">
        <v>7737</v>
      </c>
      <c r="B4264" s="1">
        <v>564</v>
      </c>
      <c r="C4264" s="1" t="s">
        <v>7738</v>
      </c>
      <c r="D4264" s="2">
        <v>1.11291E-6</v>
      </c>
      <c r="E4264" s="1">
        <v>1</v>
      </c>
      <c r="F4264" s="1" t="s">
        <v>11</v>
      </c>
      <c r="G4264" s="1" t="s">
        <v>7741</v>
      </c>
      <c r="H4264" s="1">
        <v>3</v>
      </c>
      <c r="I4264" s="1">
        <v>-0.26511000000000001</v>
      </c>
      <c r="J4264" s="1">
        <v>1</v>
      </c>
      <c r="K4264" s="1">
        <v>1</v>
      </c>
      <c r="L4264" s="1">
        <f t="shared" si="132"/>
        <v>0</v>
      </c>
      <c r="M4264" s="1">
        <v>38025000</v>
      </c>
      <c r="N4264" s="1">
        <v>65840066.828195997</v>
      </c>
      <c r="O4264" s="1">
        <f t="shared" si="133"/>
        <v>-0.79201755215754965</v>
      </c>
    </row>
    <row r="4265" spans="1:15" x14ac:dyDescent="0.2">
      <c r="A4265" s="1" t="s">
        <v>5260</v>
      </c>
      <c r="B4265" s="1">
        <v>100</v>
      </c>
      <c r="C4265" s="1" t="s">
        <v>5261</v>
      </c>
      <c r="D4265" s="1">
        <v>1.5821699999999999E-4</v>
      </c>
      <c r="E4265" s="1">
        <v>1</v>
      </c>
      <c r="F4265" s="1" t="s">
        <v>11</v>
      </c>
      <c r="G4265" s="1" t="s">
        <v>5262</v>
      </c>
      <c r="H4265" s="1">
        <v>2</v>
      </c>
      <c r="I4265" s="1">
        <v>-0.33006999999999997</v>
      </c>
      <c r="J4265" s="1">
        <v>4456740.9813099997</v>
      </c>
      <c r="K4265" s="1">
        <v>1091385.6416519999</v>
      </c>
      <c r="L4265" s="1">
        <f t="shared" si="132"/>
        <v>-2.0298281474999054</v>
      </c>
      <c r="M4265" s="1">
        <v>1079800</v>
      </c>
      <c r="N4265" s="1">
        <v>1872538.084913</v>
      </c>
      <c r="O4265" s="1">
        <f t="shared" si="133"/>
        <v>-0.79423093956465207</v>
      </c>
    </row>
    <row r="4266" spans="1:15" x14ac:dyDescent="0.2">
      <c r="A4266" s="1" t="s">
        <v>1143</v>
      </c>
      <c r="B4266" s="1">
        <v>249</v>
      </c>
      <c r="C4266" s="1" t="s">
        <v>1144</v>
      </c>
      <c r="D4266" s="1">
        <v>2.6121700000000001E-2</v>
      </c>
      <c r="E4266" s="1">
        <v>1</v>
      </c>
      <c r="F4266" s="1" t="s">
        <v>11</v>
      </c>
      <c r="G4266" s="1" t="s">
        <v>1147</v>
      </c>
      <c r="H4266" s="1">
        <v>3</v>
      </c>
      <c r="I4266" s="1">
        <v>1.9589000000000001</v>
      </c>
      <c r="J4266" s="1">
        <v>1</v>
      </c>
      <c r="K4266" s="1">
        <v>1</v>
      </c>
      <c r="L4266" s="1">
        <f t="shared" si="132"/>
        <v>0</v>
      </c>
      <c r="M4266" s="1">
        <v>12699000</v>
      </c>
      <c r="N4266" s="1">
        <v>22071337.434973001</v>
      </c>
      <c r="O4266" s="1">
        <f t="shared" si="133"/>
        <v>-0.79745915933861655</v>
      </c>
    </row>
    <row r="4267" spans="1:15" x14ac:dyDescent="0.2">
      <c r="A4267" s="1" t="s">
        <v>8287</v>
      </c>
      <c r="B4267" s="1">
        <v>53</v>
      </c>
      <c r="C4267" s="1" t="s">
        <v>8288</v>
      </c>
      <c r="D4267" s="2">
        <v>2.0208599999999999E-157</v>
      </c>
      <c r="E4267" s="1" t="s">
        <v>245</v>
      </c>
      <c r="F4267" s="1" t="s">
        <v>11</v>
      </c>
      <c r="G4267" s="1" t="s">
        <v>8290</v>
      </c>
      <c r="H4267" s="1">
        <v>5</v>
      </c>
      <c r="I4267" s="1">
        <v>-0.88361000000000001</v>
      </c>
      <c r="J4267" s="1">
        <v>130261652.18119299</v>
      </c>
      <c r="K4267" s="1">
        <v>76008022.850281</v>
      </c>
      <c r="L4267" s="1">
        <f t="shared" si="132"/>
        <v>-0.7771888183790161</v>
      </c>
      <c r="M4267" s="1">
        <v>2929400000</v>
      </c>
      <c r="N4267" s="1">
        <v>5092257521.2631102</v>
      </c>
      <c r="O4267" s="1">
        <f t="shared" si="133"/>
        <v>-0.79770017785287695</v>
      </c>
    </row>
    <row r="4268" spans="1:15" x14ac:dyDescent="0.2">
      <c r="A4268" s="1" t="s">
        <v>6555</v>
      </c>
      <c r="B4268" s="1">
        <v>650</v>
      </c>
      <c r="C4268" s="1" t="s">
        <v>6556</v>
      </c>
      <c r="D4268" s="2">
        <v>1.73027E-18</v>
      </c>
      <c r="E4268" s="1">
        <v>1</v>
      </c>
      <c r="F4268" s="1" t="s">
        <v>11</v>
      </c>
      <c r="G4268" s="1" t="s">
        <v>6564</v>
      </c>
      <c r="H4268" s="1">
        <v>4</v>
      </c>
      <c r="I4268" s="1">
        <v>-0.6552</v>
      </c>
      <c r="J4268" s="1">
        <v>1</v>
      </c>
      <c r="K4268" s="1">
        <v>1</v>
      </c>
      <c r="L4268" s="1">
        <f t="shared" si="132"/>
        <v>0</v>
      </c>
      <c r="M4268" s="1">
        <v>5577400</v>
      </c>
      <c r="N4268" s="1">
        <v>9697652.6963609997</v>
      </c>
      <c r="O4268" s="1">
        <f t="shared" si="133"/>
        <v>-0.79804284528460334</v>
      </c>
    </row>
    <row r="4269" spans="1:15" x14ac:dyDescent="0.2">
      <c r="A4269" s="1" t="s">
        <v>8782</v>
      </c>
      <c r="B4269" s="1">
        <v>479</v>
      </c>
      <c r="C4269" s="1" t="s">
        <v>8783</v>
      </c>
      <c r="D4269" s="2">
        <v>4.2573400000000002E-55</v>
      </c>
      <c r="E4269" s="1">
        <v>1</v>
      </c>
      <c r="F4269" s="1" t="s">
        <v>11</v>
      </c>
      <c r="G4269" s="1" t="s">
        <v>8784</v>
      </c>
      <c r="H4269" s="1">
        <v>3</v>
      </c>
      <c r="I4269" s="1">
        <v>-1.2833000000000001</v>
      </c>
      <c r="J4269" s="1">
        <v>1</v>
      </c>
      <c r="K4269" s="1">
        <v>1</v>
      </c>
      <c r="L4269" s="1">
        <f t="shared" si="132"/>
        <v>0</v>
      </c>
      <c r="M4269" s="1">
        <v>51102000</v>
      </c>
      <c r="N4269" s="1">
        <v>88886595.408350006</v>
      </c>
      <c r="O4269" s="1">
        <f t="shared" si="133"/>
        <v>-0.7985861134263198</v>
      </c>
    </row>
    <row r="4270" spans="1:15" x14ac:dyDescent="0.2">
      <c r="A4270" s="1" t="s">
        <v>354</v>
      </c>
      <c r="B4270" s="1">
        <v>168</v>
      </c>
      <c r="C4270" s="1" t="s">
        <v>355</v>
      </c>
      <c r="D4270" s="2">
        <v>3.5757999999999999E-18</v>
      </c>
      <c r="E4270" s="1">
        <v>1</v>
      </c>
      <c r="F4270" s="1" t="s">
        <v>11</v>
      </c>
      <c r="G4270" s="1" t="s">
        <v>358</v>
      </c>
      <c r="H4270" s="1">
        <v>3</v>
      </c>
      <c r="I4270" s="1">
        <v>-1.3004</v>
      </c>
      <c r="J4270" s="1">
        <v>356123.03269399999</v>
      </c>
      <c r="K4270" s="1">
        <v>883501.68226499995</v>
      </c>
      <c r="L4270" s="1">
        <f t="shared" si="132"/>
        <v>1.310857135007848</v>
      </c>
      <c r="M4270" s="1">
        <v>2887800</v>
      </c>
      <c r="N4270" s="1">
        <v>5026878.1650390001</v>
      </c>
      <c r="O4270" s="1">
        <f t="shared" si="133"/>
        <v>-0.79969189414693442</v>
      </c>
    </row>
    <row r="4271" spans="1:15" x14ac:dyDescent="0.2">
      <c r="A4271" s="1" t="s">
        <v>9512</v>
      </c>
      <c r="B4271" s="1">
        <v>363</v>
      </c>
      <c r="C4271" s="1" t="s">
        <v>9513</v>
      </c>
      <c r="D4271" s="2">
        <v>1.27516E-25</v>
      </c>
      <c r="E4271" s="1">
        <v>1</v>
      </c>
      <c r="F4271" s="1" t="s">
        <v>11</v>
      </c>
      <c r="G4271" s="1" t="s">
        <v>9515</v>
      </c>
      <c r="H4271" s="1">
        <v>3</v>
      </c>
      <c r="I4271" s="1">
        <v>0.15376000000000001</v>
      </c>
      <c r="J4271" s="1">
        <v>1</v>
      </c>
      <c r="K4271" s="1">
        <v>32739511.196314</v>
      </c>
      <c r="L4271" s="1">
        <f t="shared" si="132"/>
        <v>24.964529446624763</v>
      </c>
      <c r="M4271" s="1">
        <v>41853000</v>
      </c>
      <c r="N4271" s="1">
        <v>72914479.784902006</v>
      </c>
      <c r="O4271" s="1">
        <f t="shared" si="133"/>
        <v>-0.80087430377483348</v>
      </c>
    </row>
    <row r="4272" spans="1:15" x14ac:dyDescent="0.2">
      <c r="A4272" s="1" t="s">
        <v>7472</v>
      </c>
      <c r="B4272" s="1">
        <v>36</v>
      </c>
      <c r="C4272" s="1" t="s">
        <v>7473</v>
      </c>
      <c r="D4272" s="2">
        <v>2.0091900000000001E-14</v>
      </c>
      <c r="E4272" s="1">
        <v>1</v>
      </c>
      <c r="F4272" s="1" t="s">
        <v>11</v>
      </c>
      <c r="G4272" s="1" t="s">
        <v>7477</v>
      </c>
      <c r="H4272" s="1">
        <v>5</v>
      </c>
      <c r="I4272" s="1">
        <v>-0.19287000000000001</v>
      </c>
      <c r="J4272" s="1">
        <v>1</v>
      </c>
      <c r="K4272" s="1">
        <v>1800179.1830160001</v>
      </c>
      <c r="L4272" s="1">
        <f t="shared" si="132"/>
        <v>20.779709083425118</v>
      </c>
      <c r="M4272" s="1">
        <v>1737400</v>
      </c>
      <c r="N4272" s="1">
        <v>3027247.4998019999</v>
      </c>
      <c r="O4272" s="1">
        <f t="shared" si="133"/>
        <v>-0.80107668830496237</v>
      </c>
    </row>
    <row r="4273" spans="1:15" x14ac:dyDescent="0.2">
      <c r="A4273" s="1" t="s">
        <v>3928</v>
      </c>
      <c r="B4273" s="1">
        <v>76</v>
      </c>
      <c r="C4273" s="1" t="s">
        <v>3929</v>
      </c>
      <c r="D4273" s="2">
        <v>1.37576E-9</v>
      </c>
      <c r="E4273" s="1">
        <v>1</v>
      </c>
      <c r="F4273" s="1" t="s">
        <v>11</v>
      </c>
      <c r="G4273" s="1" t="s">
        <v>3933</v>
      </c>
      <c r="H4273" s="1">
        <v>3</v>
      </c>
      <c r="I4273" s="1">
        <v>-0.81669999999999998</v>
      </c>
      <c r="J4273" s="1">
        <v>37344235.137955002</v>
      </c>
      <c r="K4273" s="1">
        <v>31217580.813508</v>
      </c>
      <c r="L4273" s="1">
        <f t="shared" si="132"/>
        <v>-0.25852680919842869</v>
      </c>
      <c r="M4273" s="1">
        <v>38301000</v>
      </c>
      <c r="N4273" s="1">
        <v>66774930.520005003</v>
      </c>
      <c r="O4273" s="1">
        <f t="shared" si="133"/>
        <v>-0.80192450978597107</v>
      </c>
    </row>
    <row r="4274" spans="1:15" x14ac:dyDescent="0.2">
      <c r="A4274" s="1" t="s">
        <v>5196</v>
      </c>
      <c r="B4274" s="1">
        <v>175</v>
      </c>
      <c r="C4274" s="1" t="s">
        <v>5197</v>
      </c>
      <c r="D4274" s="2">
        <v>3.4046099999999999E-5</v>
      </c>
      <c r="E4274" s="1">
        <v>1</v>
      </c>
      <c r="F4274" s="1" t="s">
        <v>11</v>
      </c>
      <c r="G4274" s="1" t="s">
        <v>5198</v>
      </c>
      <c r="H4274" s="1">
        <v>3</v>
      </c>
      <c r="I4274" s="1">
        <v>4.5738000000000001E-2</v>
      </c>
      <c r="J4274" s="1">
        <v>1382649.238996</v>
      </c>
      <c r="K4274" s="1">
        <v>5117349.421023</v>
      </c>
      <c r="L4274" s="1">
        <f t="shared" si="132"/>
        <v>1.8879615372744818</v>
      </c>
      <c r="M4274" s="1">
        <v>21402000</v>
      </c>
      <c r="N4274" s="1">
        <v>37349332.042804003</v>
      </c>
      <c r="O4274" s="1">
        <f t="shared" si="133"/>
        <v>-0.80333682038131637</v>
      </c>
    </row>
    <row r="4275" spans="1:15" x14ac:dyDescent="0.2">
      <c r="A4275" s="1" t="s">
        <v>4531</v>
      </c>
      <c r="B4275" s="1">
        <v>147</v>
      </c>
      <c r="C4275" s="1" t="s">
        <v>4532</v>
      </c>
      <c r="D4275" s="2">
        <v>1.8315400000000001E-5</v>
      </c>
      <c r="E4275" s="1">
        <v>1</v>
      </c>
      <c r="F4275" s="1" t="s">
        <v>11</v>
      </c>
      <c r="G4275" s="1" t="s">
        <v>4540</v>
      </c>
      <c r="H4275" s="1">
        <v>3</v>
      </c>
      <c r="I4275" s="1">
        <v>-1.1660999999999999</v>
      </c>
      <c r="J4275" s="1">
        <v>24248501.564109001</v>
      </c>
      <c r="K4275" s="1">
        <v>14772706.271507001</v>
      </c>
      <c r="L4275" s="1">
        <f t="shared" si="132"/>
        <v>-0.71496145530577004</v>
      </c>
      <c r="M4275" s="1">
        <v>6354900</v>
      </c>
      <c r="N4275" s="1">
        <v>11090905.108166</v>
      </c>
      <c r="O4275" s="1">
        <f t="shared" si="133"/>
        <v>-0.80343577753395912</v>
      </c>
    </row>
    <row r="4276" spans="1:15" x14ac:dyDescent="0.2">
      <c r="A4276" s="1" t="s">
        <v>4868</v>
      </c>
      <c r="B4276" s="1">
        <v>741</v>
      </c>
      <c r="C4276" s="1" t="s">
        <v>4869</v>
      </c>
      <c r="D4276" s="1">
        <v>5.6485900000000002E-3</v>
      </c>
      <c r="E4276" s="1">
        <v>1</v>
      </c>
      <c r="F4276" s="1" t="s">
        <v>11</v>
      </c>
      <c r="G4276" s="1" t="s">
        <v>4870</v>
      </c>
      <c r="H4276" s="1">
        <v>3</v>
      </c>
      <c r="I4276" s="1">
        <v>0.20741000000000001</v>
      </c>
      <c r="J4276" s="1">
        <v>4634009.3019700004</v>
      </c>
      <c r="K4276" s="1">
        <v>3965559.916307</v>
      </c>
      <c r="L4276" s="1">
        <f t="shared" si="132"/>
        <v>-0.22473635886472756</v>
      </c>
      <c r="M4276" s="1">
        <v>2623400</v>
      </c>
      <c r="N4276" s="1">
        <v>4584376.0175829995</v>
      </c>
      <c r="O4276" s="1">
        <f t="shared" si="133"/>
        <v>-0.80528758331963701</v>
      </c>
    </row>
    <row r="4277" spans="1:15" x14ac:dyDescent="0.2">
      <c r="A4277" s="1" t="s">
        <v>1247</v>
      </c>
      <c r="B4277" s="1">
        <v>155</v>
      </c>
      <c r="C4277" s="1" t="s">
        <v>1248</v>
      </c>
      <c r="D4277" s="2">
        <v>5.8503499999999996E-12</v>
      </c>
      <c r="E4277" s="1">
        <v>1</v>
      </c>
      <c r="F4277" s="1" t="s">
        <v>11</v>
      </c>
      <c r="G4277" s="1" t="s">
        <v>1253</v>
      </c>
      <c r="H4277" s="1">
        <v>2</v>
      </c>
      <c r="I4277" s="1">
        <v>0.21947</v>
      </c>
      <c r="J4277" s="1">
        <v>1</v>
      </c>
      <c r="K4277" s="1">
        <v>3313671.5474720001</v>
      </c>
      <c r="L4277" s="1">
        <f t="shared" si="132"/>
        <v>21.659999178426393</v>
      </c>
      <c r="M4277" s="1">
        <v>127740000</v>
      </c>
      <c r="N4277" s="1">
        <v>223316328.15829599</v>
      </c>
      <c r="O4277" s="1">
        <f t="shared" si="133"/>
        <v>-0.80587838452783445</v>
      </c>
    </row>
    <row r="4278" spans="1:15" x14ac:dyDescent="0.2">
      <c r="A4278" s="1" t="s">
        <v>3077</v>
      </c>
      <c r="B4278" s="1">
        <v>386</v>
      </c>
      <c r="C4278" s="1" t="s">
        <v>3078</v>
      </c>
      <c r="D4278" s="2">
        <v>2.2615300000000002E-9</v>
      </c>
      <c r="E4278" s="1">
        <v>1</v>
      </c>
      <c r="F4278" s="1" t="s">
        <v>11</v>
      </c>
      <c r="G4278" s="1" t="s">
        <v>3079</v>
      </c>
      <c r="H4278" s="1">
        <v>3</v>
      </c>
      <c r="I4278" s="1">
        <v>-0.70028999999999997</v>
      </c>
      <c r="J4278" s="1">
        <v>7881599.8661709996</v>
      </c>
      <c r="K4278" s="1">
        <v>7414960.0760120004</v>
      </c>
      <c r="L4278" s="1">
        <f t="shared" si="132"/>
        <v>-8.8049583580510404E-2</v>
      </c>
      <c r="M4278" s="1">
        <v>9023300</v>
      </c>
      <c r="N4278" s="1">
        <v>15803473.545709999</v>
      </c>
      <c r="O4278" s="1">
        <f t="shared" si="133"/>
        <v>-0.80851463502766052</v>
      </c>
    </row>
    <row r="4279" spans="1:15" x14ac:dyDescent="0.2">
      <c r="A4279" s="1" t="s">
        <v>3340</v>
      </c>
      <c r="B4279" s="1">
        <v>25</v>
      </c>
      <c r="C4279" s="1" t="s">
        <v>3341</v>
      </c>
      <c r="D4279" s="1">
        <v>3.0762900000000002E-3</v>
      </c>
      <c r="E4279" s="1">
        <v>1</v>
      </c>
      <c r="F4279" s="1" t="s">
        <v>11</v>
      </c>
      <c r="G4279" s="1" t="s">
        <v>3342</v>
      </c>
      <c r="H4279" s="1">
        <v>3</v>
      </c>
      <c r="I4279" s="1">
        <v>0.50895999999999997</v>
      </c>
      <c r="J4279" s="1">
        <v>2765851.5318669998</v>
      </c>
      <c r="K4279" s="1">
        <v>6364632.5968169998</v>
      </c>
      <c r="L4279" s="1">
        <f t="shared" si="132"/>
        <v>1.2023535197329347</v>
      </c>
      <c r="M4279" s="1">
        <v>6376000</v>
      </c>
      <c r="N4279" s="1">
        <v>11169482.540039999</v>
      </c>
      <c r="O4279" s="1">
        <f t="shared" si="133"/>
        <v>-0.80883881573019001</v>
      </c>
    </row>
    <row r="4280" spans="1:15" x14ac:dyDescent="0.2">
      <c r="A4280" s="1" t="s">
        <v>1247</v>
      </c>
      <c r="B4280" s="1">
        <v>201</v>
      </c>
      <c r="C4280" s="1" t="s">
        <v>1248</v>
      </c>
      <c r="D4280" s="2">
        <v>8.0693400000000001E-14</v>
      </c>
      <c r="E4280" s="1">
        <v>1</v>
      </c>
      <c r="F4280" s="1" t="s">
        <v>11</v>
      </c>
      <c r="G4280" s="1" t="s">
        <v>1266</v>
      </c>
      <c r="H4280" s="1">
        <v>3</v>
      </c>
      <c r="I4280" s="1">
        <v>-1.3484</v>
      </c>
      <c r="J4280" s="1">
        <v>29076079.721971001</v>
      </c>
      <c r="K4280" s="1">
        <v>11855415.781138999</v>
      </c>
      <c r="L4280" s="1">
        <f t="shared" si="132"/>
        <v>-1.2942865058211048</v>
      </c>
      <c r="M4280" s="1">
        <v>22915000</v>
      </c>
      <c r="N4280" s="1">
        <v>40147812.898022003</v>
      </c>
      <c r="O4280" s="1">
        <f t="shared" si="133"/>
        <v>-0.80902911156657742</v>
      </c>
    </row>
    <row r="4281" spans="1:15" x14ac:dyDescent="0.2">
      <c r="A4281" s="1" t="s">
        <v>814</v>
      </c>
      <c r="B4281" s="1">
        <v>87</v>
      </c>
      <c r="C4281" s="1" t="s">
        <v>815</v>
      </c>
      <c r="D4281" s="2">
        <v>1.1523999999999999E-19</v>
      </c>
      <c r="E4281" s="1">
        <v>1</v>
      </c>
      <c r="F4281" s="1" t="s">
        <v>11</v>
      </c>
      <c r="G4281" s="1" t="s">
        <v>817</v>
      </c>
      <c r="H4281" s="1">
        <v>3</v>
      </c>
      <c r="I4281" s="1">
        <v>-1.9926999999999999</v>
      </c>
      <c r="J4281" s="1">
        <v>18361388.616096999</v>
      </c>
      <c r="K4281" s="1">
        <v>16983055.468442</v>
      </c>
      <c r="L4281" s="1">
        <f t="shared" si="132"/>
        <v>-0.11257912803075507</v>
      </c>
      <c r="M4281" s="1">
        <v>49054000</v>
      </c>
      <c r="N4281" s="1">
        <v>85952467.664517</v>
      </c>
      <c r="O4281" s="1">
        <f t="shared" si="133"/>
        <v>-0.80916827693574456</v>
      </c>
    </row>
    <row r="4282" spans="1:15" x14ac:dyDescent="0.2">
      <c r="A4282" s="1" t="s">
        <v>444</v>
      </c>
      <c r="B4282" s="1">
        <v>351</v>
      </c>
      <c r="C4282" s="1" t="s">
        <v>445</v>
      </c>
      <c r="D4282" s="1">
        <v>3.9566499999999998E-2</v>
      </c>
      <c r="F4282" s="1" t="s">
        <v>11</v>
      </c>
      <c r="G4282" s="1" t="s">
        <v>446</v>
      </c>
      <c r="H4282" s="1">
        <v>3</v>
      </c>
      <c r="I4282" s="1">
        <v>0.15098</v>
      </c>
      <c r="J4282" s="1">
        <v>1</v>
      </c>
      <c r="K4282" s="1">
        <v>1984683.657415</v>
      </c>
      <c r="L4282" s="1">
        <f t="shared" si="132"/>
        <v>20.920477641050702</v>
      </c>
      <c r="M4282" s="1">
        <v>3240400</v>
      </c>
      <c r="N4282" s="1">
        <v>5686904.1518959999</v>
      </c>
      <c r="O4282" s="1">
        <f t="shared" si="133"/>
        <v>-0.81147157643850465</v>
      </c>
    </row>
    <row r="4283" spans="1:15" x14ac:dyDescent="0.2">
      <c r="A4283" s="1" t="s">
        <v>8492</v>
      </c>
      <c r="B4283" s="1" t="s">
        <v>8493</v>
      </c>
      <c r="C4283" s="1" t="s">
        <v>8494</v>
      </c>
      <c r="D4283" s="1">
        <v>3.70287E-3</v>
      </c>
      <c r="E4283" s="1">
        <v>1</v>
      </c>
      <c r="F4283" s="1" t="s">
        <v>11</v>
      </c>
      <c r="G4283" s="1" t="s">
        <v>8495</v>
      </c>
      <c r="H4283" s="1">
        <v>3</v>
      </c>
      <c r="I4283" s="1">
        <v>-0.67752000000000001</v>
      </c>
      <c r="J4283" s="1">
        <v>20166090.731185999</v>
      </c>
      <c r="K4283" s="1">
        <v>19262349.449453</v>
      </c>
      <c r="L4283" s="1">
        <f t="shared" si="132"/>
        <v>-6.6147758483942734E-2</v>
      </c>
      <c r="M4283" s="1">
        <v>17279000</v>
      </c>
      <c r="N4283" s="1">
        <v>30328689.023928002</v>
      </c>
      <c r="O4283" s="1">
        <f t="shared" si="133"/>
        <v>-0.81166341214805027</v>
      </c>
    </row>
    <row r="4284" spans="1:15" x14ac:dyDescent="0.2">
      <c r="A4284" s="1" t="s">
        <v>737</v>
      </c>
      <c r="B4284" s="1">
        <v>808</v>
      </c>
      <c r="C4284" s="1" t="s">
        <v>738</v>
      </c>
      <c r="D4284" s="2">
        <v>2.8743400000000001E-29</v>
      </c>
      <c r="E4284" s="1">
        <v>1</v>
      </c>
      <c r="F4284" s="1" t="s">
        <v>11</v>
      </c>
      <c r="G4284" s="1" t="s">
        <v>740</v>
      </c>
      <c r="H4284" s="1">
        <v>3</v>
      </c>
      <c r="I4284" s="1">
        <v>0.21429000000000001</v>
      </c>
      <c r="J4284" s="1">
        <v>20742431.084068999</v>
      </c>
      <c r="K4284" s="1">
        <v>13025419.057171</v>
      </c>
      <c r="L4284" s="1">
        <f t="shared" si="132"/>
        <v>-0.67125520485733736</v>
      </c>
      <c r="M4284" s="1">
        <v>11736000</v>
      </c>
      <c r="N4284" s="1">
        <v>20617105.025493</v>
      </c>
      <c r="O4284" s="1">
        <f t="shared" si="133"/>
        <v>-0.81290099312041053</v>
      </c>
    </row>
    <row r="4285" spans="1:15" x14ac:dyDescent="0.2">
      <c r="A4285" s="1" t="s">
        <v>8481</v>
      </c>
      <c r="B4285" s="1">
        <v>34</v>
      </c>
      <c r="C4285" s="1" t="s">
        <v>8482</v>
      </c>
      <c r="D4285" s="1">
        <v>4.4116700000000001E-4</v>
      </c>
      <c r="E4285" s="1">
        <v>1</v>
      </c>
      <c r="F4285" s="1" t="s">
        <v>11</v>
      </c>
      <c r="G4285" s="1" t="s">
        <v>8485</v>
      </c>
      <c r="H4285" s="1">
        <v>3</v>
      </c>
      <c r="I4285" s="1">
        <v>-0.60072999999999999</v>
      </c>
      <c r="J4285" s="1">
        <v>11063260.586974001</v>
      </c>
      <c r="K4285" s="1">
        <v>9888945.8950389996</v>
      </c>
      <c r="L4285" s="1">
        <f t="shared" si="132"/>
        <v>-0.16188799103038382</v>
      </c>
      <c r="M4285" s="1">
        <v>9363000</v>
      </c>
      <c r="N4285" s="1">
        <v>16481707.988786999</v>
      </c>
      <c r="O4285" s="1">
        <f t="shared" si="133"/>
        <v>-0.81582299273552861</v>
      </c>
    </row>
    <row r="4286" spans="1:15" x14ac:dyDescent="0.2">
      <c r="A4286" s="1" t="s">
        <v>6262</v>
      </c>
      <c r="B4286" s="1">
        <v>55</v>
      </c>
      <c r="C4286" s="1" t="s">
        <v>6263</v>
      </c>
      <c r="D4286" s="1">
        <v>1.7785800000000001E-3</v>
      </c>
      <c r="E4286" s="1">
        <v>1</v>
      </c>
      <c r="F4286" s="1" t="s">
        <v>11</v>
      </c>
      <c r="G4286" s="1" t="s">
        <v>6264</v>
      </c>
      <c r="H4286" s="1">
        <v>3</v>
      </c>
      <c r="I4286" s="1">
        <v>1.0556000000000001</v>
      </c>
      <c r="J4286" s="1">
        <v>5966286.9762859996</v>
      </c>
      <c r="K4286" s="1">
        <v>12333913.163156999</v>
      </c>
      <c r="L4286" s="1">
        <f t="shared" si="132"/>
        <v>1.0477253166042508</v>
      </c>
      <c r="M4286" s="1">
        <v>3329000</v>
      </c>
      <c r="N4286" s="1">
        <v>5860801.0190129997</v>
      </c>
      <c r="O4286" s="1">
        <f t="shared" si="133"/>
        <v>-0.81600898652124143</v>
      </c>
    </row>
    <row r="4287" spans="1:15" x14ac:dyDescent="0.2">
      <c r="A4287" s="1" t="s">
        <v>970</v>
      </c>
      <c r="B4287" s="1">
        <v>310</v>
      </c>
      <c r="C4287" s="1" t="s">
        <v>971</v>
      </c>
      <c r="D4287" s="1">
        <v>2.0320999999999999E-2</v>
      </c>
      <c r="E4287" s="1">
        <v>1</v>
      </c>
      <c r="F4287" s="1" t="s">
        <v>11</v>
      </c>
      <c r="G4287" s="1" t="s">
        <v>972</v>
      </c>
      <c r="H4287" s="1">
        <v>3</v>
      </c>
      <c r="I4287" s="1">
        <v>0.82630999999999999</v>
      </c>
      <c r="J4287" s="1">
        <v>1</v>
      </c>
      <c r="K4287" s="1">
        <v>1</v>
      </c>
      <c r="L4287" s="1">
        <f t="shared" si="132"/>
        <v>0</v>
      </c>
      <c r="M4287" s="1">
        <v>3252400</v>
      </c>
      <c r="N4287" s="1">
        <v>5729186.8757349998</v>
      </c>
      <c r="O4287" s="1">
        <f t="shared" si="133"/>
        <v>-0.81682569688093398</v>
      </c>
    </row>
    <row r="4288" spans="1:15" x14ac:dyDescent="0.2">
      <c r="A4288" s="1" t="s">
        <v>140</v>
      </c>
      <c r="B4288" s="1">
        <v>154</v>
      </c>
      <c r="C4288" s="1" t="s">
        <v>141</v>
      </c>
      <c r="D4288" s="1">
        <v>1.12389E-2</v>
      </c>
      <c r="F4288" s="1" t="s">
        <v>11</v>
      </c>
      <c r="G4288" s="1" t="s">
        <v>142</v>
      </c>
      <c r="H4288" s="1">
        <v>3</v>
      </c>
      <c r="I4288" s="1">
        <v>0.72352000000000005</v>
      </c>
      <c r="J4288" s="1">
        <v>1</v>
      </c>
      <c r="K4288" s="1">
        <v>8849834.8060890008</v>
      </c>
      <c r="L4288" s="1">
        <f t="shared" si="132"/>
        <v>23.077219094953652</v>
      </c>
      <c r="M4288" s="1">
        <v>1574500</v>
      </c>
      <c r="N4288" s="1">
        <v>2775873.040449</v>
      </c>
      <c r="O4288" s="1">
        <f t="shared" si="133"/>
        <v>-0.81804782769673334</v>
      </c>
    </row>
    <row r="4289" spans="1:15" x14ac:dyDescent="0.2">
      <c r="A4289" s="1" t="s">
        <v>9010</v>
      </c>
      <c r="B4289" s="1">
        <v>148</v>
      </c>
      <c r="C4289" s="1" t="s">
        <v>9011</v>
      </c>
      <c r="D4289" s="1">
        <v>3.2004599999999999E-4</v>
      </c>
      <c r="E4289" s="1">
        <v>1</v>
      </c>
      <c r="F4289" s="1" t="s">
        <v>11</v>
      </c>
      <c r="G4289" s="1" t="s">
        <v>9016</v>
      </c>
      <c r="H4289" s="1">
        <v>4</v>
      </c>
      <c r="I4289" s="1">
        <v>0.39388000000000001</v>
      </c>
      <c r="J4289" s="1">
        <v>1</v>
      </c>
      <c r="K4289" s="1">
        <v>1</v>
      </c>
      <c r="L4289" s="1">
        <f t="shared" si="132"/>
        <v>0</v>
      </c>
      <c r="M4289" s="1">
        <v>22005000</v>
      </c>
      <c r="N4289" s="1">
        <v>38823117.156948999</v>
      </c>
      <c r="O4289" s="1">
        <f t="shared" si="133"/>
        <v>-0.81908458677063678</v>
      </c>
    </row>
    <row r="4290" spans="1:15" x14ac:dyDescent="0.2">
      <c r="A4290" s="1" t="s">
        <v>4086</v>
      </c>
      <c r="B4290" s="1">
        <v>142</v>
      </c>
      <c r="C4290" s="1" t="s">
        <v>4087</v>
      </c>
      <c r="D4290" s="2">
        <v>6.8726899999999996E-6</v>
      </c>
      <c r="E4290" s="1">
        <v>1</v>
      </c>
      <c r="F4290" s="1" t="s">
        <v>11</v>
      </c>
      <c r="G4290" s="1" t="s">
        <v>4089</v>
      </c>
      <c r="H4290" s="1">
        <v>3</v>
      </c>
      <c r="I4290" s="1">
        <v>0.25672</v>
      </c>
      <c r="J4290" s="1">
        <v>1</v>
      </c>
      <c r="K4290" s="1">
        <v>1</v>
      </c>
      <c r="L4290" s="1">
        <f t="shared" ref="L4290:L4353" si="134">LOG(K4290/J4290,2)</f>
        <v>0</v>
      </c>
      <c r="M4290" s="1">
        <v>17297000</v>
      </c>
      <c r="N4290" s="1">
        <v>30520549.938455999</v>
      </c>
      <c r="O4290" s="1">
        <f t="shared" ref="O4290:O4353" si="135">LOG(M4290/N4290,2)</f>
        <v>-0.8192591199559266</v>
      </c>
    </row>
    <row r="4291" spans="1:15" x14ac:dyDescent="0.2">
      <c r="A4291" s="1" t="s">
        <v>3955</v>
      </c>
      <c r="B4291" s="1">
        <v>280</v>
      </c>
      <c r="C4291" s="1" t="s">
        <v>3956</v>
      </c>
      <c r="D4291" s="1">
        <v>1.4499300000000001E-3</v>
      </c>
      <c r="E4291" s="1">
        <v>1</v>
      </c>
      <c r="F4291" s="1" t="s">
        <v>11</v>
      </c>
      <c r="G4291" s="1" t="s">
        <v>3957</v>
      </c>
      <c r="H4291" s="1">
        <v>3</v>
      </c>
      <c r="I4291" s="1">
        <v>1.8203</v>
      </c>
      <c r="J4291" s="1">
        <v>18022279.267051999</v>
      </c>
      <c r="K4291" s="1">
        <v>10072524.245474</v>
      </c>
      <c r="L4291" s="1">
        <f t="shared" si="134"/>
        <v>-0.83935620129502975</v>
      </c>
      <c r="M4291" s="1">
        <v>11323000</v>
      </c>
      <c r="N4291" s="1">
        <v>20001194.828536998</v>
      </c>
      <c r="O4291" s="1">
        <f t="shared" si="135"/>
        <v>-0.82082993889533051</v>
      </c>
    </row>
    <row r="4292" spans="1:15" x14ac:dyDescent="0.2">
      <c r="A4292" s="1" t="s">
        <v>6269</v>
      </c>
      <c r="B4292" s="1">
        <v>175</v>
      </c>
      <c r="C4292" s="1" t="s">
        <v>6270</v>
      </c>
      <c r="D4292" s="2">
        <v>3.7864699999999997E-5</v>
      </c>
      <c r="E4292" s="1">
        <v>1</v>
      </c>
      <c r="F4292" s="1" t="s">
        <v>11</v>
      </c>
      <c r="G4292" s="1" t="s">
        <v>6273</v>
      </c>
      <c r="H4292" s="1">
        <v>3</v>
      </c>
      <c r="I4292" s="1">
        <v>-0.16197</v>
      </c>
      <c r="J4292" s="1">
        <v>1134648.2386650001</v>
      </c>
      <c r="K4292" s="1">
        <v>4383859.240588</v>
      </c>
      <c r="L4292" s="1">
        <f t="shared" si="134"/>
        <v>1.9499563707258836</v>
      </c>
      <c r="M4292" s="1">
        <v>12840000</v>
      </c>
      <c r="N4292" s="1">
        <v>22682359.455763001</v>
      </c>
      <c r="O4292" s="1">
        <f t="shared" si="135"/>
        <v>-0.82092551710029782</v>
      </c>
    </row>
    <row r="4293" spans="1:15" x14ac:dyDescent="0.2">
      <c r="A4293" s="1" t="s">
        <v>5520</v>
      </c>
      <c r="B4293" s="1">
        <v>3757</v>
      </c>
      <c r="C4293" s="1" t="s">
        <v>5521</v>
      </c>
      <c r="D4293" s="1">
        <v>5.6016399999999997E-3</v>
      </c>
      <c r="E4293" s="1">
        <v>1</v>
      </c>
      <c r="F4293" s="1" t="s">
        <v>11</v>
      </c>
      <c r="G4293" s="1" t="s">
        <v>5525</v>
      </c>
      <c r="H4293" s="1">
        <v>3</v>
      </c>
      <c r="I4293" s="1">
        <v>-1.0105</v>
      </c>
      <c r="J4293" s="1">
        <v>16629456.747585</v>
      </c>
      <c r="K4293" s="1">
        <v>10733776.756624</v>
      </c>
      <c r="L4293" s="1">
        <f t="shared" si="134"/>
        <v>-0.6315832512619165</v>
      </c>
      <c r="M4293" s="1">
        <v>6448700</v>
      </c>
      <c r="N4293" s="1">
        <v>11397393.753794</v>
      </c>
      <c r="O4293" s="1">
        <f t="shared" si="135"/>
        <v>-0.82162369990305029</v>
      </c>
    </row>
    <row r="4294" spans="1:15" x14ac:dyDescent="0.2">
      <c r="A4294" s="1" t="s">
        <v>9618</v>
      </c>
      <c r="B4294" s="1">
        <v>180</v>
      </c>
      <c r="C4294" s="1" t="s">
        <v>9619</v>
      </c>
      <c r="D4294" s="2">
        <v>3.7421699999999998E-11</v>
      </c>
      <c r="E4294" s="1">
        <v>1</v>
      </c>
      <c r="F4294" s="1" t="s">
        <v>11</v>
      </c>
      <c r="G4294" s="1" t="s">
        <v>9625</v>
      </c>
      <c r="H4294" s="1">
        <v>4</v>
      </c>
      <c r="I4294" s="1">
        <v>6.0692000000000003E-2</v>
      </c>
      <c r="J4294" s="1">
        <v>1</v>
      </c>
      <c r="K4294" s="1">
        <v>1</v>
      </c>
      <c r="L4294" s="1">
        <f t="shared" si="134"/>
        <v>0</v>
      </c>
      <c r="M4294" s="1">
        <v>58537000</v>
      </c>
      <c r="N4294" s="1">
        <v>103598783.624929</v>
      </c>
      <c r="O4294" s="1">
        <f t="shared" si="135"/>
        <v>-0.82358634898175975</v>
      </c>
    </row>
    <row r="4295" spans="1:15" x14ac:dyDescent="0.2">
      <c r="A4295" s="1" t="s">
        <v>1247</v>
      </c>
      <c r="B4295" s="1">
        <v>261</v>
      </c>
      <c r="C4295" s="1" t="s">
        <v>1248</v>
      </c>
      <c r="D4295" s="2">
        <v>1.07281E-184</v>
      </c>
      <c r="E4295" s="1">
        <v>1</v>
      </c>
      <c r="F4295" s="1" t="s">
        <v>11</v>
      </c>
      <c r="G4295" s="1" t="s">
        <v>1250</v>
      </c>
      <c r="H4295" s="1">
        <v>2</v>
      </c>
      <c r="I4295" s="1">
        <v>0.23813000000000001</v>
      </c>
      <c r="J4295" s="1">
        <v>641338737.12503004</v>
      </c>
      <c r="K4295" s="1">
        <v>522323626.10438102</v>
      </c>
      <c r="L4295" s="1">
        <f t="shared" si="134"/>
        <v>-0.29614258701632662</v>
      </c>
      <c r="M4295" s="1">
        <v>709520000</v>
      </c>
      <c r="N4295" s="1">
        <v>1256750092.3606801</v>
      </c>
      <c r="O4295" s="1">
        <f t="shared" si="135"/>
        <v>-0.82478253829776949</v>
      </c>
    </row>
    <row r="4296" spans="1:15" x14ac:dyDescent="0.2">
      <c r="A4296" s="1" t="s">
        <v>2167</v>
      </c>
      <c r="B4296" s="1">
        <v>248</v>
      </c>
      <c r="C4296" s="1" t="s">
        <v>2168</v>
      </c>
      <c r="D4296" s="1">
        <v>5.09192E-4</v>
      </c>
      <c r="E4296" s="1">
        <v>1</v>
      </c>
      <c r="F4296" s="1" t="s">
        <v>11</v>
      </c>
      <c r="G4296" s="1" t="s">
        <v>2169</v>
      </c>
      <c r="H4296" s="1">
        <v>3</v>
      </c>
      <c r="I4296" s="1">
        <v>-0.21906999999999999</v>
      </c>
      <c r="J4296" s="1">
        <v>20521209.534478001</v>
      </c>
      <c r="K4296" s="1">
        <v>1</v>
      </c>
      <c r="L4296" s="1">
        <f t="shared" si="134"/>
        <v>-24.290612431119794</v>
      </c>
      <c r="M4296" s="1">
        <v>9260400</v>
      </c>
      <c r="N4296" s="1">
        <v>16403497.170126</v>
      </c>
      <c r="O4296" s="1">
        <f t="shared" si="135"/>
        <v>-0.82485700864692291</v>
      </c>
    </row>
    <row r="4297" spans="1:15" x14ac:dyDescent="0.2">
      <c r="A4297" s="1" t="s">
        <v>5528</v>
      </c>
      <c r="B4297" s="1">
        <v>132</v>
      </c>
      <c r="C4297" s="1" t="s">
        <v>5529</v>
      </c>
      <c r="D4297" s="2">
        <v>1.99891E-15</v>
      </c>
      <c r="E4297" s="1">
        <v>1</v>
      </c>
      <c r="F4297" s="1" t="s">
        <v>11</v>
      </c>
      <c r="G4297" s="1" t="s">
        <v>5536</v>
      </c>
      <c r="H4297" s="1">
        <v>4</v>
      </c>
      <c r="I4297" s="1">
        <v>-9.5737000000000003E-2</v>
      </c>
      <c r="J4297" s="1">
        <v>1</v>
      </c>
      <c r="K4297" s="1">
        <v>1</v>
      </c>
      <c r="L4297" s="1">
        <f t="shared" si="134"/>
        <v>0</v>
      </c>
      <c r="M4297" s="1">
        <v>904860</v>
      </c>
      <c r="N4297" s="1">
        <v>1604055.0089779999</v>
      </c>
      <c r="O4297" s="1">
        <f t="shared" si="135"/>
        <v>-0.82595711728832177</v>
      </c>
    </row>
    <row r="4298" spans="1:15" x14ac:dyDescent="0.2">
      <c r="A4298" s="1" t="s">
        <v>2309</v>
      </c>
      <c r="B4298" s="1">
        <v>354</v>
      </c>
      <c r="C4298" s="1" t="s">
        <v>2310</v>
      </c>
      <c r="D4298" s="1">
        <v>2.0477599999999999E-4</v>
      </c>
      <c r="E4298" s="1">
        <v>1</v>
      </c>
      <c r="F4298" s="1" t="s">
        <v>11</v>
      </c>
      <c r="G4298" s="1" t="s">
        <v>2312</v>
      </c>
      <c r="H4298" s="1">
        <v>3</v>
      </c>
      <c r="I4298" s="1">
        <v>-0.46529999999999999</v>
      </c>
      <c r="J4298" s="1">
        <v>10671174.498422001</v>
      </c>
      <c r="K4298" s="1">
        <v>7810620.8144760001</v>
      </c>
      <c r="L4298" s="1">
        <f t="shared" si="134"/>
        <v>-0.45020984352900772</v>
      </c>
      <c r="M4298" s="1">
        <v>4037800</v>
      </c>
      <c r="N4298" s="1">
        <v>7160689.2660410004</v>
      </c>
      <c r="O4298" s="1">
        <f t="shared" si="135"/>
        <v>-0.8265290106053762</v>
      </c>
    </row>
    <row r="4299" spans="1:15" x14ac:dyDescent="0.2">
      <c r="A4299" s="1" t="s">
        <v>2309</v>
      </c>
      <c r="B4299" s="1">
        <v>355</v>
      </c>
      <c r="C4299" s="1" t="s">
        <v>2310</v>
      </c>
      <c r="D4299" s="1">
        <v>2.0477599999999999E-4</v>
      </c>
      <c r="E4299" s="1">
        <v>1</v>
      </c>
      <c r="F4299" s="1" t="s">
        <v>11</v>
      </c>
      <c r="G4299" s="1" t="s">
        <v>2312</v>
      </c>
      <c r="H4299" s="1">
        <v>3</v>
      </c>
      <c r="I4299" s="1">
        <v>-0.46529999999999999</v>
      </c>
      <c r="J4299" s="1">
        <v>10671174.498422001</v>
      </c>
      <c r="K4299" s="1">
        <v>7810620.8144760001</v>
      </c>
      <c r="L4299" s="1">
        <f t="shared" si="134"/>
        <v>-0.45020984352900772</v>
      </c>
      <c r="M4299" s="1">
        <v>4037800</v>
      </c>
      <c r="N4299" s="1">
        <v>7160689.2660410004</v>
      </c>
      <c r="O4299" s="1">
        <f t="shared" si="135"/>
        <v>-0.8265290106053762</v>
      </c>
    </row>
    <row r="4300" spans="1:15" x14ac:dyDescent="0.2">
      <c r="A4300" s="1" t="s">
        <v>1542</v>
      </c>
      <c r="B4300" s="1">
        <v>266</v>
      </c>
      <c r="C4300" s="1" t="s">
        <v>1543</v>
      </c>
      <c r="D4300" s="2">
        <v>5.8864699999999999E-7</v>
      </c>
      <c r="E4300" s="1">
        <v>1</v>
      </c>
      <c r="F4300" s="1" t="s">
        <v>11</v>
      </c>
      <c r="G4300" s="1" t="s">
        <v>1544</v>
      </c>
      <c r="H4300" s="1">
        <v>3</v>
      </c>
      <c r="I4300" s="1">
        <v>-0.82333999999999996</v>
      </c>
      <c r="J4300" s="1">
        <v>12778455.298774</v>
      </c>
      <c r="K4300" s="1">
        <v>1</v>
      </c>
      <c r="L4300" s="1">
        <f t="shared" si="134"/>
        <v>-23.607210113368968</v>
      </c>
      <c r="M4300" s="1">
        <v>7030400</v>
      </c>
      <c r="N4300" s="1">
        <v>12484401.928779</v>
      </c>
      <c r="O4300" s="1">
        <f t="shared" si="135"/>
        <v>-0.8284480299419309</v>
      </c>
    </row>
    <row r="4301" spans="1:15" x14ac:dyDescent="0.2">
      <c r="A4301" s="1" t="s">
        <v>7897</v>
      </c>
      <c r="B4301" s="1">
        <v>142</v>
      </c>
      <c r="C4301" s="1" t="s">
        <v>7898</v>
      </c>
      <c r="D4301" s="2">
        <v>3.8532100000000003E-5</v>
      </c>
      <c r="E4301" s="1">
        <v>1</v>
      </c>
      <c r="F4301" s="1" t="s">
        <v>11</v>
      </c>
      <c r="G4301" s="1" t="s">
        <v>7900</v>
      </c>
      <c r="H4301" s="1">
        <v>3</v>
      </c>
      <c r="I4301" s="1">
        <v>0.23813999999999999</v>
      </c>
      <c r="J4301" s="1">
        <v>1672551.3473070001</v>
      </c>
      <c r="K4301" s="1">
        <v>2630706.5744710001</v>
      </c>
      <c r="L4301" s="1">
        <f t="shared" si="134"/>
        <v>0.65339983891452613</v>
      </c>
      <c r="M4301" s="1">
        <v>27388000</v>
      </c>
      <c r="N4301" s="1">
        <v>48735116.378202997</v>
      </c>
      <c r="O4301" s="1">
        <f t="shared" si="135"/>
        <v>-0.83141777196858824</v>
      </c>
    </row>
    <row r="4302" spans="1:15" x14ac:dyDescent="0.2">
      <c r="A4302" s="1" t="s">
        <v>942</v>
      </c>
      <c r="B4302" s="1">
        <v>78</v>
      </c>
      <c r="C4302" s="1" t="s">
        <v>943</v>
      </c>
      <c r="D4302" s="2">
        <v>3.4580999999999999E-9</v>
      </c>
      <c r="E4302" s="1">
        <v>1</v>
      </c>
      <c r="F4302" s="1" t="s">
        <v>11</v>
      </c>
      <c r="G4302" s="1" t="s">
        <v>946</v>
      </c>
      <c r="H4302" s="1">
        <v>3</v>
      </c>
      <c r="I4302" s="1">
        <v>-0.23485</v>
      </c>
      <c r="J4302" s="1">
        <v>16437343.296623001</v>
      </c>
      <c r="K4302" s="1">
        <v>7962505.1447689999</v>
      </c>
      <c r="L4302" s="1">
        <f t="shared" si="134"/>
        <v>-1.0456828360735959</v>
      </c>
      <c r="M4302" s="1">
        <v>16483000</v>
      </c>
      <c r="N4302" s="1">
        <v>29335167.218123998</v>
      </c>
      <c r="O4302" s="1">
        <f t="shared" si="135"/>
        <v>-0.83165237062734809</v>
      </c>
    </row>
    <row r="4303" spans="1:15" x14ac:dyDescent="0.2">
      <c r="A4303" s="1" t="s">
        <v>5287</v>
      </c>
      <c r="B4303" s="1" t="s">
        <v>5288</v>
      </c>
      <c r="C4303" s="1" t="s">
        <v>5289</v>
      </c>
      <c r="D4303" s="2">
        <v>1.82329E-14</v>
      </c>
      <c r="E4303" s="1">
        <v>1</v>
      </c>
      <c r="F4303" s="1" t="s">
        <v>11</v>
      </c>
      <c r="G4303" s="1" t="s">
        <v>5290</v>
      </c>
      <c r="H4303" s="1">
        <v>4</v>
      </c>
      <c r="I4303" s="1">
        <v>-0.49088999999999999</v>
      </c>
      <c r="J4303" s="1">
        <v>1</v>
      </c>
      <c r="K4303" s="1">
        <v>5975660.5314339995</v>
      </c>
      <c r="L4303" s="1">
        <f t="shared" si="134"/>
        <v>22.510666762376456</v>
      </c>
      <c r="M4303" s="1">
        <v>4043700</v>
      </c>
      <c r="N4303" s="1">
        <v>7207126.9396209996</v>
      </c>
      <c r="O4303" s="1">
        <f t="shared" si="135"/>
        <v>-0.83374828744010565</v>
      </c>
    </row>
    <row r="4304" spans="1:15" x14ac:dyDescent="0.2">
      <c r="A4304" s="1" t="s">
        <v>6614</v>
      </c>
      <c r="B4304" s="1">
        <v>2294</v>
      </c>
      <c r="C4304" s="1" t="s">
        <v>6615</v>
      </c>
      <c r="D4304" s="1">
        <v>1.3580699999999999E-2</v>
      </c>
      <c r="F4304" s="1" t="s">
        <v>11</v>
      </c>
      <c r="G4304" s="1" t="s">
        <v>6616</v>
      </c>
      <c r="H4304" s="1">
        <v>3</v>
      </c>
      <c r="I4304" s="1">
        <v>-0.15508</v>
      </c>
      <c r="J4304" s="1">
        <v>12320002.745344</v>
      </c>
      <c r="K4304" s="1">
        <v>9466839.1722359993</v>
      </c>
      <c r="L4304" s="1">
        <f t="shared" si="134"/>
        <v>-0.3800478593544685</v>
      </c>
      <c r="M4304" s="1">
        <v>6582700</v>
      </c>
      <c r="N4304" s="1">
        <v>11740177.107457001</v>
      </c>
      <c r="O4304" s="1">
        <f t="shared" si="135"/>
        <v>-0.83470281753611419</v>
      </c>
    </row>
    <row r="4305" spans="1:15" x14ac:dyDescent="0.2">
      <c r="A4305" s="1" t="s">
        <v>7751</v>
      </c>
      <c r="B4305" s="1">
        <v>539</v>
      </c>
      <c r="C4305" s="1" t="s">
        <v>7752</v>
      </c>
      <c r="D4305" s="2">
        <v>2.8604099999999999E-64</v>
      </c>
      <c r="E4305" s="1">
        <v>1</v>
      </c>
      <c r="F4305" s="1" t="s">
        <v>11</v>
      </c>
      <c r="G4305" s="1" t="s">
        <v>7758</v>
      </c>
      <c r="H4305" s="1">
        <v>3</v>
      </c>
      <c r="I4305" s="1">
        <v>-1.2055</v>
      </c>
      <c r="J4305" s="1">
        <v>27748750.424422</v>
      </c>
      <c r="K4305" s="1">
        <v>34949860.393248998</v>
      </c>
      <c r="L4305" s="1">
        <f t="shared" si="134"/>
        <v>0.332863886983915</v>
      </c>
      <c r="M4305" s="1">
        <v>32069000</v>
      </c>
      <c r="N4305" s="1">
        <v>57274760.140763</v>
      </c>
      <c r="O4305" s="1">
        <f t="shared" si="135"/>
        <v>-0.83672014445902654</v>
      </c>
    </row>
    <row r="4306" spans="1:15" x14ac:dyDescent="0.2">
      <c r="A4306" s="1" t="s">
        <v>5032</v>
      </c>
      <c r="B4306" s="1">
        <v>582</v>
      </c>
      <c r="C4306" s="1" t="s">
        <v>5033</v>
      </c>
      <c r="D4306" s="2">
        <v>4.0694299999999999E-6</v>
      </c>
      <c r="E4306" s="1">
        <v>1</v>
      </c>
      <c r="F4306" s="1" t="s">
        <v>11</v>
      </c>
      <c r="G4306" s="1" t="s">
        <v>5034</v>
      </c>
      <c r="H4306" s="1">
        <v>3</v>
      </c>
      <c r="I4306" s="1">
        <v>2.1551999999999998</v>
      </c>
      <c r="J4306" s="1">
        <v>1</v>
      </c>
      <c r="K4306" s="1">
        <v>6204001.5401870003</v>
      </c>
      <c r="L4306" s="1">
        <f t="shared" si="134"/>
        <v>22.564767613857409</v>
      </c>
      <c r="M4306" s="1">
        <v>10020000</v>
      </c>
      <c r="N4306" s="1">
        <v>17900501.121061001</v>
      </c>
      <c r="O4306" s="1">
        <f t="shared" si="135"/>
        <v>-0.83711746748992255</v>
      </c>
    </row>
    <row r="4307" spans="1:15" x14ac:dyDescent="0.2">
      <c r="A4307" s="1" t="s">
        <v>6026</v>
      </c>
      <c r="B4307" s="1">
        <v>451</v>
      </c>
      <c r="C4307" s="1" t="s">
        <v>6027</v>
      </c>
      <c r="D4307" s="1">
        <v>3.4568499999999998E-4</v>
      </c>
      <c r="E4307" s="1">
        <v>1</v>
      </c>
      <c r="F4307" s="1" t="s">
        <v>11</v>
      </c>
      <c r="G4307" s="1" t="s">
        <v>6028</v>
      </c>
      <c r="H4307" s="1">
        <v>3</v>
      </c>
      <c r="I4307" s="1">
        <v>0.95281000000000005</v>
      </c>
      <c r="J4307" s="1">
        <v>1</v>
      </c>
      <c r="K4307" s="1">
        <v>1</v>
      </c>
      <c r="L4307" s="1">
        <f t="shared" si="134"/>
        <v>0</v>
      </c>
      <c r="M4307" s="1">
        <v>5578400</v>
      </c>
      <c r="N4307" s="1">
        <v>9967113.4075290002</v>
      </c>
      <c r="O4307" s="1">
        <f t="shared" si="135"/>
        <v>-0.83732435704111419</v>
      </c>
    </row>
    <row r="4308" spans="1:15" x14ac:dyDescent="0.2">
      <c r="A4308" s="1" t="s">
        <v>1798</v>
      </c>
      <c r="B4308" s="1">
        <v>242</v>
      </c>
      <c r="C4308" s="1" t="s">
        <v>1799</v>
      </c>
      <c r="D4308" s="1">
        <v>8.2191100000000004E-4</v>
      </c>
      <c r="E4308" s="1">
        <v>1</v>
      </c>
      <c r="F4308" s="1" t="s">
        <v>11</v>
      </c>
      <c r="G4308" s="1" t="s">
        <v>1802</v>
      </c>
      <c r="H4308" s="1">
        <v>3</v>
      </c>
      <c r="I4308" s="1">
        <v>5.5408999999999996E-3</v>
      </c>
      <c r="J4308" s="1">
        <v>1</v>
      </c>
      <c r="K4308" s="1">
        <v>1</v>
      </c>
      <c r="L4308" s="1">
        <f t="shared" si="134"/>
        <v>0</v>
      </c>
      <c r="M4308" s="1">
        <v>19698000</v>
      </c>
      <c r="N4308" s="1">
        <v>35222975.410455003</v>
      </c>
      <c r="O4308" s="1">
        <f t="shared" si="135"/>
        <v>-0.83846762817164844</v>
      </c>
    </row>
    <row r="4309" spans="1:15" x14ac:dyDescent="0.2">
      <c r="A4309" s="1" t="s">
        <v>805</v>
      </c>
      <c r="B4309" s="1">
        <v>116</v>
      </c>
      <c r="C4309" s="1" t="s">
        <v>806</v>
      </c>
      <c r="D4309" s="2">
        <v>7.9704599999999995E-212</v>
      </c>
      <c r="E4309" s="1">
        <v>1</v>
      </c>
      <c r="F4309" s="1" t="s">
        <v>11</v>
      </c>
      <c r="G4309" s="1" t="s">
        <v>811</v>
      </c>
      <c r="H4309" s="1">
        <v>4</v>
      </c>
      <c r="I4309" s="1">
        <v>-0.31030000000000002</v>
      </c>
      <c r="J4309" s="1">
        <v>1719415386.1015501</v>
      </c>
      <c r="K4309" s="1">
        <v>1889395791.6630599</v>
      </c>
      <c r="L4309" s="1">
        <f t="shared" si="134"/>
        <v>0.1360068285731745</v>
      </c>
      <c r="M4309" s="1">
        <v>955240000</v>
      </c>
      <c r="N4309" s="1">
        <v>1709028592.14937</v>
      </c>
      <c r="O4309" s="1">
        <f t="shared" si="135"/>
        <v>-0.83924137877364013</v>
      </c>
    </row>
    <row r="4310" spans="1:15" x14ac:dyDescent="0.2">
      <c r="A4310" s="1" t="s">
        <v>805</v>
      </c>
      <c r="B4310" s="1">
        <v>117</v>
      </c>
      <c r="C4310" s="1" t="s">
        <v>806</v>
      </c>
      <c r="D4310" s="2">
        <v>7.9704599999999995E-212</v>
      </c>
      <c r="E4310" s="1">
        <v>1</v>
      </c>
      <c r="F4310" s="1" t="s">
        <v>11</v>
      </c>
      <c r="G4310" s="1" t="s">
        <v>812</v>
      </c>
      <c r="H4310" s="1">
        <v>5</v>
      </c>
      <c r="I4310" s="1">
        <v>-0.93286999999999998</v>
      </c>
      <c r="J4310" s="1">
        <v>1719415386.1015501</v>
      </c>
      <c r="K4310" s="1">
        <v>1889395791.6630599</v>
      </c>
      <c r="L4310" s="1">
        <f t="shared" si="134"/>
        <v>0.1360068285731745</v>
      </c>
      <c r="M4310" s="1">
        <v>955240000</v>
      </c>
      <c r="N4310" s="1">
        <v>1709028592.14937</v>
      </c>
      <c r="O4310" s="1">
        <f t="shared" si="135"/>
        <v>-0.83924137877364013</v>
      </c>
    </row>
    <row r="4311" spans="1:15" x14ac:dyDescent="0.2">
      <c r="A4311" s="1" t="s">
        <v>3441</v>
      </c>
      <c r="B4311" s="1">
        <v>2030</v>
      </c>
      <c r="C4311" s="1" t="s">
        <v>3442</v>
      </c>
      <c r="D4311" s="1">
        <v>8.0349499999999999E-4</v>
      </c>
      <c r="E4311" s="1">
        <v>1</v>
      </c>
      <c r="F4311" s="1" t="s">
        <v>11</v>
      </c>
      <c r="G4311" s="1" t="s">
        <v>3443</v>
      </c>
      <c r="H4311" s="1">
        <v>3</v>
      </c>
      <c r="I4311" s="1">
        <v>-1.5849</v>
      </c>
      <c r="J4311" s="1">
        <v>29937679.441433001</v>
      </c>
      <c r="K4311" s="1">
        <v>1</v>
      </c>
      <c r="L4311" s="1">
        <f t="shared" si="134"/>
        <v>-24.835459062358552</v>
      </c>
      <c r="M4311" s="1">
        <v>11436000</v>
      </c>
      <c r="N4311" s="1">
        <v>20477792.004753001</v>
      </c>
      <c r="O4311" s="1">
        <f t="shared" si="135"/>
        <v>-0.84047764164681449</v>
      </c>
    </row>
    <row r="4312" spans="1:15" x14ac:dyDescent="0.2">
      <c r="A4312" s="1" t="s">
        <v>6138</v>
      </c>
      <c r="B4312" s="1">
        <v>578</v>
      </c>
      <c r="C4312" s="1" t="s">
        <v>6139</v>
      </c>
      <c r="D4312" s="1">
        <v>6.3974599999999996E-4</v>
      </c>
      <c r="E4312" s="1">
        <v>1</v>
      </c>
      <c r="F4312" s="1" t="s">
        <v>11</v>
      </c>
      <c r="G4312" s="1" t="s">
        <v>6143</v>
      </c>
      <c r="H4312" s="1">
        <v>4</v>
      </c>
      <c r="I4312" s="1">
        <v>0.31575999999999999</v>
      </c>
      <c r="J4312" s="1">
        <v>1</v>
      </c>
      <c r="K4312" s="1">
        <v>1</v>
      </c>
      <c r="L4312" s="1">
        <f t="shared" si="134"/>
        <v>0</v>
      </c>
      <c r="M4312" s="1">
        <v>4673100</v>
      </c>
      <c r="N4312" s="1">
        <v>8370512.8672049996</v>
      </c>
      <c r="O4312" s="1">
        <f t="shared" si="135"/>
        <v>-0.84093611055556672</v>
      </c>
    </row>
    <row r="4313" spans="1:15" x14ac:dyDescent="0.2">
      <c r="A4313" s="1" t="s">
        <v>7936</v>
      </c>
      <c r="B4313" s="1">
        <v>18</v>
      </c>
      <c r="C4313" s="1" t="s">
        <v>7937</v>
      </c>
      <c r="D4313" s="2">
        <v>4.3966899999999998E-32</v>
      </c>
      <c r="E4313" s="1">
        <v>1</v>
      </c>
      <c r="F4313" s="1" t="s">
        <v>11</v>
      </c>
      <c r="G4313" s="1" t="s">
        <v>7938</v>
      </c>
      <c r="H4313" s="1">
        <v>3</v>
      </c>
      <c r="I4313" s="1">
        <v>-0.54296999999999995</v>
      </c>
      <c r="J4313" s="1">
        <v>1</v>
      </c>
      <c r="K4313" s="1">
        <v>1</v>
      </c>
      <c r="L4313" s="1">
        <f t="shared" si="134"/>
        <v>0</v>
      </c>
      <c r="M4313" s="1">
        <v>64319000</v>
      </c>
      <c r="N4313" s="1">
        <v>115736125.0459</v>
      </c>
      <c r="O4313" s="1">
        <f t="shared" si="135"/>
        <v>-0.84752236575037465</v>
      </c>
    </row>
    <row r="4314" spans="1:15" x14ac:dyDescent="0.2">
      <c r="A4314" s="1" t="s">
        <v>4450</v>
      </c>
      <c r="B4314" s="1">
        <v>43</v>
      </c>
      <c r="C4314" s="1" t="s">
        <v>4451</v>
      </c>
      <c r="D4314" s="1">
        <v>8.9376799999999997E-4</v>
      </c>
      <c r="E4314" s="1" t="s">
        <v>245</v>
      </c>
      <c r="F4314" s="1" t="s">
        <v>11</v>
      </c>
      <c r="G4314" s="1" t="s">
        <v>4454</v>
      </c>
      <c r="H4314" s="1">
        <v>3</v>
      </c>
      <c r="I4314" s="1">
        <v>0.88551999999999997</v>
      </c>
      <c r="J4314" s="1">
        <v>113889802.106488</v>
      </c>
      <c r="K4314" s="1">
        <v>175582813.53492099</v>
      </c>
      <c r="L4314" s="1">
        <f t="shared" si="134"/>
        <v>0.62451306597448308</v>
      </c>
      <c r="M4314" s="1">
        <v>6800800</v>
      </c>
      <c r="N4314" s="1">
        <v>12237549.03238</v>
      </c>
      <c r="O4314" s="1">
        <f t="shared" si="135"/>
        <v>-0.84753826998875159</v>
      </c>
    </row>
    <row r="4315" spans="1:15" x14ac:dyDescent="0.2">
      <c r="A4315" s="1" t="s">
        <v>3779</v>
      </c>
      <c r="B4315" s="1">
        <v>126</v>
      </c>
      <c r="C4315" s="1" t="s">
        <v>3780</v>
      </c>
      <c r="D4315" s="2">
        <v>2.0887700000000001E-19</v>
      </c>
      <c r="E4315" s="1">
        <v>1</v>
      </c>
      <c r="F4315" s="1" t="s">
        <v>11</v>
      </c>
      <c r="G4315" s="1" t="s">
        <v>3781</v>
      </c>
      <c r="H4315" s="1">
        <v>3</v>
      </c>
      <c r="I4315" s="1">
        <v>0.22645000000000001</v>
      </c>
      <c r="J4315" s="1">
        <v>5345556.772992</v>
      </c>
      <c r="K4315" s="1">
        <v>8020645.1492499998</v>
      </c>
      <c r="L4315" s="1">
        <f t="shared" si="134"/>
        <v>0.5853780646451755</v>
      </c>
      <c r="M4315" s="1">
        <v>11341000</v>
      </c>
      <c r="N4315" s="1">
        <v>20419133.890756998</v>
      </c>
      <c r="O4315" s="1">
        <f t="shared" si="135"/>
        <v>-0.84837381690913249</v>
      </c>
    </row>
    <row r="4316" spans="1:15" x14ac:dyDescent="0.2">
      <c r="A4316" s="1" t="s">
        <v>6933</v>
      </c>
      <c r="B4316" s="1">
        <v>311</v>
      </c>
      <c r="C4316" s="1" t="s">
        <v>6934</v>
      </c>
      <c r="D4316" s="2">
        <v>5.1204400000000004E-6</v>
      </c>
      <c r="E4316" s="1">
        <v>1</v>
      </c>
      <c r="F4316" s="1" t="s">
        <v>11</v>
      </c>
      <c r="G4316" s="1" t="s">
        <v>6936</v>
      </c>
      <c r="H4316" s="1">
        <v>3</v>
      </c>
      <c r="I4316" s="1">
        <v>-1.2146999999999999</v>
      </c>
      <c r="J4316" s="1">
        <v>10696061.922751</v>
      </c>
      <c r="K4316" s="1">
        <v>1</v>
      </c>
      <c r="L4316" s="1">
        <f t="shared" si="134"/>
        <v>-23.350576386979373</v>
      </c>
      <c r="M4316" s="1">
        <v>13580000</v>
      </c>
      <c r="N4316" s="1">
        <v>24581415.896377999</v>
      </c>
      <c r="O4316" s="1">
        <f t="shared" si="135"/>
        <v>-0.85608453815606611</v>
      </c>
    </row>
    <row r="4317" spans="1:15" x14ac:dyDescent="0.2">
      <c r="A4317" s="1" t="s">
        <v>4300</v>
      </c>
      <c r="B4317" s="1">
        <v>384</v>
      </c>
      <c r="C4317" s="1" t="s">
        <v>4301</v>
      </c>
      <c r="D4317" s="2">
        <v>5.8735900000000001E-5</v>
      </c>
      <c r="E4317" s="1">
        <v>1</v>
      </c>
      <c r="F4317" s="1" t="s">
        <v>11</v>
      </c>
      <c r="G4317" s="1" t="s">
        <v>4305</v>
      </c>
      <c r="H4317" s="1">
        <v>4</v>
      </c>
      <c r="I4317" s="1">
        <v>-0.60099000000000002</v>
      </c>
      <c r="J4317" s="1">
        <v>1</v>
      </c>
      <c r="K4317" s="1">
        <v>17398782.226153001</v>
      </c>
      <c r="L4317" s="1">
        <f t="shared" si="134"/>
        <v>24.052482996850362</v>
      </c>
      <c r="M4317" s="1">
        <v>14065000</v>
      </c>
      <c r="N4317" s="1">
        <v>25464953.73844</v>
      </c>
      <c r="O4317" s="1">
        <f t="shared" si="135"/>
        <v>-0.85640354367634186</v>
      </c>
    </row>
    <row r="4318" spans="1:15" x14ac:dyDescent="0.2">
      <c r="A4318" s="1" t="s">
        <v>619</v>
      </c>
      <c r="B4318" s="1">
        <v>320</v>
      </c>
      <c r="C4318" s="1" t="s">
        <v>620</v>
      </c>
      <c r="D4318" s="2">
        <v>2.6746699999999998E-9</v>
      </c>
      <c r="E4318" s="1">
        <v>1</v>
      </c>
      <c r="F4318" s="1" t="s">
        <v>11</v>
      </c>
      <c r="G4318" s="1" t="s">
        <v>621</v>
      </c>
      <c r="H4318" s="1">
        <v>3</v>
      </c>
      <c r="I4318" s="1">
        <v>-0.63043000000000005</v>
      </c>
      <c r="J4318" s="1">
        <v>1</v>
      </c>
      <c r="K4318" s="1">
        <v>1</v>
      </c>
      <c r="L4318" s="1">
        <f t="shared" si="134"/>
        <v>0</v>
      </c>
      <c r="M4318" s="1">
        <v>6104100</v>
      </c>
      <c r="N4318" s="1">
        <v>11075507.353242001</v>
      </c>
      <c r="O4318" s="1">
        <f t="shared" si="135"/>
        <v>-0.85952228577094647</v>
      </c>
    </row>
    <row r="4319" spans="1:15" x14ac:dyDescent="0.2">
      <c r="A4319" s="1" t="s">
        <v>6884</v>
      </c>
      <c r="B4319" s="1">
        <v>1532</v>
      </c>
      <c r="C4319" s="1" t="s">
        <v>6885</v>
      </c>
      <c r="D4319" s="1">
        <v>2.2796600000000002E-3</v>
      </c>
      <c r="E4319" s="1">
        <v>1</v>
      </c>
      <c r="F4319" s="1" t="s">
        <v>11</v>
      </c>
      <c r="G4319" s="1" t="s">
        <v>6887</v>
      </c>
      <c r="H4319" s="1">
        <v>3</v>
      </c>
      <c r="I4319" s="1">
        <v>-1.6263000000000001</v>
      </c>
      <c r="J4319" s="1">
        <v>3464591.439491</v>
      </c>
      <c r="K4319" s="1">
        <v>4281162.3831139999</v>
      </c>
      <c r="L4319" s="1">
        <f t="shared" si="134"/>
        <v>0.30531732435372477</v>
      </c>
      <c r="M4319" s="1">
        <v>467760</v>
      </c>
      <c r="N4319" s="1">
        <v>848905.11392399995</v>
      </c>
      <c r="O4319" s="1">
        <f t="shared" si="135"/>
        <v>-0.8598348096201901</v>
      </c>
    </row>
    <row r="4320" spans="1:15" x14ac:dyDescent="0.2">
      <c r="A4320" s="1" t="s">
        <v>4578</v>
      </c>
      <c r="B4320" s="1" t="s">
        <v>4579</v>
      </c>
      <c r="C4320" s="1" t="s">
        <v>4580</v>
      </c>
      <c r="D4320" s="2">
        <v>2.6091199999999999E-8</v>
      </c>
      <c r="E4320" s="1">
        <v>1</v>
      </c>
      <c r="F4320" s="1" t="s">
        <v>11</v>
      </c>
      <c r="G4320" s="1" t="s">
        <v>4581</v>
      </c>
      <c r="H4320" s="1">
        <v>4</v>
      </c>
      <c r="I4320" s="1">
        <v>-1.5112000000000001</v>
      </c>
      <c r="J4320" s="1">
        <v>1</v>
      </c>
      <c r="K4320" s="1">
        <v>1258705.371364</v>
      </c>
      <c r="L4320" s="1">
        <f t="shared" si="134"/>
        <v>20.263509196292482</v>
      </c>
      <c r="M4320" s="1">
        <v>761700</v>
      </c>
      <c r="N4320" s="1">
        <v>1384453.6947059999</v>
      </c>
      <c r="O4320" s="1">
        <f t="shared" si="135"/>
        <v>-0.86202200042250388</v>
      </c>
    </row>
    <row r="4321" spans="1:15" x14ac:dyDescent="0.2">
      <c r="A4321" s="1" t="s">
        <v>6441</v>
      </c>
      <c r="B4321" s="1">
        <v>396</v>
      </c>
      <c r="C4321" s="1" t="s">
        <v>6442</v>
      </c>
      <c r="D4321" s="2">
        <v>8.5111700000000006E-15</v>
      </c>
      <c r="E4321" s="1">
        <v>1</v>
      </c>
      <c r="F4321" s="1" t="s">
        <v>11</v>
      </c>
      <c r="G4321" s="1" t="s">
        <v>6443</v>
      </c>
      <c r="H4321" s="1">
        <v>2</v>
      </c>
      <c r="I4321" s="1">
        <v>-1.8355999999999999</v>
      </c>
      <c r="J4321" s="1">
        <v>102512901.756771</v>
      </c>
      <c r="K4321" s="1">
        <v>102740076.592355</v>
      </c>
      <c r="L4321" s="1">
        <f t="shared" si="134"/>
        <v>3.1935628430676175E-3</v>
      </c>
      <c r="M4321" s="1">
        <v>786230</v>
      </c>
      <c r="N4321" s="1">
        <v>1429058.302223</v>
      </c>
      <c r="O4321" s="1">
        <f t="shared" si="135"/>
        <v>-0.86204145769156193</v>
      </c>
    </row>
    <row r="4322" spans="1:15" x14ac:dyDescent="0.2">
      <c r="A4322" s="1" t="s">
        <v>7830</v>
      </c>
      <c r="B4322" s="1">
        <v>232</v>
      </c>
      <c r="C4322" s="1" t="s">
        <v>7831</v>
      </c>
      <c r="D4322" s="2">
        <v>1.0516100000000001E-24</v>
      </c>
      <c r="E4322" s="1">
        <v>1</v>
      </c>
      <c r="F4322" s="1" t="s">
        <v>11</v>
      </c>
      <c r="G4322" s="1" t="s">
        <v>7835</v>
      </c>
      <c r="H4322" s="1">
        <v>3</v>
      </c>
      <c r="I4322" s="1">
        <v>1.1681999999999999</v>
      </c>
      <c r="J4322" s="1">
        <v>11571051.367582001</v>
      </c>
      <c r="K4322" s="1">
        <v>1</v>
      </c>
      <c r="L4322" s="1">
        <f t="shared" si="134"/>
        <v>-23.464016620608959</v>
      </c>
      <c r="M4322" s="1">
        <v>17120000</v>
      </c>
      <c r="N4322" s="1">
        <v>31118129.474789001</v>
      </c>
      <c r="O4322" s="1">
        <f t="shared" si="135"/>
        <v>-0.86207264012260554</v>
      </c>
    </row>
    <row r="4323" spans="1:15" x14ac:dyDescent="0.2">
      <c r="A4323" s="1" t="s">
        <v>2579</v>
      </c>
      <c r="B4323" s="1">
        <v>559</v>
      </c>
      <c r="C4323" s="1" t="s">
        <v>2580</v>
      </c>
      <c r="D4323" s="1">
        <v>9.7380799999999997E-3</v>
      </c>
      <c r="E4323" s="1">
        <v>1</v>
      </c>
      <c r="F4323" s="1" t="s">
        <v>11</v>
      </c>
      <c r="G4323" s="1" t="s">
        <v>2582</v>
      </c>
      <c r="H4323" s="1">
        <v>3</v>
      </c>
      <c r="I4323" s="1">
        <v>0.52246000000000004</v>
      </c>
      <c r="J4323" s="1">
        <v>1</v>
      </c>
      <c r="K4323" s="1">
        <v>1</v>
      </c>
      <c r="L4323" s="1">
        <f t="shared" si="134"/>
        <v>0</v>
      </c>
      <c r="M4323" s="1">
        <v>3878400</v>
      </c>
      <c r="N4323" s="1">
        <v>7063292.3559269998</v>
      </c>
      <c r="O4323" s="1">
        <f t="shared" si="135"/>
        <v>-0.86487920823984854</v>
      </c>
    </row>
    <row r="4324" spans="1:15" x14ac:dyDescent="0.2">
      <c r="A4324" s="1" t="s">
        <v>9491</v>
      </c>
      <c r="B4324" s="1">
        <v>177</v>
      </c>
      <c r="C4324" s="1" t="s">
        <v>9492</v>
      </c>
      <c r="D4324" s="2">
        <v>3.0914899999999998E-13</v>
      </c>
      <c r="E4324" s="1">
        <v>1</v>
      </c>
      <c r="F4324" s="1" t="s">
        <v>11</v>
      </c>
      <c r="G4324" s="1" t="s">
        <v>9495</v>
      </c>
      <c r="H4324" s="1">
        <v>4</v>
      </c>
      <c r="I4324" s="1">
        <v>-3.4914000000000001E-2</v>
      </c>
      <c r="J4324" s="1">
        <v>1</v>
      </c>
      <c r="K4324" s="1">
        <v>1</v>
      </c>
      <c r="L4324" s="1">
        <f t="shared" si="134"/>
        <v>0</v>
      </c>
      <c r="M4324" s="1">
        <v>2545200</v>
      </c>
      <c r="N4324" s="1">
        <v>4640834.452304</v>
      </c>
      <c r="O4324" s="1">
        <f t="shared" si="135"/>
        <v>-0.86660520795304097</v>
      </c>
    </row>
    <row r="4325" spans="1:15" x14ac:dyDescent="0.2">
      <c r="A4325" s="1" t="s">
        <v>7737</v>
      </c>
      <c r="B4325" s="1">
        <v>557</v>
      </c>
      <c r="C4325" s="1" t="s">
        <v>7738</v>
      </c>
      <c r="D4325" s="2">
        <v>1.2989599999999999E-6</v>
      </c>
      <c r="E4325" s="1" t="s">
        <v>245</v>
      </c>
      <c r="F4325" s="1" t="s">
        <v>11</v>
      </c>
      <c r="G4325" s="1" t="s">
        <v>7743</v>
      </c>
      <c r="H4325" s="1">
        <v>3</v>
      </c>
      <c r="I4325" s="1">
        <v>0.93006999999999995</v>
      </c>
      <c r="J4325" s="1">
        <v>1</v>
      </c>
      <c r="K4325" s="1">
        <v>1</v>
      </c>
      <c r="L4325" s="1">
        <f t="shared" si="134"/>
        <v>0</v>
      </c>
      <c r="M4325" s="1">
        <v>17895000</v>
      </c>
      <c r="N4325" s="1">
        <v>32690900.156302001</v>
      </c>
      <c r="O4325" s="1">
        <f t="shared" si="135"/>
        <v>-0.86933255905150364</v>
      </c>
    </row>
    <row r="4326" spans="1:15" x14ac:dyDescent="0.2">
      <c r="A4326" s="1" t="s">
        <v>6138</v>
      </c>
      <c r="B4326" s="1">
        <v>211</v>
      </c>
      <c r="C4326" s="1" t="s">
        <v>6139</v>
      </c>
      <c r="D4326" s="2">
        <v>2.4917700000000001E-182</v>
      </c>
      <c r="E4326" s="1">
        <v>1</v>
      </c>
      <c r="F4326" s="1" t="s">
        <v>11</v>
      </c>
      <c r="G4326" s="1" t="s">
        <v>6148</v>
      </c>
      <c r="H4326" s="1">
        <v>4</v>
      </c>
      <c r="I4326" s="1">
        <v>-0.94750000000000001</v>
      </c>
      <c r="J4326" s="1">
        <v>58329718.845587999</v>
      </c>
      <c r="K4326" s="1">
        <v>74659997.967605993</v>
      </c>
      <c r="L4326" s="1">
        <f t="shared" si="134"/>
        <v>0.35610434911740962</v>
      </c>
      <c r="M4326" s="1">
        <v>347610000</v>
      </c>
      <c r="N4326" s="1">
        <v>636196128.04645503</v>
      </c>
      <c r="O4326" s="1">
        <f t="shared" si="135"/>
        <v>-0.87200200550156448</v>
      </c>
    </row>
    <row r="4327" spans="1:15" x14ac:dyDescent="0.2">
      <c r="A4327" s="1" t="s">
        <v>166</v>
      </c>
      <c r="B4327" s="1">
        <v>137</v>
      </c>
      <c r="C4327" s="1" t="s">
        <v>167</v>
      </c>
      <c r="D4327" s="2">
        <v>4.5030699999999997E-12</v>
      </c>
      <c r="E4327" s="1">
        <v>1</v>
      </c>
      <c r="F4327" s="1" t="s">
        <v>11</v>
      </c>
      <c r="G4327" s="1" t="s">
        <v>169</v>
      </c>
      <c r="H4327" s="1">
        <v>3</v>
      </c>
      <c r="I4327" s="1">
        <v>-1.8554999999999999</v>
      </c>
      <c r="J4327" s="1">
        <v>1</v>
      </c>
      <c r="K4327" s="1">
        <v>1</v>
      </c>
      <c r="L4327" s="1">
        <f t="shared" si="134"/>
        <v>0</v>
      </c>
      <c r="M4327" s="1">
        <v>7319000</v>
      </c>
      <c r="N4327" s="1">
        <v>13399712.915922999</v>
      </c>
      <c r="O4327" s="1">
        <f t="shared" si="135"/>
        <v>-0.87248364111483612</v>
      </c>
    </row>
    <row r="4328" spans="1:15" x14ac:dyDescent="0.2">
      <c r="A4328" s="1" t="s">
        <v>5281</v>
      </c>
      <c r="B4328" s="1">
        <v>2025</v>
      </c>
      <c r="C4328" s="1" t="s">
        <v>5282</v>
      </c>
      <c r="D4328" s="2">
        <v>3.35304E-5</v>
      </c>
      <c r="E4328" s="1">
        <v>1</v>
      </c>
      <c r="F4328" s="1" t="s">
        <v>11</v>
      </c>
      <c r="G4328" s="1" t="s">
        <v>5286</v>
      </c>
      <c r="H4328" s="1">
        <v>3</v>
      </c>
      <c r="I4328" s="1">
        <v>-1.6189</v>
      </c>
      <c r="J4328" s="1">
        <v>18552046.662126999</v>
      </c>
      <c r="K4328" s="1">
        <v>1</v>
      </c>
      <c r="L4328" s="1">
        <f t="shared" si="134"/>
        <v>-24.145075017980719</v>
      </c>
      <c r="M4328" s="1">
        <v>2548300</v>
      </c>
      <c r="N4328" s="1">
        <v>4674318.4590429999</v>
      </c>
      <c r="O4328" s="1">
        <f t="shared" si="135"/>
        <v>-0.87522089793177038</v>
      </c>
    </row>
    <row r="4329" spans="1:15" x14ac:dyDescent="0.2">
      <c r="A4329" s="1" t="s">
        <v>6915</v>
      </c>
      <c r="B4329" s="1">
        <v>88</v>
      </c>
      <c r="C4329" s="1" t="s">
        <v>6916</v>
      </c>
      <c r="D4329" s="2">
        <v>1.4114899999999999E-5</v>
      </c>
      <c r="E4329" s="1">
        <v>1</v>
      </c>
      <c r="F4329" s="1" t="s">
        <v>11</v>
      </c>
      <c r="G4329" s="1" t="s">
        <v>6918</v>
      </c>
      <c r="H4329" s="1">
        <v>3</v>
      </c>
      <c r="I4329" s="1">
        <v>5.8220000000000001E-2</v>
      </c>
      <c r="J4329" s="1">
        <v>1</v>
      </c>
      <c r="K4329" s="1">
        <v>5653781.0021970002</v>
      </c>
      <c r="L4329" s="1">
        <f t="shared" si="134"/>
        <v>22.430784571141416</v>
      </c>
      <c r="M4329" s="1">
        <v>11333000</v>
      </c>
      <c r="N4329" s="1">
        <v>20821186.380437002</v>
      </c>
      <c r="O4329" s="1">
        <f t="shared" si="135"/>
        <v>-0.87752246218633689</v>
      </c>
    </row>
    <row r="4330" spans="1:15" x14ac:dyDescent="0.2">
      <c r="A4330" s="1" t="s">
        <v>9590</v>
      </c>
      <c r="B4330" s="1">
        <v>315</v>
      </c>
      <c r="C4330" s="1" t="s">
        <v>9591</v>
      </c>
      <c r="D4330" s="1">
        <v>9.5584200000000004E-4</v>
      </c>
      <c r="E4330" s="1">
        <v>1</v>
      </c>
      <c r="F4330" s="1" t="s">
        <v>11</v>
      </c>
      <c r="G4330" s="1" t="s">
        <v>9598</v>
      </c>
      <c r="H4330" s="1">
        <v>4</v>
      </c>
      <c r="I4330" s="1">
        <v>2.1591999999999998</v>
      </c>
      <c r="J4330" s="1">
        <v>1</v>
      </c>
      <c r="K4330" s="1">
        <v>31495418.003067002</v>
      </c>
      <c r="L4330" s="1">
        <f t="shared" si="134"/>
        <v>24.908638622821673</v>
      </c>
      <c r="M4330" s="1">
        <v>327900</v>
      </c>
      <c r="N4330" s="1">
        <v>602932.08923499996</v>
      </c>
      <c r="O4330" s="1">
        <f t="shared" si="135"/>
        <v>-0.87873961276367041</v>
      </c>
    </row>
    <row r="4331" spans="1:15" x14ac:dyDescent="0.2">
      <c r="A4331" s="1" t="s">
        <v>9590</v>
      </c>
      <c r="B4331" s="1">
        <v>317</v>
      </c>
      <c r="C4331" s="1" t="s">
        <v>9591</v>
      </c>
      <c r="D4331" s="1">
        <v>3.4416E-3</v>
      </c>
      <c r="E4331" s="1">
        <v>1</v>
      </c>
      <c r="F4331" s="1" t="s">
        <v>11</v>
      </c>
      <c r="G4331" s="1" t="s">
        <v>9599</v>
      </c>
      <c r="H4331" s="1">
        <v>3</v>
      </c>
      <c r="I4331" s="1">
        <v>-0.58072999999999997</v>
      </c>
      <c r="J4331" s="1">
        <v>1</v>
      </c>
      <c r="K4331" s="1">
        <v>31495418.003067002</v>
      </c>
      <c r="L4331" s="1">
        <f t="shared" si="134"/>
        <v>24.908638622821673</v>
      </c>
      <c r="M4331" s="1">
        <v>327900</v>
      </c>
      <c r="N4331" s="1">
        <v>602932.08923499996</v>
      </c>
      <c r="O4331" s="1">
        <f t="shared" si="135"/>
        <v>-0.87873961276367041</v>
      </c>
    </row>
    <row r="4332" spans="1:15" x14ac:dyDescent="0.2">
      <c r="A4332" s="1" t="s">
        <v>1727</v>
      </c>
      <c r="B4332" s="1" t="s">
        <v>1731</v>
      </c>
      <c r="C4332" s="1" t="s">
        <v>1729</v>
      </c>
      <c r="D4332" s="2">
        <v>2.1216900000000001E-6</v>
      </c>
      <c r="E4332" s="1">
        <v>1</v>
      </c>
      <c r="F4332" s="1" t="s">
        <v>11</v>
      </c>
      <c r="G4332" s="1" t="s">
        <v>1732</v>
      </c>
      <c r="H4332" s="1">
        <v>2</v>
      </c>
      <c r="I4332" s="1">
        <v>0.22664999999999999</v>
      </c>
      <c r="J4332" s="1">
        <v>38035552.480428003</v>
      </c>
      <c r="K4332" s="1">
        <v>42807507.724624999</v>
      </c>
      <c r="L4332" s="1">
        <f t="shared" si="134"/>
        <v>0.17051528264486007</v>
      </c>
      <c r="M4332" s="1">
        <v>49366000</v>
      </c>
      <c r="N4332" s="1">
        <v>91059389.714278996</v>
      </c>
      <c r="O4332" s="1">
        <f t="shared" si="135"/>
        <v>-0.88329003841070153</v>
      </c>
    </row>
    <row r="4333" spans="1:15" x14ac:dyDescent="0.2">
      <c r="A4333" s="1" t="s">
        <v>2567</v>
      </c>
      <c r="B4333" s="1">
        <v>450</v>
      </c>
      <c r="C4333" s="1" t="s">
        <v>2568</v>
      </c>
      <c r="D4333" s="1">
        <v>5.8266999999999998E-3</v>
      </c>
      <c r="E4333" s="1">
        <v>1</v>
      </c>
      <c r="F4333" s="1" t="s">
        <v>11</v>
      </c>
      <c r="G4333" s="1" t="s">
        <v>2571</v>
      </c>
      <c r="H4333" s="1">
        <v>3</v>
      </c>
      <c r="I4333" s="1">
        <v>0.91542000000000001</v>
      </c>
      <c r="J4333" s="1">
        <v>3381633.3583940002</v>
      </c>
      <c r="K4333" s="1">
        <v>235750.000474</v>
      </c>
      <c r="L4333" s="1">
        <f t="shared" si="134"/>
        <v>-3.8423905702190004</v>
      </c>
      <c r="M4333" s="1">
        <v>22917000</v>
      </c>
      <c r="N4333" s="1">
        <v>42307164.719493002</v>
      </c>
      <c r="O4333" s="1">
        <f t="shared" si="135"/>
        <v>-0.88448380717368202</v>
      </c>
    </row>
    <row r="4334" spans="1:15" x14ac:dyDescent="0.2">
      <c r="A4334" s="1" t="s">
        <v>7472</v>
      </c>
      <c r="B4334" s="1">
        <v>258</v>
      </c>
      <c r="C4334" s="1" t="s">
        <v>7473</v>
      </c>
      <c r="D4334" s="2">
        <v>1.1332900000000001E-17</v>
      </c>
      <c r="E4334" s="1">
        <v>1</v>
      </c>
      <c r="F4334" s="1" t="s">
        <v>11</v>
      </c>
      <c r="G4334" s="1" t="s">
        <v>7474</v>
      </c>
      <c r="H4334" s="1">
        <v>4</v>
      </c>
      <c r="I4334" s="1">
        <v>-0.94893000000000005</v>
      </c>
      <c r="J4334" s="1">
        <v>30987026.397061002</v>
      </c>
      <c r="K4334" s="1">
        <v>16160863.192674</v>
      </c>
      <c r="L4334" s="1">
        <f t="shared" si="134"/>
        <v>-0.93916005831122185</v>
      </c>
      <c r="M4334" s="1">
        <v>11701000</v>
      </c>
      <c r="N4334" s="1">
        <v>21652176.328710999</v>
      </c>
      <c r="O4334" s="1">
        <f t="shared" si="135"/>
        <v>-0.88788021027292618</v>
      </c>
    </row>
    <row r="4335" spans="1:15" x14ac:dyDescent="0.2">
      <c r="A4335" s="1" t="s">
        <v>7472</v>
      </c>
      <c r="B4335" s="1">
        <v>259</v>
      </c>
      <c r="C4335" s="1" t="s">
        <v>7473</v>
      </c>
      <c r="D4335" s="2">
        <v>1.1332900000000001E-17</v>
      </c>
      <c r="E4335" s="1">
        <v>1</v>
      </c>
      <c r="F4335" s="1" t="s">
        <v>11</v>
      </c>
      <c r="G4335" s="1" t="s">
        <v>7475</v>
      </c>
      <c r="H4335" s="1">
        <v>4</v>
      </c>
      <c r="I4335" s="1">
        <v>-1.1434</v>
      </c>
      <c r="J4335" s="1">
        <v>30987026.397061002</v>
      </c>
      <c r="K4335" s="1">
        <v>16160863.192674</v>
      </c>
      <c r="L4335" s="1">
        <f t="shared" si="134"/>
        <v>-0.93916005831122185</v>
      </c>
      <c r="M4335" s="1">
        <v>11701000</v>
      </c>
      <c r="N4335" s="1">
        <v>21652176.328710999</v>
      </c>
      <c r="O4335" s="1">
        <f t="shared" si="135"/>
        <v>-0.88788021027292618</v>
      </c>
    </row>
    <row r="4336" spans="1:15" x14ac:dyDescent="0.2">
      <c r="A4336" s="1" t="s">
        <v>674</v>
      </c>
      <c r="B4336" s="1">
        <v>633</v>
      </c>
      <c r="C4336" s="1" t="s">
        <v>675</v>
      </c>
      <c r="D4336" s="1">
        <v>4.6880700000000001E-4</v>
      </c>
      <c r="E4336" s="1">
        <v>1</v>
      </c>
      <c r="F4336" s="1" t="s">
        <v>11</v>
      </c>
      <c r="G4336" s="1" t="s">
        <v>677</v>
      </c>
      <c r="H4336" s="1">
        <v>4</v>
      </c>
      <c r="I4336" s="1">
        <v>-0.64729000000000003</v>
      </c>
      <c r="J4336" s="1">
        <v>42390124.035545997</v>
      </c>
      <c r="K4336" s="1">
        <v>38114117.274336003</v>
      </c>
      <c r="L4336" s="1">
        <f t="shared" si="134"/>
        <v>-0.15340272421471399</v>
      </c>
      <c r="M4336" s="1">
        <v>152270</v>
      </c>
      <c r="N4336" s="1">
        <v>281974.44215399999</v>
      </c>
      <c r="O4336" s="1">
        <f t="shared" si="135"/>
        <v>-0.88893267202059156</v>
      </c>
    </row>
    <row r="4337" spans="1:15" x14ac:dyDescent="0.2">
      <c r="A4337" s="1" t="s">
        <v>3536</v>
      </c>
      <c r="B4337" s="1">
        <v>799</v>
      </c>
      <c r="C4337" s="1" t="s">
        <v>3537</v>
      </c>
      <c r="D4337" s="2">
        <v>3.7323200000000001E-13</v>
      </c>
      <c r="E4337" s="1">
        <v>2</v>
      </c>
      <c r="F4337" s="1" t="s">
        <v>11</v>
      </c>
      <c r="G4337" s="1" t="s">
        <v>3540</v>
      </c>
      <c r="H4337" s="1">
        <v>5</v>
      </c>
      <c r="I4337" s="1">
        <v>-0.96614</v>
      </c>
      <c r="J4337" s="1">
        <v>1</v>
      </c>
      <c r="K4337" s="1">
        <v>1</v>
      </c>
      <c r="L4337" s="1">
        <f t="shared" si="134"/>
        <v>0</v>
      </c>
      <c r="M4337" s="1">
        <v>7474100</v>
      </c>
      <c r="N4337" s="1">
        <v>13859201.475556999</v>
      </c>
      <c r="O4337" s="1">
        <f t="shared" si="135"/>
        <v>-0.89087236467856645</v>
      </c>
    </row>
    <row r="4338" spans="1:15" x14ac:dyDescent="0.2">
      <c r="A4338" s="1" t="s">
        <v>7687</v>
      </c>
      <c r="B4338" s="1">
        <v>1024</v>
      </c>
      <c r="C4338" s="1" t="s">
        <v>7688</v>
      </c>
      <c r="D4338" s="1">
        <v>1.7743399999999999E-3</v>
      </c>
      <c r="E4338" s="1">
        <v>1</v>
      </c>
      <c r="F4338" s="1" t="s">
        <v>11</v>
      </c>
      <c r="G4338" s="1" t="s">
        <v>7692</v>
      </c>
      <c r="H4338" s="1">
        <v>3</v>
      </c>
      <c r="I4338" s="1">
        <v>2.6486999999999998</v>
      </c>
      <c r="J4338" s="1">
        <v>37021135.243156999</v>
      </c>
      <c r="K4338" s="1">
        <v>1</v>
      </c>
      <c r="L4338" s="1">
        <f t="shared" si="134"/>
        <v>-25.141845799953817</v>
      </c>
      <c r="M4338" s="1">
        <v>115740</v>
      </c>
      <c r="N4338" s="1">
        <v>214896.444712</v>
      </c>
      <c r="O4338" s="1">
        <f t="shared" si="135"/>
        <v>-0.89275406551884862</v>
      </c>
    </row>
    <row r="4339" spans="1:15" x14ac:dyDescent="0.2">
      <c r="A4339" s="1" t="s">
        <v>6852</v>
      </c>
      <c r="B4339" s="1">
        <v>447</v>
      </c>
      <c r="C4339" s="1" t="s">
        <v>6853</v>
      </c>
      <c r="D4339" s="1">
        <v>3.8436899999999999E-3</v>
      </c>
      <c r="E4339" s="1">
        <v>1</v>
      </c>
      <c r="F4339" s="1" t="s">
        <v>11</v>
      </c>
      <c r="G4339" s="1" t="s">
        <v>6862</v>
      </c>
      <c r="H4339" s="1">
        <v>2</v>
      </c>
      <c r="I4339" s="1">
        <v>-0.32005</v>
      </c>
      <c r="J4339" s="1">
        <v>5526754.6869660001</v>
      </c>
      <c r="K4339" s="1">
        <v>4853506.993605</v>
      </c>
      <c r="L4339" s="1">
        <f t="shared" si="134"/>
        <v>-0.18740500707100283</v>
      </c>
      <c r="M4339" s="1">
        <v>3675400</v>
      </c>
      <c r="N4339" s="1">
        <v>6840269.3183390005</v>
      </c>
      <c r="O4339" s="1">
        <f t="shared" si="135"/>
        <v>-0.89615185926964191</v>
      </c>
    </row>
    <row r="4340" spans="1:15" x14ac:dyDescent="0.2">
      <c r="A4340" s="1" t="s">
        <v>5482</v>
      </c>
      <c r="B4340" s="1">
        <v>23</v>
      </c>
      <c r="C4340" s="1" t="s">
        <v>5483</v>
      </c>
      <c r="D4340" s="1">
        <v>9.1774100000000004E-3</v>
      </c>
      <c r="F4340" s="1" t="s">
        <v>11</v>
      </c>
      <c r="G4340" s="1" t="s">
        <v>5484</v>
      </c>
      <c r="H4340" s="1">
        <v>2</v>
      </c>
      <c r="I4340" s="1">
        <v>1.3815999999999999</v>
      </c>
      <c r="J4340" s="1">
        <v>3642150.8411369999</v>
      </c>
      <c r="K4340" s="1">
        <v>1</v>
      </c>
      <c r="L4340" s="1">
        <f t="shared" si="134"/>
        <v>-21.796359242669649</v>
      </c>
      <c r="M4340" s="1">
        <v>6306200</v>
      </c>
      <c r="N4340" s="1">
        <v>11757530.132848</v>
      </c>
      <c r="O4340" s="1">
        <f t="shared" si="135"/>
        <v>-0.89874219894573926</v>
      </c>
    </row>
    <row r="4341" spans="1:15" x14ac:dyDescent="0.2">
      <c r="A4341" s="1" t="s">
        <v>9163</v>
      </c>
      <c r="B4341" s="1">
        <v>157</v>
      </c>
      <c r="C4341" s="1" t="s">
        <v>9164</v>
      </c>
      <c r="D4341" s="2">
        <v>4.9748999999999996E-6</v>
      </c>
      <c r="E4341" s="1">
        <v>1</v>
      </c>
      <c r="F4341" s="1" t="s">
        <v>11</v>
      </c>
      <c r="G4341" s="1" t="s">
        <v>9165</v>
      </c>
      <c r="H4341" s="1">
        <v>4</v>
      </c>
      <c r="I4341" s="1">
        <v>1.0081</v>
      </c>
      <c r="J4341" s="1">
        <v>11260322.414702</v>
      </c>
      <c r="K4341" s="1">
        <v>1</v>
      </c>
      <c r="L4341" s="1">
        <f t="shared" si="134"/>
        <v>-23.424744800637889</v>
      </c>
      <c r="M4341" s="1">
        <v>8566100</v>
      </c>
      <c r="N4341" s="1">
        <v>15978225.843656</v>
      </c>
      <c r="O4341" s="1">
        <f t="shared" si="135"/>
        <v>-0.89939680189527749</v>
      </c>
    </row>
    <row r="4342" spans="1:15" x14ac:dyDescent="0.2">
      <c r="A4342" s="1" t="s">
        <v>3216</v>
      </c>
      <c r="B4342" s="1">
        <v>504</v>
      </c>
      <c r="C4342" s="1" t="s">
        <v>3217</v>
      </c>
      <c r="D4342" s="1">
        <v>1.08004E-3</v>
      </c>
      <c r="E4342" s="1">
        <v>1</v>
      </c>
      <c r="F4342" s="1" t="s">
        <v>11</v>
      </c>
      <c r="G4342" s="1" t="s">
        <v>3218</v>
      </c>
      <c r="H4342" s="1">
        <v>3</v>
      </c>
      <c r="I4342" s="1">
        <v>0.78369</v>
      </c>
      <c r="J4342" s="1">
        <v>18045565.745956998</v>
      </c>
      <c r="K4342" s="1">
        <v>22332964.907393001</v>
      </c>
      <c r="L4342" s="1">
        <f t="shared" si="134"/>
        <v>0.30753042113845502</v>
      </c>
      <c r="M4342" s="1">
        <v>9310500</v>
      </c>
      <c r="N4342" s="1">
        <v>17370134.007015999</v>
      </c>
      <c r="O4342" s="1">
        <f t="shared" si="135"/>
        <v>-0.89967833243427442</v>
      </c>
    </row>
    <row r="4343" spans="1:15" x14ac:dyDescent="0.2">
      <c r="A4343" s="1" t="s">
        <v>6644</v>
      </c>
      <c r="B4343" s="1">
        <v>689</v>
      </c>
      <c r="C4343" s="1" t="s">
        <v>6645</v>
      </c>
      <c r="D4343" s="1">
        <v>1.95933E-3</v>
      </c>
      <c r="E4343" s="1">
        <v>1</v>
      </c>
      <c r="F4343" s="1" t="s">
        <v>11</v>
      </c>
      <c r="G4343" s="1" t="s">
        <v>6646</v>
      </c>
      <c r="H4343" s="1">
        <v>3</v>
      </c>
      <c r="I4343" s="1">
        <v>-1.6619999999999999</v>
      </c>
      <c r="J4343" s="1">
        <v>1</v>
      </c>
      <c r="K4343" s="1">
        <v>1</v>
      </c>
      <c r="L4343" s="1">
        <f t="shared" si="134"/>
        <v>0</v>
      </c>
      <c r="M4343" s="1">
        <v>6554100</v>
      </c>
      <c r="N4343" s="1">
        <v>12239993.120463001</v>
      </c>
      <c r="O4343" s="1">
        <f t="shared" si="135"/>
        <v>-0.90113315689712647</v>
      </c>
    </row>
    <row r="4344" spans="1:15" x14ac:dyDescent="0.2">
      <c r="A4344" s="1" t="s">
        <v>1715</v>
      </c>
      <c r="B4344" s="1">
        <v>334</v>
      </c>
      <c r="C4344" s="1" t="s">
        <v>1716</v>
      </c>
      <c r="D4344" s="2">
        <v>1.3352700000000001E-258</v>
      </c>
      <c r="E4344" s="1">
        <v>1</v>
      </c>
      <c r="F4344" s="1" t="s">
        <v>11</v>
      </c>
      <c r="G4344" s="1" t="s">
        <v>1735</v>
      </c>
      <c r="H4344" s="1">
        <v>4</v>
      </c>
      <c r="I4344" s="1">
        <v>0.90988000000000002</v>
      </c>
      <c r="J4344" s="1">
        <v>1096356534.91645</v>
      </c>
      <c r="K4344" s="1">
        <v>1045285248.71811</v>
      </c>
      <c r="L4344" s="1">
        <f t="shared" si="134"/>
        <v>-6.882034450256902E-2</v>
      </c>
      <c r="M4344" s="1">
        <v>657790000</v>
      </c>
      <c r="N4344" s="1">
        <v>1231331576.29582</v>
      </c>
      <c r="O4344" s="1">
        <f t="shared" si="135"/>
        <v>-0.90452032596356058</v>
      </c>
    </row>
    <row r="4345" spans="1:15" x14ac:dyDescent="0.2">
      <c r="A4345" s="1" t="s">
        <v>6800</v>
      </c>
      <c r="B4345" s="1">
        <v>187</v>
      </c>
      <c r="C4345" s="1" t="s">
        <v>6801</v>
      </c>
      <c r="D4345" s="2">
        <v>7.8006100000000004E-7</v>
      </c>
      <c r="E4345" s="1">
        <v>1</v>
      </c>
      <c r="F4345" s="1" t="s">
        <v>11</v>
      </c>
      <c r="G4345" s="1" t="s">
        <v>6803</v>
      </c>
      <c r="H4345" s="1">
        <v>3</v>
      </c>
      <c r="I4345" s="1">
        <v>-0.60348000000000002</v>
      </c>
      <c r="J4345" s="1">
        <v>69382063.895576</v>
      </c>
      <c r="K4345" s="1">
        <v>33988749.522701003</v>
      </c>
      <c r="L4345" s="1">
        <f t="shared" si="134"/>
        <v>-1.0295054720674492</v>
      </c>
      <c r="M4345" s="1">
        <v>63406000</v>
      </c>
      <c r="N4345" s="1">
        <v>118709358.199064</v>
      </c>
      <c r="O4345" s="1">
        <f t="shared" si="135"/>
        <v>-0.90474239957854452</v>
      </c>
    </row>
    <row r="4346" spans="1:15" x14ac:dyDescent="0.2">
      <c r="A4346" s="1" t="s">
        <v>9394</v>
      </c>
      <c r="B4346" s="1">
        <v>16</v>
      </c>
      <c r="C4346" s="1" t="s">
        <v>9395</v>
      </c>
      <c r="D4346" s="1">
        <v>1.0579400000000001E-3</v>
      </c>
      <c r="E4346" s="1">
        <v>2</v>
      </c>
      <c r="F4346" s="1" t="s">
        <v>11</v>
      </c>
      <c r="G4346" s="1" t="s">
        <v>9400</v>
      </c>
      <c r="H4346" s="1">
        <v>4</v>
      </c>
      <c r="I4346" s="1">
        <v>-0.94228999999999996</v>
      </c>
      <c r="J4346" s="1">
        <v>24252867.778903</v>
      </c>
      <c r="K4346" s="1">
        <v>1</v>
      </c>
      <c r="L4346" s="1">
        <f t="shared" si="134"/>
        <v>-24.531652012986889</v>
      </c>
      <c r="M4346" s="1">
        <v>40461000</v>
      </c>
      <c r="N4346" s="1">
        <v>75785061.238573</v>
      </c>
      <c r="O4346" s="1">
        <f t="shared" si="135"/>
        <v>-0.90538151540939171</v>
      </c>
    </row>
    <row r="4347" spans="1:15" x14ac:dyDescent="0.2">
      <c r="A4347" s="1" t="s">
        <v>2267</v>
      </c>
      <c r="B4347" s="1">
        <v>628</v>
      </c>
      <c r="C4347" s="1" t="s">
        <v>2268</v>
      </c>
      <c r="D4347" s="2">
        <v>7.9604500000000002E-11</v>
      </c>
      <c r="E4347" s="1">
        <v>1</v>
      </c>
      <c r="F4347" s="1" t="s">
        <v>11</v>
      </c>
      <c r="G4347" s="1" t="s">
        <v>2275</v>
      </c>
      <c r="H4347" s="1">
        <v>3</v>
      </c>
      <c r="I4347" s="1">
        <v>3.0159000000000002E-3</v>
      </c>
      <c r="J4347" s="1">
        <v>43066887.328704</v>
      </c>
      <c r="K4347" s="1">
        <v>21465495.459991999</v>
      </c>
      <c r="L4347" s="1">
        <f t="shared" si="134"/>
        <v>-1.0045595831460248</v>
      </c>
      <c r="M4347" s="1">
        <v>28706000</v>
      </c>
      <c r="N4347" s="1">
        <v>53832262.075632997</v>
      </c>
      <c r="O4347" s="1">
        <f t="shared" si="135"/>
        <v>-0.90711873575772572</v>
      </c>
    </row>
    <row r="4348" spans="1:15" x14ac:dyDescent="0.2">
      <c r="A4348" s="1" t="s">
        <v>4897</v>
      </c>
      <c r="B4348" s="1">
        <v>24</v>
      </c>
      <c r="C4348" s="1" t="s">
        <v>4898</v>
      </c>
      <c r="D4348" s="2">
        <v>3.6793699999999999E-6</v>
      </c>
      <c r="E4348" s="1">
        <v>1</v>
      </c>
      <c r="F4348" s="1" t="s">
        <v>11</v>
      </c>
      <c r="G4348" s="1" t="s">
        <v>4899</v>
      </c>
      <c r="H4348" s="1">
        <v>3</v>
      </c>
      <c r="I4348" s="1">
        <v>0.60038999999999998</v>
      </c>
      <c r="J4348" s="1">
        <v>1</v>
      </c>
      <c r="K4348" s="1">
        <v>1</v>
      </c>
      <c r="L4348" s="1">
        <f t="shared" si="134"/>
        <v>0</v>
      </c>
      <c r="M4348" s="1">
        <v>202320</v>
      </c>
      <c r="N4348" s="1">
        <v>382573.10765700002</v>
      </c>
      <c r="O4348" s="1">
        <f t="shared" si="135"/>
        <v>-0.91909652327579505</v>
      </c>
    </row>
    <row r="4349" spans="1:15" x14ac:dyDescent="0.2">
      <c r="A4349" s="1" t="s">
        <v>7737</v>
      </c>
      <c r="B4349" s="1">
        <v>702</v>
      </c>
      <c r="C4349" s="1" t="s">
        <v>7738</v>
      </c>
      <c r="D4349" s="1">
        <v>4.6077999999999999E-4</v>
      </c>
      <c r="E4349" s="1">
        <v>1</v>
      </c>
      <c r="F4349" s="1" t="s">
        <v>11</v>
      </c>
      <c r="G4349" s="1" t="s">
        <v>7740</v>
      </c>
      <c r="H4349" s="1">
        <v>3</v>
      </c>
      <c r="I4349" s="1">
        <v>-0.75546000000000002</v>
      </c>
      <c r="J4349" s="1">
        <v>1</v>
      </c>
      <c r="K4349" s="1">
        <v>1</v>
      </c>
      <c r="L4349" s="1">
        <f t="shared" si="134"/>
        <v>0</v>
      </c>
      <c r="M4349" s="1">
        <v>293920</v>
      </c>
      <c r="N4349" s="1">
        <v>556054.47979999997</v>
      </c>
      <c r="O4349" s="1">
        <f t="shared" si="135"/>
        <v>-0.9198027072984486</v>
      </c>
    </row>
    <row r="4350" spans="1:15" x14ac:dyDescent="0.2">
      <c r="A4350" s="1" t="s">
        <v>3472</v>
      </c>
      <c r="B4350" s="1" t="s">
        <v>3473</v>
      </c>
      <c r="C4350" s="1" t="s">
        <v>3474</v>
      </c>
      <c r="D4350" s="1">
        <v>7.1694799999999998E-3</v>
      </c>
      <c r="E4350" s="1">
        <v>1</v>
      </c>
      <c r="F4350" s="1" t="s">
        <v>11</v>
      </c>
      <c r="G4350" s="1" t="s">
        <v>3475</v>
      </c>
      <c r="H4350" s="1">
        <v>3</v>
      </c>
      <c r="I4350" s="1">
        <v>-1.0205</v>
      </c>
      <c r="J4350" s="1">
        <v>12767103.140308</v>
      </c>
      <c r="K4350" s="1">
        <v>1</v>
      </c>
      <c r="L4350" s="1">
        <f t="shared" si="134"/>
        <v>-23.605927878428641</v>
      </c>
      <c r="M4350" s="1">
        <v>4191200</v>
      </c>
      <c r="N4350" s="1">
        <v>7933632.1223400002</v>
      </c>
      <c r="O4350" s="1">
        <f t="shared" si="135"/>
        <v>-0.92061813502951728</v>
      </c>
    </row>
    <row r="4351" spans="1:15" x14ac:dyDescent="0.2">
      <c r="A4351" s="1" t="s">
        <v>2410</v>
      </c>
      <c r="B4351" s="1">
        <v>62</v>
      </c>
      <c r="C4351" s="1" t="s">
        <v>2411</v>
      </c>
      <c r="D4351" s="2">
        <v>3.9080499999999997E-8</v>
      </c>
      <c r="E4351" s="1">
        <v>1</v>
      </c>
      <c r="F4351" s="1" t="s">
        <v>11</v>
      </c>
      <c r="G4351" s="1" t="s">
        <v>2422</v>
      </c>
      <c r="H4351" s="1">
        <v>3</v>
      </c>
      <c r="I4351" s="1">
        <v>0.74519999999999997</v>
      </c>
      <c r="J4351" s="1">
        <v>28010723.312096</v>
      </c>
      <c r="K4351" s="1">
        <v>14121332.415986</v>
      </c>
      <c r="L4351" s="1">
        <f t="shared" si="134"/>
        <v>-0.98810301786994803</v>
      </c>
      <c r="M4351" s="1">
        <v>38800000</v>
      </c>
      <c r="N4351" s="1">
        <v>73515725.453358993</v>
      </c>
      <c r="O4351" s="1">
        <f t="shared" si="135"/>
        <v>-0.92199623164486633</v>
      </c>
    </row>
    <row r="4352" spans="1:15" x14ac:dyDescent="0.2">
      <c r="A4352" s="1" t="s">
        <v>6873</v>
      </c>
      <c r="B4352" s="1">
        <v>243</v>
      </c>
      <c r="C4352" s="1" t="s">
        <v>6874</v>
      </c>
      <c r="D4352" s="2">
        <v>7.0477200000000001E-34</v>
      </c>
      <c r="E4352" s="1">
        <v>1</v>
      </c>
      <c r="F4352" s="1" t="s">
        <v>11</v>
      </c>
      <c r="G4352" s="1" t="s">
        <v>6878</v>
      </c>
      <c r="H4352" s="1">
        <v>3</v>
      </c>
      <c r="I4352" s="1">
        <v>-1.4084000000000001</v>
      </c>
      <c r="J4352" s="1">
        <v>37649870.173574999</v>
      </c>
      <c r="K4352" s="1">
        <v>25161759.107753001</v>
      </c>
      <c r="L4352" s="1">
        <f t="shared" si="134"/>
        <v>-0.58141210274977673</v>
      </c>
      <c r="M4352" s="1">
        <v>23992000</v>
      </c>
      <c r="N4352" s="1">
        <v>45495477.623975001</v>
      </c>
      <c r="O4352" s="1">
        <f t="shared" si="135"/>
        <v>-0.92316971725081864</v>
      </c>
    </row>
    <row r="4353" spans="1:15" x14ac:dyDescent="0.2">
      <c r="A4353" s="1" t="s">
        <v>7183</v>
      </c>
      <c r="B4353" s="1">
        <v>189</v>
      </c>
      <c r="C4353" s="1" t="s">
        <v>7184</v>
      </c>
      <c r="D4353" s="2">
        <v>6.3096399999999997E-35</v>
      </c>
      <c r="E4353" s="1">
        <v>1</v>
      </c>
      <c r="F4353" s="1" t="s">
        <v>11</v>
      </c>
      <c r="G4353" s="1" t="s">
        <v>7185</v>
      </c>
      <c r="H4353" s="1">
        <v>4</v>
      </c>
      <c r="I4353" s="1">
        <v>0.60619000000000001</v>
      </c>
      <c r="J4353" s="1">
        <v>178549076.99927101</v>
      </c>
      <c r="K4353" s="1">
        <v>14982627.703619</v>
      </c>
      <c r="L4353" s="1">
        <f t="shared" si="134"/>
        <v>-3.574958100194995</v>
      </c>
      <c r="M4353" s="1">
        <v>18249000</v>
      </c>
      <c r="N4353" s="1">
        <v>34649836.754954003</v>
      </c>
      <c r="O4353" s="1">
        <f t="shared" si="135"/>
        <v>-0.92503114539603359</v>
      </c>
    </row>
    <row r="4354" spans="1:15" x14ac:dyDescent="0.2">
      <c r="A4354" s="1" t="s">
        <v>2534</v>
      </c>
      <c r="B4354" s="1">
        <v>604</v>
      </c>
      <c r="C4354" s="1" t="s">
        <v>2535</v>
      </c>
      <c r="D4354" s="2">
        <v>1.06133E-80</v>
      </c>
      <c r="E4354" s="1">
        <v>1</v>
      </c>
      <c r="F4354" s="1" t="s">
        <v>11</v>
      </c>
      <c r="G4354" s="1" t="s">
        <v>2543</v>
      </c>
      <c r="H4354" s="1">
        <v>3</v>
      </c>
      <c r="I4354" s="1">
        <v>0.11894</v>
      </c>
      <c r="J4354" s="1">
        <v>18924630.324597001</v>
      </c>
      <c r="K4354" s="1">
        <v>20988027.104602002</v>
      </c>
      <c r="L4354" s="1">
        <f t="shared" ref="L4354:L4417" si="136">LOG(K4354/J4354,2)</f>
        <v>0.14930143948287353</v>
      </c>
      <c r="M4354" s="1">
        <v>62753000</v>
      </c>
      <c r="N4354" s="1">
        <v>119335044.748353</v>
      </c>
      <c r="O4354" s="1">
        <f t="shared" ref="O4354:O4417" si="137">LOG(M4354/N4354,2)</f>
        <v>-0.92726144098739827</v>
      </c>
    </row>
    <row r="4355" spans="1:15" x14ac:dyDescent="0.2">
      <c r="A4355" s="1" t="s">
        <v>2156</v>
      </c>
      <c r="B4355" s="1" t="s">
        <v>2157</v>
      </c>
      <c r="C4355" s="1" t="s">
        <v>2158</v>
      </c>
      <c r="D4355" s="1">
        <v>1.32128E-2</v>
      </c>
      <c r="E4355" s="1">
        <v>1</v>
      </c>
      <c r="F4355" s="1" t="s">
        <v>11</v>
      </c>
      <c r="G4355" s="1" t="s">
        <v>2159</v>
      </c>
      <c r="H4355" s="1">
        <v>3</v>
      </c>
      <c r="I4355" s="1">
        <v>0.56835999999999998</v>
      </c>
      <c r="J4355" s="1">
        <v>1</v>
      </c>
      <c r="K4355" s="1">
        <v>12343174.402809</v>
      </c>
      <c r="L4355" s="1">
        <f t="shared" si="136"/>
        <v>23.557210137000293</v>
      </c>
      <c r="M4355" s="1">
        <v>730400</v>
      </c>
      <c r="N4355" s="1">
        <v>1393741.229422</v>
      </c>
      <c r="O4355" s="1">
        <f t="shared" si="137"/>
        <v>-0.93220405599067302</v>
      </c>
    </row>
    <row r="4356" spans="1:15" x14ac:dyDescent="0.2">
      <c r="A4356" s="1" t="s">
        <v>4170</v>
      </c>
      <c r="B4356" s="1">
        <v>381</v>
      </c>
      <c r="C4356" s="1" t="s">
        <v>4171</v>
      </c>
      <c r="D4356" s="2">
        <v>2.8830200000000001E-5</v>
      </c>
      <c r="E4356" s="1" t="s">
        <v>245</v>
      </c>
      <c r="F4356" s="1" t="s">
        <v>11</v>
      </c>
      <c r="G4356" s="1" t="s">
        <v>4175</v>
      </c>
      <c r="H4356" s="1">
        <v>3</v>
      </c>
      <c r="I4356" s="1">
        <v>3.9114000000000003E-2</v>
      </c>
      <c r="J4356" s="1">
        <v>25178505.315352</v>
      </c>
      <c r="K4356" s="1">
        <v>11063065.277582999</v>
      </c>
      <c r="L4356" s="1">
        <f t="shared" si="136"/>
        <v>-1.1864414692257463</v>
      </c>
      <c r="M4356" s="1">
        <v>41266000</v>
      </c>
      <c r="N4356" s="1">
        <v>78902495.588643</v>
      </c>
      <c r="O4356" s="1">
        <f t="shared" si="137"/>
        <v>-0.93511732996201991</v>
      </c>
    </row>
    <row r="4357" spans="1:15" x14ac:dyDescent="0.2">
      <c r="A4357" s="1" t="s">
        <v>4943</v>
      </c>
      <c r="B4357" s="1">
        <v>207</v>
      </c>
      <c r="C4357" s="1" t="s">
        <v>4944</v>
      </c>
      <c r="D4357" s="1">
        <v>1.5328299999999999E-4</v>
      </c>
      <c r="E4357" s="1">
        <v>1</v>
      </c>
      <c r="F4357" s="1" t="s">
        <v>11</v>
      </c>
      <c r="G4357" s="1" t="s">
        <v>4947</v>
      </c>
      <c r="H4357" s="1">
        <v>2</v>
      </c>
      <c r="I4357" s="1">
        <v>-0.45934000000000003</v>
      </c>
      <c r="J4357" s="1">
        <v>82747047.381753996</v>
      </c>
      <c r="K4357" s="1">
        <v>92606222.359852999</v>
      </c>
      <c r="L4357" s="1">
        <f t="shared" si="136"/>
        <v>0.16240129979471765</v>
      </c>
      <c r="M4357" s="1">
        <v>29935000</v>
      </c>
      <c r="N4357" s="1">
        <v>57241764.951640002</v>
      </c>
      <c r="O4357" s="1">
        <f t="shared" si="137"/>
        <v>-0.93523488553670353</v>
      </c>
    </row>
    <row r="4358" spans="1:15" x14ac:dyDescent="0.2">
      <c r="A4358" s="1" t="s">
        <v>5653</v>
      </c>
      <c r="B4358" s="1">
        <v>549</v>
      </c>
      <c r="C4358" s="1" t="s">
        <v>5654</v>
      </c>
      <c r="D4358" s="2">
        <v>1.0662800000000001E-5</v>
      </c>
      <c r="E4358" s="1">
        <v>1</v>
      </c>
      <c r="F4358" s="1" t="s">
        <v>11</v>
      </c>
      <c r="G4358" s="1" t="s">
        <v>5655</v>
      </c>
      <c r="H4358" s="1">
        <v>3</v>
      </c>
      <c r="I4358" s="1">
        <v>0.91117000000000004</v>
      </c>
      <c r="J4358" s="1">
        <v>19994352.949266002</v>
      </c>
      <c r="K4358" s="1">
        <v>1180808.055625</v>
      </c>
      <c r="L4358" s="1">
        <f t="shared" si="136"/>
        <v>-4.0817462199677568</v>
      </c>
      <c r="M4358" s="1">
        <v>8656600</v>
      </c>
      <c r="N4358" s="1">
        <v>16632019.405901</v>
      </c>
      <c r="O4358" s="1">
        <f t="shared" si="137"/>
        <v>-0.94209094383860603</v>
      </c>
    </row>
    <row r="4359" spans="1:15" x14ac:dyDescent="0.2">
      <c r="A4359" s="1" t="s">
        <v>1170</v>
      </c>
      <c r="B4359" s="1">
        <v>154</v>
      </c>
      <c r="C4359" s="1" t="s">
        <v>1171</v>
      </c>
      <c r="D4359" s="2">
        <v>1.8775199999999999E-134</v>
      </c>
      <c r="E4359" s="1">
        <v>1</v>
      </c>
      <c r="F4359" s="1" t="s">
        <v>11</v>
      </c>
      <c r="G4359" s="1" t="s">
        <v>1174</v>
      </c>
      <c r="H4359" s="1">
        <v>5</v>
      </c>
      <c r="I4359" s="1">
        <v>-0.22649</v>
      </c>
      <c r="J4359" s="1">
        <v>80438775.160357997</v>
      </c>
      <c r="K4359" s="1">
        <v>18530711.516948</v>
      </c>
      <c r="L4359" s="1">
        <f t="shared" si="136"/>
        <v>-2.1179728368594399</v>
      </c>
      <c r="M4359" s="1">
        <v>3272800</v>
      </c>
      <c r="N4359" s="1">
        <v>6294260.0405609999</v>
      </c>
      <c r="O4359" s="1">
        <f t="shared" si="137"/>
        <v>-0.94351134091769995</v>
      </c>
    </row>
    <row r="4360" spans="1:15" x14ac:dyDescent="0.2">
      <c r="A4360" s="1" t="s">
        <v>1918</v>
      </c>
      <c r="B4360" s="1">
        <v>367</v>
      </c>
      <c r="C4360" s="1" t="s">
        <v>1919</v>
      </c>
      <c r="D4360" s="1">
        <v>3.3167E-4</v>
      </c>
      <c r="E4360" s="1">
        <v>1</v>
      </c>
      <c r="F4360" s="1" t="s">
        <v>11</v>
      </c>
      <c r="G4360" s="1" t="s">
        <v>1928</v>
      </c>
      <c r="H4360" s="1">
        <v>3</v>
      </c>
      <c r="I4360" s="1">
        <v>4.2289E-2</v>
      </c>
      <c r="J4360" s="1">
        <v>1318756.9625029999</v>
      </c>
      <c r="K4360" s="1">
        <v>4970095.7105569998</v>
      </c>
      <c r="L4360" s="1">
        <f t="shared" si="136"/>
        <v>1.9140949237609772</v>
      </c>
      <c r="M4360" s="1">
        <v>47539000</v>
      </c>
      <c r="N4360" s="1">
        <v>91902600.102969006</v>
      </c>
      <c r="O4360" s="1">
        <f t="shared" si="137"/>
        <v>-0.95099412274580897</v>
      </c>
    </row>
    <row r="4361" spans="1:15" x14ac:dyDescent="0.2">
      <c r="A4361" s="1" t="s">
        <v>4109</v>
      </c>
      <c r="B4361" s="1">
        <v>212</v>
      </c>
      <c r="C4361" s="1" t="s">
        <v>4110</v>
      </c>
      <c r="D4361" s="2">
        <v>5.1082300000000004E-68</v>
      </c>
      <c r="E4361" s="1">
        <v>1</v>
      </c>
      <c r="F4361" s="1" t="s">
        <v>11</v>
      </c>
      <c r="G4361" s="1" t="s">
        <v>4119</v>
      </c>
      <c r="H4361" s="1">
        <v>4</v>
      </c>
      <c r="I4361" s="1">
        <v>-0.61568000000000001</v>
      </c>
      <c r="J4361" s="1">
        <v>276657923.43325198</v>
      </c>
      <c r="K4361" s="1">
        <v>178052477.44211099</v>
      </c>
      <c r="L4361" s="1">
        <f t="shared" si="136"/>
        <v>-0.63580073323835862</v>
      </c>
      <c r="M4361" s="1">
        <v>48797000</v>
      </c>
      <c r="N4361" s="1">
        <v>94457894.193911999</v>
      </c>
      <c r="O4361" s="1">
        <f t="shared" si="137"/>
        <v>-0.95287891819426007</v>
      </c>
    </row>
    <row r="4362" spans="1:15" x14ac:dyDescent="0.2">
      <c r="A4362" s="1" t="s">
        <v>7888</v>
      </c>
      <c r="B4362" s="1">
        <v>355</v>
      </c>
      <c r="C4362" s="1" t="s">
        <v>7889</v>
      </c>
      <c r="D4362" s="2">
        <v>9.0121100000000004E-6</v>
      </c>
      <c r="E4362" s="1">
        <v>1</v>
      </c>
      <c r="F4362" s="1" t="s">
        <v>11</v>
      </c>
      <c r="G4362" s="1" t="s">
        <v>7894</v>
      </c>
      <c r="H4362" s="1">
        <v>4</v>
      </c>
      <c r="I4362" s="1">
        <v>1.1497999999999999</v>
      </c>
      <c r="J4362" s="1">
        <v>1</v>
      </c>
      <c r="K4362" s="1">
        <v>1641194.5689900001</v>
      </c>
      <c r="L4362" s="1">
        <f t="shared" si="136"/>
        <v>20.64631485453604</v>
      </c>
      <c r="M4362" s="1">
        <v>2625900</v>
      </c>
      <c r="N4362" s="1">
        <v>5095557.0401750002</v>
      </c>
      <c r="O4362" s="1">
        <f t="shared" si="137"/>
        <v>-0.95642789239846737</v>
      </c>
    </row>
    <row r="4363" spans="1:15" x14ac:dyDescent="0.2">
      <c r="A4363" s="1" t="s">
        <v>8755</v>
      </c>
      <c r="B4363" s="1">
        <v>480</v>
      </c>
      <c r="C4363" s="1" t="s">
        <v>8756</v>
      </c>
      <c r="D4363" s="1">
        <v>5.4402699999999999E-4</v>
      </c>
      <c r="E4363" s="1">
        <v>1</v>
      </c>
      <c r="F4363" s="1" t="s">
        <v>11</v>
      </c>
      <c r="G4363" s="1" t="s">
        <v>8757</v>
      </c>
      <c r="H4363" s="1">
        <v>3</v>
      </c>
      <c r="I4363" s="1">
        <v>-0.31591000000000002</v>
      </c>
      <c r="J4363" s="1">
        <v>2111355.934161</v>
      </c>
      <c r="K4363" s="1">
        <v>5086993.1354970001</v>
      </c>
      <c r="L4363" s="1">
        <f t="shared" si="136"/>
        <v>1.2686433374643509</v>
      </c>
      <c r="M4363" s="1">
        <v>2950600</v>
      </c>
      <c r="N4363" s="1">
        <v>5729431.2845430002</v>
      </c>
      <c r="O4363" s="1">
        <f t="shared" si="137"/>
        <v>-0.95738358699251747</v>
      </c>
    </row>
    <row r="4364" spans="1:15" x14ac:dyDescent="0.2">
      <c r="A4364" s="1" t="s">
        <v>1393</v>
      </c>
      <c r="B4364" s="1">
        <v>683</v>
      </c>
      <c r="C4364" s="1" t="s">
        <v>1394</v>
      </c>
      <c r="D4364" s="2">
        <v>5.5005099999999998E-111</v>
      </c>
      <c r="E4364" s="1">
        <v>1</v>
      </c>
      <c r="F4364" s="1" t="s">
        <v>11</v>
      </c>
      <c r="G4364" s="1" t="s">
        <v>1396</v>
      </c>
      <c r="H4364" s="1">
        <v>3</v>
      </c>
      <c r="I4364" s="1">
        <v>-0.31516</v>
      </c>
      <c r="J4364" s="1">
        <v>1</v>
      </c>
      <c r="K4364" s="1">
        <v>1169282.9573919999</v>
      </c>
      <c r="L4364" s="1">
        <f t="shared" si="136"/>
        <v>20.157192662435019</v>
      </c>
      <c r="M4364" s="1">
        <v>16665000</v>
      </c>
      <c r="N4364" s="1">
        <v>32386611.189948</v>
      </c>
      <c r="O4364" s="1">
        <f t="shared" si="137"/>
        <v>-0.95857620053885384</v>
      </c>
    </row>
    <row r="4365" spans="1:15" x14ac:dyDescent="0.2">
      <c r="A4365" s="1" t="s">
        <v>5339</v>
      </c>
      <c r="B4365" s="1">
        <v>13</v>
      </c>
      <c r="C4365" s="1" t="s">
        <v>5340</v>
      </c>
      <c r="D4365" s="1">
        <v>4.62237E-4</v>
      </c>
      <c r="E4365" s="1">
        <v>1</v>
      </c>
      <c r="F4365" s="1" t="s">
        <v>11</v>
      </c>
      <c r="G4365" s="1" t="s">
        <v>5341</v>
      </c>
      <c r="H4365" s="1">
        <v>3</v>
      </c>
      <c r="I4365" s="1">
        <v>0.30119000000000001</v>
      </c>
      <c r="J4365" s="1">
        <v>11891677.073997</v>
      </c>
      <c r="K4365" s="1">
        <v>16064134.689641999</v>
      </c>
      <c r="L4365" s="1">
        <f t="shared" si="136"/>
        <v>0.43389107912511288</v>
      </c>
      <c r="M4365" s="1">
        <v>32297000</v>
      </c>
      <c r="N4365" s="1">
        <v>62838726.662075996</v>
      </c>
      <c r="O4365" s="1">
        <f t="shared" si="137"/>
        <v>-0.96025378450103305</v>
      </c>
    </row>
    <row r="4366" spans="1:15" x14ac:dyDescent="0.2">
      <c r="A4366" s="1" t="s">
        <v>5586</v>
      </c>
      <c r="B4366" s="1">
        <v>914</v>
      </c>
      <c r="C4366" s="1" t="s">
        <v>5587</v>
      </c>
      <c r="D4366" s="2">
        <v>6.4131099999999999E-7</v>
      </c>
      <c r="E4366" s="1">
        <v>1</v>
      </c>
      <c r="F4366" s="1" t="s">
        <v>11</v>
      </c>
      <c r="G4366" s="1" t="s">
        <v>5590</v>
      </c>
      <c r="H4366" s="1">
        <v>3</v>
      </c>
      <c r="I4366" s="1">
        <v>-1.4237</v>
      </c>
      <c r="J4366" s="1">
        <v>84989826.381230995</v>
      </c>
      <c r="K4366" s="1">
        <v>66781770.103670001</v>
      </c>
      <c r="L4366" s="1">
        <f t="shared" si="136"/>
        <v>-0.34783582159472615</v>
      </c>
      <c r="M4366" s="1">
        <v>5513800</v>
      </c>
      <c r="N4366" s="1">
        <v>10736390.131704001</v>
      </c>
      <c r="O4366" s="1">
        <f t="shared" si="137"/>
        <v>-0.96139015820915175</v>
      </c>
    </row>
    <row r="4367" spans="1:15" x14ac:dyDescent="0.2">
      <c r="A4367" s="1" t="s">
        <v>6152</v>
      </c>
      <c r="B4367" s="1">
        <v>130</v>
      </c>
      <c r="C4367" s="1" t="s">
        <v>6153</v>
      </c>
      <c r="D4367" s="1">
        <v>3.7092499999999998E-4</v>
      </c>
      <c r="E4367" s="1">
        <v>1</v>
      </c>
      <c r="F4367" s="1" t="s">
        <v>11</v>
      </c>
      <c r="G4367" s="1" t="s">
        <v>6154</v>
      </c>
      <c r="H4367" s="1">
        <v>3</v>
      </c>
      <c r="I4367" s="1">
        <v>0.74973999999999996</v>
      </c>
      <c r="J4367" s="1">
        <v>1</v>
      </c>
      <c r="K4367" s="1">
        <v>4503535.037424</v>
      </c>
      <c r="L4367" s="1">
        <f t="shared" si="136"/>
        <v>22.102626454950716</v>
      </c>
      <c r="M4367" s="1">
        <v>1217900</v>
      </c>
      <c r="N4367" s="1">
        <v>2373331.7331519998</v>
      </c>
      <c r="O4367" s="1">
        <f t="shared" si="137"/>
        <v>-0.96251808724368482</v>
      </c>
    </row>
    <row r="4368" spans="1:15" x14ac:dyDescent="0.2">
      <c r="A4368" s="1" t="s">
        <v>2947</v>
      </c>
      <c r="B4368" s="1">
        <v>234</v>
      </c>
      <c r="C4368" s="1" t="s">
        <v>2948</v>
      </c>
      <c r="D4368" s="2">
        <v>6.7997700000000001E-5</v>
      </c>
      <c r="E4368" s="1">
        <v>1</v>
      </c>
      <c r="F4368" s="1" t="s">
        <v>11</v>
      </c>
      <c r="G4368" s="1" t="s">
        <v>2949</v>
      </c>
      <c r="H4368" s="1">
        <v>4</v>
      </c>
      <c r="I4368" s="1">
        <v>-0.55064000000000002</v>
      </c>
      <c r="J4368" s="1">
        <v>37396629.715489998</v>
      </c>
      <c r="K4368" s="1">
        <v>19423906.630047999</v>
      </c>
      <c r="L4368" s="1">
        <f t="shared" si="136"/>
        <v>-0.94507486468242863</v>
      </c>
      <c r="M4368" s="1">
        <v>15943000</v>
      </c>
      <c r="N4368" s="1">
        <v>31125461.739038002</v>
      </c>
      <c r="O4368" s="1">
        <f t="shared" si="137"/>
        <v>-0.96517211207342046</v>
      </c>
    </row>
    <row r="4369" spans="1:15" x14ac:dyDescent="0.2">
      <c r="A4369" s="1" t="s">
        <v>5965</v>
      </c>
      <c r="B4369" s="1">
        <v>67</v>
      </c>
      <c r="C4369" s="1" t="s">
        <v>5966</v>
      </c>
      <c r="D4369" s="1">
        <v>3.8185299999999998E-2</v>
      </c>
      <c r="E4369" s="1">
        <v>1</v>
      </c>
      <c r="F4369" s="1" t="s">
        <v>11</v>
      </c>
      <c r="G4369" s="1" t="s">
        <v>5969</v>
      </c>
      <c r="H4369" s="1">
        <v>3</v>
      </c>
      <c r="I4369" s="1">
        <v>-0.38668000000000002</v>
      </c>
      <c r="J4369" s="1">
        <v>9237891.7218570001</v>
      </c>
      <c r="K4369" s="1">
        <v>5348057.1910199998</v>
      </c>
      <c r="L4369" s="1">
        <f t="shared" si="136"/>
        <v>-0.78854874293351584</v>
      </c>
      <c r="M4369" s="1">
        <v>5247900</v>
      </c>
      <c r="N4369" s="1">
        <v>10275435.11922</v>
      </c>
      <c r="O4369" s="1">
        <f t="shared" si="137"/>
        <v>-0.96938735252449615</v>
      </c>
    </row>
    <row r="4370" spans="1:15" x14ac:dyDescent="0.2">
      <c r="A4370" s="1" t="s">
        <v>846</v>
      </c>
      <c r="B4370" s="1">
        <v>64</v>
      </c>
      <c r="C4370" s="1" t="s">
        <v>847</v>
      </c>
      <c r="D4370" s="2">
        <v>5.0909399999999998E-11</v>
      </c>
      <c r="E4370" s="1">
        <v>1</v>
      </c>
      <c r="F4370" s="1" t="s">
        <v>11</v>
      </c>
      <c r="G4370" s="1" t="s">
        <v>848</v>
      </c>
      <c r="H4370" s="1">
        <v>2</v>
      </c>
      <c r="I4370" s="1">
        <v>-3.9213</v>
      </c>
      <c r="J4370" s="1">
        <v>6848116.8242960004</v>
      </c>
      <c r="K4370" s="1">
        <v>1</v>
      </c>
      <c r="L4370" s="1">
        <f t="shared" si="136"/>
        <v>-22.707275882686318</v>
      </c>
      <c r="M4370" s="1">
        <v>4780500</v>
      </c>
      <c r="N4370" s="1">
        <v>9380410.0631670002</v>
      </c>
      <c r="O4370" s="1">
        <f t="shared" si="137"/>
        <v>-0.97248947147158982</v>
      </c>
    </row>
    <row r="4371" spans="1:15" x14ac:dyDescent="0.2">
      <c r="A4371" s="1" t="s">
        <v>6711</v>
      </c>
      <c r="B4371" s="1">
        <v>726</v>
      </c>
      <c r="C4371" s="1" t="s">
        <v>6712</v>
      </c>
      <c r="D4371" s="1">
        <v>3.8664500000000002E-4</v>
      </c>
      <c r="E4371" s="1">
        <v>1</v>
      </c>
      <c r="F4371" s="1" t="s">
        <v>11</v>
      </c>
      <c r="G4371" s="1" t="s">
        <v>6732</v>
      </c>
      <c r="H4371" s="1">
        <v>3</v>
      </c>
      <c r="I4371" s="1">
        <v>2.2398000000000001E-2</v>
      </c>
      <c r="J4371" s="1">
        <v>12230349.801562</v>
      </c>
      <c r="K4371" s="1">
        <v>1</v>
      </c>
      <c r="L4371" s="1">
        <f t="shared" si="136"/>
        <v>-23.54396233134436</v>
      </c>
      <c r="M4371" s="1">
        <v>19728000</v>
      </c>
      <c r="N4371" s="1">
        <v>38898883.887526996</v>
      </c>
      <c r="O4371" s="1">
        <f t="shared" si="137"/>
        <v>-0.97948405619277523</v>
      </c>
    </row>
    <row r="4372" spans="1:15" x14ac:dyDescent="0.2">
      <c r="A4372" s="1" t="s">
        <v>9394</v>
      </c>
      <c r="B4372" s="1">
        <v>13</v>
      </c>
      <c r="C4372" s="1" t="s">
        <v>9395</v>
      </c>
      <c r="D4372" s="2">
        <v>1.72302E-23</v>
      </c>
      <c r="E4372" s="1" t="s">
        <v>245</v>
      </c>
      <c r="F4372" s="1" t="s">
        <v>11</v>
      </c>
      <c r="G4372" s="1" t="s">
        <v>9399</v>
      </c>
      <c r="H4372" s="1">
        <v>3</v>
      </c>
      <c r="I4372" s="1">
        <v>-0.10503999999999999</v>
      </c>
      <c r="J4372" s="1">
        <v>92881031.919949993</v>
      </c>
      <c r="K4372" s="1">
        <v>59321327.050701</v>
      </c>
      <c r="L4372" s="1">
        <f t="shared" si="136"/>
        <v>-0.64683312878112942</v>
      </c>
      <c r="M4372" s="1">
        <v>88565000</v>
      </c>
      <c r="N4372" s="1">
        <v>174911163.67131999</v>
      </c>
      <c r="O4372" s="1">
        <f t="shared" si="137"/>
        <v>-0.98181379402632374</v>
      </c>
    </row>
    <row r="4373" spans="1:15" x14ac:dyDescent="0.2">
      <c r="A4373" s="1" t="s">
        <v>3928</v>
      </c>
      <c r="B4373" s="1">
        <v>63</v>
      </c>
      <c r="C4373" s="1" t="s">
        <v>3929</v>
      </c>
      <c r="D4373" s="2">
        <v>6.8399500000000002E-38</v>
      </c>
      <c r="E4373" s="1">
        <v>1</v>
      </c>
      <c r="F4373" s="1" t="s">
        <v>11</v>
      </c>
      <c r="G4373" s="1" t="s">
        <v>3938</v>
      </c>
      <c r="H4373" s="1">
        <v>3</v>
      </c>
      <c r="I4373" s="1">
        <v>0.55769000000000002</v>
      </c>
      <c r="J4373" s="1">
        <v>59236436.117927</v>
      </c>
      <c r="K4373" s="1">
        <v>27059284.209777001</v>
      </c>
      <c r="L4373" s="1">
        <f t="shared" si="136"/>
        <v>-1.1303611687045101</v>
      </c>
      <c r="M4373" s="1">
        <v>18033000</v>
      </c>
      <c r="N4373" s="1">
        <v>35637248.340550996</v>
      </c>
      <c r="O4373" s="1">
        <f t="shared" si="137"/>
        <v>-0.98274652043066024</v>
      </c>
    </row>
    <row r="4374" spans="1:15" x14ac:dyDescent="0.2">
      <c r="A4374" s="1" t="s">
        <v>1185</v>
      </c>
      <c r="B4374" s="1">
        <v>429</v>
      </c>
      <c r="C4374" s="1" t="s">
        <v>1186</v>
      </c>
      <c r="D4374" s="2">
        <v>7.5786599999999997E-5</v>
      </c>
      <c r="E4374" s="1">
        <v>1</v>
      </c>
      <c r="F4374" s="1" t="s">
        <v>11</v>
      </c>
      <c r="G4374" s="1" t="s">
        <v>1188</v>
      </c>
      <c r="H4374" s="1">
        <v>3</v>
      </c>
      <c r="I4374" s="1">
        <v>-1.2796000000000001</v>
      </c>
      <c r="J4374" s="1">
        <v>1</v>
      </c>
      <c r="K4374" s="1">
        <v>1</v>
      </c>
      <c r="L4374" s="1">
        <f t="shared" si="136"/>
        <v>0</v>
      </c>
      <c r="M4374" s="1">
        <v>6459800</v>
      </c>
      <c r="N4374" s="1">
        <v>12770360.234509001</v>
      </c>
      <c r="O4374" s="1">
        <f t="shared" si="137"/>
        <v>-0.9832378182220517</v>
      </c>
    </row>
    <row r="4375" spans="1:15" x14ac:dyDescent="0.2">
      <c r="A4375" s="1" t="s">
        <v>5597</v>
      </c>
      <c r="B4375" s="1">
        <v>190</v>
      </c>
      <c r="C4375" s="1" t="s">
        <v>5598</v>
      </c>
      <c r="D4375" s="2">
        <v>7.38625E-12</v>
      </c>
      <c r="E4375" s="1">
        <v>1</v>
      </c>
      <c r="F4375" s="1" t="s">
        <v>11</v>
      </c>
      <c r="G4375" s="1" t="s">
        <v>5606</v>
      </c>
      <c r="H4375" s="1">
        <v>3</v>
      </c>
      <c r="I4375" s="1">
        <v>-0.39215</v>
      </c>
      <c r="J4375" s="1">
        <v>8919303.582347</v>
      </c>
      <c r="K4375" s="1">
        <v>5743923.7348100003</v>
      </c>
      <c r="L4375" s="1">
        <f t="shared" si="136"/>
        <v>-0.63489447532449583</v>
      </c>
      <c r="M4375" s="1">
        <v>9545000</v>
      </c>
      <c r="N4375" s="1">
        <v>18875692.266242001</v>
      </c>
      <c r="O4375" s="1">
        <f t="shared" si="137"/>
        <v>-0.98371245352420411</v>
      </c>
    </row>
    <row r="4376" spans="1:15" x14ac:dyDescent="0.2">
      <c r="A4376" s="1" t="s">
        <v>8728</v>
      </c>
      <c r="B4376" s="1">
        <v>8</v>
      </c>
      <c r="C4376" s="1" t="s">
        <v>8729</v>
      </c>
      <c r="D4376" s="2">
        <v>4.6485600000000001E-5</v>
      </c>
      <c r="E4376" s="1">
        <v>1</v>
      </c>
      <c r="F4376" s="1" t="s">
        <v>11</v>
      </c>
      <c r="G4376" s="1" t="s">
        <v>8730</v>
      </c>
      <c r="H4376" s="1">
        <v>3</v>
      </c>
      <c r="I4376" s="1">
        <v>-0.45233000000000001</v>
      </c>
      <c r="J4376" s="1">
        <v>26192922.552623998</v>
      </c>
      <c r="K4376" s="1">
        <v>26119782.898417</v>
      </c>
      <c r="L4376" s="1">
        <f t="shared" si="136"/>
        <v>-4.0341360386934094E-3</v>
      </c>
      <c r="M4376" s="1">
        <v>7726100</v>
      </c>
      <c r="N4376" s="1">
        <v>15298769.356538</v>
      </c>
      <c r="O4376" s="1">
        <f t="shared" si="137"/>
        <v>-0.98560335040194957</v>
      </c>
    </row>
    <row r="4377" spans="1:15" x14ac:dyDescent="0.2">
      <c r="A4377" s="1" t="s">
        <v>6980</v>
      </c>
      <c r="B4377" s="1">
        <v>274</v>
      </c>
      <c r="C4377" s="1" t="s">
        <v>6981</v>
      </c>
      <c r="D4377" s="1">
        <v>2.9910000000000002E-3</v>
      </c>
      <c r="E4377" s="1">
        <v>1</v>
      </c>
      <c r="F4377" s="1" t="s">
        <v>11</v>
      </c>
      <c r="G4377" s="1" t="s">
        <v>6983</v>
      </c>
      <c r="H4377" s="1">
        <v>3</v>
      </c>
      <c r="I4377" s="1">
        <v>1.9651000000000001</v>
      </c>
      <c r="J4377" s="1">
        <v>13164574.227107</v>
      </c>
      <c r="K4377" s="1">
        <v>2252745.0940080001</v>
      </c>
      <c r="L4377" s="1">
        <f t="shared" si="136"/>
        <v>-2.5469048801036691</v>
      </c>
      <c r="M4377" s="1">
        <v>11073000</v>
      </c>
      <c r="N4377" s="1">
        <v>21927136.238067001</v>
      </c>
      <c r="O4377" s="1">
        <f t="shared" si="137"/>
        <v>-0.98567125979693315</v>
      </c>
    </row>
    <row r="4378" spans="1:15" x14ac:dyDescent="0.2">
      <c r="A4378" s="1" t="s">
        <v>6555</v>
      </c>
      <c r="B4378" s="1">
        <v>1336</v>
      </c>
      <c r="C4378" s="1" t="s">
        <v>6556</v>
      </c>
      <c r="D4378" s="2">
        <v>3.79052E-22</v>
      </c>
      <c r="E4378" s="1">
        <v>1</v>
      </c>
      <c r="F4378" s="1" t="s">
        <v>11</v>
      </c>
      <c r="G4378" s="1" t="s">
        <v>6566</v>
      </c>
      <c r="H4378" s="1">
        <v>3</v>
      </c>
      <c r="I4378" s="1">
        <v>-2.0181000000000001E-2</v>
      </c>
      <c r="J4378" s="1">
        <v>1</v>
      </c>
      <c r="K4378" s="1">
        <v>1</v>
      </c>
      <c r="L4378" s="1">
        <f t="shared" si="136"/>
        <v>0</v>
      </c>
      <c r="M4378" s="1">
        <v>4557800</v>
      </c>
      <c r="N4378" s="1">
        <v>9031638.6937000006</v>
      </c>
      <c r="O4378" s="1">
        <f t="shared" si="137"/>
        <v>-0.98665015360280361</v>
      </c>
    </row>
    <row r="4379" spans="1:15" x14ac:dyDescent="0.2">
      <c r="A4379" s="1" t="s">
        <v>4278</v>
      </c>
      <c r="B4379" s="1">
        <v>153</v>
      </c>
      <c r="C4379" s="1" t="s">
        <v>4279</v>
      </c>
      <c r="D4379" s="2">
        <v>8.4199100000000005E-5</v>
      </c>
      <c r="E4379" s="1">
        <v>1</v>
      </c>
      <c r="F4379" s="1" t="s">
        <v>11</v>
      </c>
      <c r="G4379" s="1" t="s">
        <v>4282</v>
      </c>
      <c r="H4379" s="1">
        <v>3</v>
      </c>
      <c r="I4379" s="1">
        <v>4.7641999999999997E-2</v>
      </c>
      <c r="J4379" s="1">
        <v>28539035.302239001</v>
      </c>
      <c r="K4379" s="1">
        <v>10279461.500364</v>
      </c>
      <c r="L4379" s="1">
        <f t="shared" si="136"/>
        <v>-1.4731718790621255</v>
      </c>
      <c r="M4379" s="1">
        <v>41212000</v>
      </c>
      <c r="N4379" s="1">
        <v>81713196.884276003</v>
      </c>
      <c r="O4379" s="1">
        <f t="shared" si="137"/>
        <v>-0.9875046173558143</v>
      </c>
    </row>
    <row r="4380" spans="1:15" x14ac:dyDescent="0.2">
      <c r="A4380" s="1" t="s">
        <v>4954</v>
      </c>
      <c r="B4380" s="1">
        <v>47</v>
      </c>
      <c r="C4380" s="1" t="s">
        <v>4955</v>
      </c>
      <c r="D4380" s="2">
        <v>1.7795500000000001E-7</v>
      </c>
      <c r="E4380" s="1">
        <v>1</v>
      </c>
      <c r="F4380" s="1" t="s">
        <v>11</v>
      </c>
      <c r="G4380" s="1" t="s">
        <v>4957</v>
      </c>
      <c r="H4380" s="1">
        <v>3</v>
      </c>
      <c r="I4380" s="1">
        <v>-0.19617999999999999</v>
      </c>
      <c r="J4380" s="1">
        <v>1</v>
      </c>
      <c r="K4380" s="1">
        <v>1</v>
      </c>
      <c r="L4380" s="1">
        <f t="shared" si="136"/>
        <v>0</v>
      </c>
      <c r="M4380" s="1">
        <v>79904000</v>
      </c>
      <c r="N4380" s="1">
        <v>158438009.99082401</v>
      </c>
      <c r="O4380" s="1">
        <f t="shared" si="137"/>
        <v>-0.98757885447498284</v>
      </c>
    </row>
    <row r="4381" spans="1:15" x14ac:dyDescent="0.2">
      <c r="A4381" s="1" t="s">
        <v>1548</v>
      </c>
      <c r="B4381" s="1" t="s">
        <v>1553</v>
      </c>
      <c r="C4381" s="1" t="s">
        <v>1549</v>
      </c>
      <c r="D4381" s="2">
        <v>5.6291599999999999E-26</v>
      </c>
      <c r="E4381" s="1">
        <v>1</v>
      </c>
      <c r="F4381" s="1" t="s">
        <v>11</v>
      </c>
      <c r="G4381" s="1" t="s">
        <v>1554</v>
      </c>
      <c r="H4381" s="1">
        <v>3</v>
      </c>
      <c r="I4381" s="1">
        <v>-0.27679999999999999</v>
      </c>
      <c r="J4381" s="1">
        <v>62714853.904267997</v>
      </c>
      <c r="K4381" s="1">
        <v>70763074.127386004</v>
      </c>
      <c r="L4381" s="1">
        <f t="shared" si="136"/>
        <v>0.17418954040585768</v>
      </c>
      <c r="M4381" s="1">
        <v>9515900</v>
      </c>
      <c r="N4381" s="1">
        <v>18875692.266242001</v>
      </c>
      <c r="O4381" s="1">
        <f t="shared" si="137"/>
        <v>-0.98811754019975706</v>
      </c>
    </row>
    <row r="4382" spans="1:15" x14ac:dyDescent="0.2">
      <c r="A4382" s="1" t="s">
        <v>2622</v>
      </c>
      <c r="B4382" s="1">
        <v>1197</v>
      </c>
      <c r="C4382" s="1" t="s">
        <v>2623</v>
      </c>
      <c r="D4382" s="2">
        <v>2.0660799999999999E-6</v>
      </c>
      <c r="E4382" s="1">
        <v>1</v>
      </c>
      <c r="F4382" s="1" t="s">
        <v>11</v>
      </c>
      <c r="G4382" s="1" t="s">
        <v>2634</v>
      </c>
      <c r="H4382" s="1">
        <v>4</v>
      </c>
      <c r="I4382" s="1">
        <v>0.38518999999999998</v>
      </c>
      <c r="J4382" s="1">
        <v>1</v>
      </c>
      <c r="K4382" s="1">
        <v>1</v>
      </c>
      <c r="L4382" s="1">
        <f t="shared" si="136"/>
        <v>0</v>
      </c>
      <c r="M4382" s="1">
        <v>29438000</v>
      </c>
      <c r="N4382" s="1">
        <v>58456476.728970997</v>
      </c>
      <c r="O4382" s="1">
        <f t="shared" si="137"/>
        <v>-0.98968321919482438</v>
      </c>
    </row>
    <row r="4383" spans="1:15" x14ac:dyDescent="0.2">
      <c r="A4383" s="1" t="s">
        <v>8907</v>
      </c>
      <c r="B4383" s="1">
        <v>480</v>
      </c>
      <c r="C4383" s="1" t="s">
        <v>8908</v>
      </c>
      <c r="D4383" s="1">
        <v>1.11119E-3</v>
      </c>
      <c r="E4383" s="1">
        <v>1</v>
      </c>
      <c r="F4383" s="1" t="s">
        <v>11</v>
      </c>
      <c r="G4383" s="1" t="s">
        <v>8915</v>
      </c>
      <c r="H4383" s="1">
        <v>3</v>
      </c>
      <c r="I4383" s="1">
        <v>0.34383000000000002</v>
      </c>
      <c r="J4383" s="1">
        <v>1</v>
      </c>
      <c r="K4383" s="1">
        <v>1</v>
      </c>
      <c r="L4383" s="1">
        <f t="shared" si="136"/>
        <v>0</v>
      </c>
      <c r="M4383" s="1">
        <v>51269000</v>
      </c>
      <c r="N4383" s="1">
        <v>101885477.87863401</v>
      </c>
      <c r="O4383" s="1">
        <f t="shared" si="137"/>
        <v>-0.99078976998522783</v>
      </c>
    </row>
    <row r="4384" spans="1:15" x14ac:dyDescent="0.2">
      <c r="A4384" s="1" t="s">
        <v>4196</v>
      </c>
      <c r="B4384" s="1">
        <v>153</v>
      </c>
      <c r="C4384" s="1" t="s">
        <v>4197</v>
      </c>
      <c r="D4384" s="2">
        <v>8.6466300000000002E-10</v>
      </c>
      <c r="E4384" s="1">
        <v>1</v>
      </c>
      <c r="F4384" s="1" t="s">
        <v>11</v>
      </c>
      <c r="G4384" s="1" t="s">
        <v>4198</v>
      </c>
      <c r="H4384" s="1">
        <v>3</v>
      </c>
      <c r="I4384" s="1">
        <v>0.67623</v>
      </c>
      <c r="J4384" s="1">
        <v>5469848.3541440004</v>
      </c>
      <c r="K4384" s="1">
        <v>12434757.772701001</v>
      </c>
      <c r="L4384" s="1">
        <f t="shared" si="136"/>
        <v>1.1848056628703914</v>
      </c>
      <c r="M4384" s="1">
        <v>5190300</v>
      </c>
      <c r="N4384" s="1">
        <v>10349124.374926999</v>
      </c>
      <c r="O4384" s="1">
        <f t="shared" si="137"/>
        <v>-0.99561887439721408</v>
      </c>
    </row>
    <row r="4385" spans="1:15" x14ac:dyDescent="0.2">
      <c r="A4385" s="1" t="s">
        <v>8907</v>
      </c>
      <c r="B4385" s="1">
        <v>84</v>
      </c>
      <c r="C4385" s="1" t="s">
        <v>8908</v>
      </c>
      <c r="D4385" s="2">
        <v>9.1898100000000002E-21</v>
      </c>
      <c r="E4385" s="1">
        <v>1</v>
      </c>
      <c r="F4385" s="1" t="s">
        <v>11</v>
      </c>
      <c r="G4385" s="1" t="s">
        <v>8910</v>
      </c>
      <c r="H4385" s="1">
        <v>4</v>
      </c>
      <c r="I4385" s="1">
        <v>-0.21351999999999999</v>
      </c>
      <c r="J4385" s="1">
        <v>1</v>
      </c>
      <c r="K4385" s="1">
        <v>787874.23772500001</v>
      </c>
      <c r="L4385" s="1">
        <f t="shared" si="136"/>
        <v>19.587605836237291</v>
      </c>
      <c r="M4385" s="1">
        <v>5696200</v>
      </c>
      <c r="N4385" s="1">
        <v>11358777.162079999</v>
      </c>
      <c r="O4385" s="1">
        <f t="shared" si="137"/>
        <v>-0.99573582179977616</v>
      </c>
    </row>
    <row r="4386" spans="1:15" x14ac:dyDescent="0.2">
      <c r="A4386" s="1" t="s">
        <v>2825</v>
      </c>
      <c r="B4386" s="1">
        <v>1212</v>
      </c>
      <c r="C4386" s="1" t="s">
        <v>2826</v>
      </c>
      <c r="D4386" s="1">
        <v>2.5469800000000001E-2</v>
      </c>
      <c r="E4386" s="1">
        <v>1</v>
      </c>
      <c r="F4386" s="1" t="s">
        <v>11</v>
      </c>
      <c r="G4386" s="1" t="s">
        <v>2828</v>
      </c>
      <c r="H4386" s="1">
        <v>3</v>
      </c>
      <c r="I4386" s="1">
        <v>1.2185999999999999</v>
      </c>
      <c r="J4386" s="1">
        <v>2714330.1972909998</v>
      </c>
      <c r="K4386" s="1">
        <v>5515068.2127430001</v>
      </c>
      <c r="L4386" s="1">
        <f t="shared" si="136"/>
        <v>1.0227824950369278</v>
      </c>
      <c r="M4386" s="1">
        <v>7575800</v>
      </c>
      <c r="N4386" s="1">
        <v>15116684.794342</v>
      </c>
      <c r="O4386" s="1">
        <f t="shared" si="137"/>
        <v>-0.99667163060354069</v>
      </c>
    </row>
    <row r="4387" spans="1:15" x14ac:dyDescent="0.2">
      <c r="A4387" s="1" t="s">
        <v>1806</v>
      </c>
      <c r="B4387" s="1">
        <v>162</v>
      </c>
      <c r="C4387" s="1" t="s">
        <v>1807</v>
      </c>
      <c r="D4387" s="1">
        <v>9.2326099999999998E-4</v>
      </c>
      <c r="E4387" s="1">
        <v>1</v>
      </c>
      <c r="F4387" s="1" t="s">
        <v>11</v>
      </c>
      <c r="G4387" s="1" t="s">
        <v>1813</v>
      </c>
      <c r="H4387" s="1">
        <v>2</v>
      </c>
      <c r="I4387" s="1">
        <v>2.8271999999999999</v>
      </c>
      <c r="J4387" s="1">
        <v>8801997.9448659997</v>
      </c>
      <c r="K4387" s="1">
        <v>5195864.1527389996</v>
      </c>
      <c r="L4387" s="1">
        <f t="shared" si="136"/>
        <v>-0.76046732325459809</v>
      </c>
      <c r="M4387" s="1">
        <v>2880800</v>
      </c>
      <c r="N4387" s="1">
        <v>5753505.552162</v>
      </c>
      <c r="O4387" s="1">
        <f t="shared" si="137"/>
        <v>-0.99797173866532796</v>
      </c>
    </row>
    <row r="4388" spans="1:15" x14ac:dyDescent="0.2">
      <c r="A4388" s="1" t="s">
        <v>3831</v>
      </c>
      <c r="B4388" s="1">
        <v>991</v>
      </c>
      <c r="C4388" s="1" t="s">
        <v>3832</v>
      </c>
      <c r="D4388" s="1">
        <v>2.71886E-2</v>
      </c>
      <c r="E4388" s="1">
        <v>1</v>
      </c>
      <c r="F4388" s="1" t="s">
        <v>11</v>
      </c>
      <c r="G4388" s="1" t="s">
        <v>3835</v>
      </c>
      <c r="H4388" s="1">
        <v>2</v>
      </c>
      <c r="I4388" s="1">
        <v>1.2553E-2</v>
      </c>
      <c r="J4388" s="1">
        <v>5199870.7393460004</v>
      </c>
      <c r="K4388" s="1">
        <v>372085.73841699999</v>
      </c>
      <c r="L4388" s="1">
        <f t="shared" si="136"/>
        <v>-3.8047687606254521</v>
      </c>
      <c r="M4388" s="1">
        <v>21381000</v>
      </c>
      <c r="N4388" s="1">
        <v>42949959.885364003</v>
      </c>
      <c r="O4388" s="1">
        <f t="shared" si="137"/>
        <v>-1.0063274537075322</v>
      </c>
    </row>
    <row r="4389" spans="1:15" x14ac:dyDescent="0.2">
      <c r="A4389" s="1" t="s">
        <v>8139</v>
      </c>
      <c r="B4389" s="1">
        <v>535</v>
      </c>
      <c r="C4389" s="1" t="s">
        <v>8140</v>
      </c>
      <c r="D4389" s="2">
        <v>3.26532E-7</v>
      </c>
      <c r="E4389" s="1">
        <v>1</v>
      </c>
      <c r="F4389" s="1" t="s">
        <v>11</v>
      </c>
      <c r="G4389" s="1" t="s">
        <v>8141</v>
      </c>
      <c r="H4389" s="1">
        <v>2</v>
      </c>
      <c r="I4389" s="1">
        <v>-0.3392</v>
      </c>
      <c r="J4389" s="1">
        <v>961382.28156699997</v>
      </c>
      <c r="K4389" s="1">
        <v>1</v>
      </c>
      <c r="L4389" s="1">
        <f t="shared" si="136"/>
        <v>-19.874750689051606</v>
      </c>
      <c r="M4389" s="1">
        <v>15185000</v>
      </c>
      <c r="N4389" s="1">
        <v>30530326.290789001</v>
      </c>
      <c r="O4389" s="1">
        <f t="shared" si="137"/>
        <v>-1.0075960998269939</v>
      </c>
    </row>
    <row r="4390" spans="1:15" x14ac:dyDescent="0.2">
      <c r="A4390" s="1" t="s">
        <v>7585</v>
      </c>
      <c r="B4390" s="1">
        <v>30</v>
      </c>
      <c r="C4390" s="1" t="s">
        <v>7586</v>
      </c>
      <c r="D4390" s="1">
        <v>2.0923799999999999E-4</v>
      </c>
      <c r="E4390" s="1">
        <v>1</v>
      </c>
      <c r="F4390" s="1" t="s">
        <v>11</v>
      </c>
      <c r="G4390" s="1" t="s">
        <v>7587</v>
      </c>
      <c r="H4390" s="1">
        <v>3</v>
      </c>
      <c r="I4390" s="1">
        <v>-0.74207999999999996</v>
      </c>
      <c r="J4390" s="1">
        <v>2794231.9280309998</v>
      </c>
      <c r="K4390" s="1">
        <v>3508054.6775000002</v>
      </c>
      <c r="L4390" s="1">
        <f t="shared" si="136"/>
        <v>0.32821946129071661</v>
      </c>
      <c r="M4390" s="1">
        <v>3085100</v>
      </c>
      <c r="N4390" s="1">
        <v>6212627.4985830002</v>
      </c>
      <c r="O4390" s="1">
        <f t="shared" si="137"/>
        <v>-1.0098863012247417</v>
      </c>
    </row>
    <row r="4391" spans="1:15" x14ac:dyDescent="0.2">
      <c r="A4391" s="1" t="s">
        <v>8396</v>
      </c>
      <c r="B4391" s="1">
        <v>2148</v>
      </c>
      <c r="C4391" s="1" t="s">
        <v>8397</v>
      </c>
      <c r="D4391" s="1">
        <v>6.3993600000000002E-4</v>
      </c>
      <c r="E4391" s="1">
        <v>1</v>
      </c>
      <c r="F4391" s="1" t="s">
        <v>11</v>
      </c>
      <c r="G4391" s="1" t="s">
        <v>8398</v>
      </c>
      <c r="H4391" s="1">
        <v>4</v>
      </c>
      <c r="I4391" s="1">
        <v>-1.1233</v>
      </c>
      <c r="J4391" s="1">
        <v>1</v>
      </c>
      <c r="K4391" s="1">
        <v>3796696.6466529998</v>
      </c>
      <c r="L4391" s="1">
        <f t="shared" si="136"/>
        <v>21.85631330258386</v>
      </c>
      <c r="M4391" s="1">
        <v>12569000</v>
      </c>
      <c r="N4391" s="1">
        <v>25434402.637401</v>
      </c>
      <c r="O4391" s="1">
        <f t="shared" si="137"/>
        <v>-1.0169113385654245</v>
      </c>
    </row>
    <row r="4392" spans="1:15" x14ac:dyDescent="0.2">
      <c r="A4392" s="1" t="s">
        <v>3928</v>
      </c>
      <c r="B4392" s="1">
        <v>6</v>
      </c>
      <c r="C4392" s="1" t="s">
        <v>3929</v>
      </c>
      <c r="D4392" s="1">
        <v>6.9019600000000002E-4</v>
      </c>
      <c r="E4392" s="1">
        <v>1</v>
      </c>
      <c r="F4392" s="1" t="s">
        <v>11</v>
      </c>
      <c r="G4392" s="1" t="s">
        <v>3939</v>
      </c>
      <c r="H4392" s="1">
        <v>3</v>
      </c>
      <c r="I4392" s="1">
        <v>0.35288000000000003</v>
      </c>
      <c r="J4392" s="1">
        <v>1</v>
      </c>
      <c r="K4392" s="1">
        <v>1</v>
      </c>
      <c r="L4392" s="1">
        <f t="shared" si="136"/>
        <v>0</v>
      </c>
      <c r="M4392" s="1">
        <v>3923800</v>
      </c>
      <c r="N4392" s="1">
        <v>7944019.4966940004</v>
      </c>
      <c r="O4392" s="1">
        <f t="shared" si="137"/>
        <v>-1.0176176557943646</v>
      </c>
    </row>
    <row r="4393" spans="1:15" x14ac:dyDescent="0.2">
      <c r="A4393" s="1" t="s">
        <v>80</v>
      </c>
      <c r="B4393" s="1">
        <v>578</v>
      </c>
      <c r="C4393" s="1" t="s">
        <v>81</v>
      </c>
      <c r="D4393" s="2">
        <v>2.16356E-24</v>
      </c>
      <c r="E4393" s="1">
        <v>1</v>
      </c>
      <c r="F4393" s="1" t="s">
        <v>11</v>
      </c>
      <c r="G4393" s="1" t="s">
        <v>82</v>
      </c>
      <c r="H4393" s="1">
        <v>3</v>
      </c>
      <c r="I4393" s="1">
        <v>-0.64344999999999997</v>
      </c>
      <c r="J4393" s="1">
        <v>10057139.157811999</v>
      </c>
      <c r="K4393" s="1">
        <v>1</v>
      </c>
      <c r="L4393" s="1">
        <f t="shared" si="136"/>
        <v>-23.261716640348173</v>
      </c>
      <c r="M4393" s="1">
        <v>36696000</v>
      </c>
      <c r="N4393" s="1">
        <v>74741435.627063006</v>
      </c>
      <c r="O4393" s="1">
        <f t="shared" si="137"/>
        <v>-1.0262854626144682</v>
      </c>
    </row>
    <row r="4394" spans="1:15" x14ac:dyDescent="0.2">
      <c r="A4394" s="1" t="s">
        <v>616</v>
      </c>
      <c r="B4394" s="1">
        <v>917</v>
      </c>
      <c r="C4394" s="1" t="s">
        <v>617</v>
      </c>
      <c r="D4394" s="2">
        <v>4.8954600000000001E-15</v>
      </c>
      <c r="E4394" s="1">
        <v>1</v>
      </c>
      <c r="F4394" s="1" t="s">
        <v>11</v>
      </c>
      <c r="G4394" s="1" t="s">
        <v>618</v>
      </c>
      <c r="H4394" s="1">
        <v>3</v>
      </c>
      <c r="I4394" s="1">
        <v>-0.8387</v>
      </c>
      <c r="J4394" s="1">
        <v>1</v>
      </c>
      <c r="K4394" s="1">
        <v>1</v>
      </c>
      <c r="L4394" s="1">
        <f t="shared" si="136"/>
        <v>0</v>
      </c>
      <c r="M4394" s="1">
        <v>60613000</v>
      </c>
      <c r="N4394" s="1">
        <v>123683077.448294</v>
      </c>
      <c r="O4394" s="1">
        <f t="shared" si="137"/>
        <v>-1.0289489669081859</v>
      </c>
    </row>
    <row r="4395" spans="1:15" x14ac:dyDescent="0.2">
      <c r="A4395" s="1" t="s">
        <v>8880</v>
      </c>
      <c r="B4395" s="1">
        <v>161</v>
      </c>
      <c r="C4395" s="1" t="s">
        <v>8881</v>
      </c>
      <c r="D4395" s="1">
        <v>5.8413900000000001E-4</v>
      </c>
      <c r="E4395" s="1">
        <v>1</v>
      </c>
      <c r="F4395" s="1" t="s">
        <v>11</v>
      </c>
      <c r="G4395" s="1" t="s">
        <v>8885</v>
      </c>
      <c r="H4395" s="1">
        <v>3</v>
      </c>
      <c r="I4395" s="1">
        <v>0.95809999999999995</v>
      </c>
      <c r="J4395" s="1">
        <v>1</v>
      </c>
      <c r="K4395" s="1">
        <v>1</v>
      </c>
      <c r="L4395" s="1">
        <f t="shared" si="136"/>
        <v>0</v>
      </c>
      <c r="M4395" s="1">
        <v>2687300</v>
      </c>
      <c r="N4395" s="1">
        <v>5486611.1334809996</v>
      </c>
      <c r="O4395" s="1">
        <f t="shared" si="137"/>
        <v>-1.0297579402880728</v>
      </c>
    </row>
    <row r="4396" spans="1:15" x14ac:dyDescent="0.2">
      <c r="A4396" s="1" t="s">
        <v>1697</v>
      </c>
      <c r="B4396" s="1">
        <v>1103</v>
      </c>
      <c r="C4396" s="1" t="s">
        <v>1698</v>
      </c>
      <c r="D4396" s="2">
        <v>2.9896999999999999E-5</v>
      </c>
      <c r="E4396" s="1">
        <v>1</v>
      </c>
      <c r="F4396" s="1" t="s">
        <v>11</v>
      </c>
      <c r="G4396" s="1" t="s">
        <v>1703</v>
      </c>
      <c r="H4396" s="1">
        <v>4</v>
      </c>
      <c r="I4396" s="1">
        <v>-0.12953000000000001</v>
      </c>
      <c r="J4396" s="1">
        <v>1</v>
      </c>
      <c r="K4396" s="1">
        <v>1</v>
      </c>
      <c r="L4396" s="1">
        <f t="shared" si="136"/>
        <v>0</v>
      </c>
      <c r="M4396" s="1">
        <v>5155500</v>
      </c>
      <c r="N4396" s="1">
        <v>10544529.217176</v>
      </c>
      <c r="O4396" s="1">
        <f t="shared" si="137"/>
        <v>-1.0323104268519563</v>
      </c>
    </row>
    <row r="4397" spans="1:15" x14ac:dyDescent="0.2">
      <c r="A4397" s="1" t="s">
        <v>2501</v>
      </c>
      <c r="B4397" s="1">
        <v>274</v>
      </c>
      <c r="C4397" s="1" t="s">
        <v>2502</v>
      </c>
      <c r="D4397" s="2">
        <v>1.0276E-5</v>
      </c>
      <c r="E4397" s="1">
        <v>1</v>
      </c>
      <c r="F4397" s="1" t="s">
        <v>11</v>
      </c>
      <c r="G4397" s="1" t="s">
        <v>2506</v>
      </c>
      <c r="H4397" s="1">
        <v>3</v>
      </c>
      <c r="I4397" s="1">
        <v>5.7137E-2</v>
      </c>
      <c r="J4397" s="1">
        <v>16984575.550875999</v>
      </c>
      <c r="K4397" s="1">
        <v>18184958.569942001</v>
      </c>
      <c r="L4397" s="1">
        <f t="shared" si="136"/>
        <v>9.852047363391303E-2</v>
      </c>
      <c r="M4397" s="1">
        <v>4281600</v>
      </c>
      <c r="N4397" s="1">
        <v>8760467.1208730005</v>
      </c>
      <c r="O4397" s="1">
        <f t="shared" si="137"/>
        <v>-1.0328577773873646</v>
      </c>
    </row>
    <row r="4398" spans="1:15" x14ac:dyDescent="0.2">
      <c r="A4398" s="1" t="s">
        <v>5339</v>
      </c>
      <c r="B4398" s="1">
        <v>420</v>
      </c>
      <c r="C4398" s="1" t="s">
        <v>5340</v>
      </c>
      <c r="D4398" s="2">
        <v>3.0766899999999998E-6</v>
      </c>
      <c r="E4398" s="1">
        <v>1</v>
      </c>
      <c r="F4398" s="1" t="s">
        <v>11</v>
      </c>
      <c r="G4398" s="1" t="s">
        <v>5345</v>
      </c>
      <c r="H4398" s="1">
        <v>3</v>
      </c>
      <c r="I4398" s="1">
        <v>5.6378999999999999E-2</v>
      </c>
      <c r="J4398" s="1">
        <v>45286379.849276997</v>
      </c>
      <c r="K4398" s="1">
        <v>3273436.606317</v>
      </c>
      <c r="L4398" s="1">
        <f t="shared" si="136"/>
        <v>-3.7901992713682073</v>
      </c>
      <c r="M4398" s="1">
        <v>6771900</v>
      </c>
      <c r="N4398" s="1">
        <v>13877532.13618</v>
      </c>
      <c r="O4398" s="1">
        <f t="shared" si="137"/>
        <v>-1.0351184595863476</v>
      </c>
    </row>
    <row r="4399" spans="1:15" x14ac:dyDescent="0.2">
      <c r="A4399" s="1" t="s">
        <v>7029</v>
      </c>
      <c r="B4399" s="1">
        <v>407</v>
      </c>
      <c r="C4399" s="1" t="s">
        <v>7030</v>
      </c>
      <c r="D4399" s="1">
        <v>1.23336E-3</v>
      </c>
      <c r="E4399" s="1">
        <v>1</v>
      </c>
      <c r="F4399" s="1" t="s">
        <v>11</v>
      </c>
      <c r="G4399" s="1" t="s">
        <v>7036</v>
      </c>
      <c r="H4399" s="1">
        <v>3</v>
      </c>
      <c r="I4399" s="1">
        <v>-0.88983999999999996</v>
      </c>
      <c r="J4399" s="1">
        <v>1032813.555606</v>
      </c>
      <c r="K4399" s="1">
        <v>1</v>
      </c>
      <c r="L4399" s="1">
        <f t="shared" si="136"/>
        <v>-19.978148410478134</v>
      </c>
      <c r="M4399" s="1">
        <v>5205100</v>
      </c>
      <c r="N4399" s="1">
        <v>10699239.992839999</v>
      </c>
      <c r="O4399" s="1">
        <f t="shared" si="137"/>
        <v>-1.039510534369257</v>
      </c>
    </row>
    <row r="4400" spans="1:15" x14ac:dyDescent="0.2">
      <c r="A4400" s="1" t="s">
        <v>7830</v>
      </c>
      <c r="B4400" s="1">
        <v>287</v>
      </c>
      <c r="C4400" s="1" t="s">
        <v>7831</v>
      </c>
      <c r="D4400" s="1">
        <v>3.5114999999999999E-3</v>
      </c>
      <c r="E4400" s="1">
        <v>1</v>
      </c>
      <c r="F4400" s="1" t="s">
        <v>11</v>
      </c>
      <c r="G4400" s="1" t="s">
        <v>7832</v>
      </c>
      <c r="H4400" s="1">
        <v>3</v>
      </c>
      <c r="I4400" s="1">
        <v>1.1116999999999999</v>
      </c>
      <c r="J4400" s="1">
        <v>1</v>
      </c>
      <c r="K4400" s="1">
        <v>12571618.314224999</v>
      </c>
      <c r="L4400" s="1">
        <f t="shared" si="136"/>
        <v>23.583667040591138</v>
      </c>
      <c r="M4400" s="1">
        <v>18095000</v>
      </c>
      <c r="N4400" s="1">
        <v>37341999.778554998</v>
      </c>
      <c r="O4400" s="1">
        <f t="shared" si="137"/>
        <v>-1.0452080826643384</v>
      </c>
    </row>
    <row r="4401" spans="1:15" x14ac:dyDescent="0.2">
      <c r="A4401" s="1" t="s">
        <v>2840</v>
      </c>
      <c r="B4401" s="1">
        <v>499</v>
      </c>
      <c r="C4401" s="1" t="s">
        <v>2841</v>
      </c>
      <c r="D4401" s="2">
        <v>2.1830399999999999E-6</v>
      </c>
      <c r="E4401" s="1">
        <v>1</v>
      </c>
      <c r="F4401" s="1" t="s">
        <v>11</v>
      </c>
      <c r="G4401" s="1" t="s">
        <v>2850</v>
      </c>
      <c r="H4401" s="1">
        <v>4</v>
      </c>
      <c r="I4401" s="1">
        <v>-0.29152</v>
      </c>
      <c r="J4401" s="1">
        <v>1712720.523417</v>
      </c>
      <c r="K4401" s="1">
        <v>6035755.6865090001</v>
      </c>
      <c r="L4401" s="1">
        <f t="shared" si="136"/>
        <v>1.8172446540835194</v>
      </c>
      <c r="M4401" s="1">
        <v>2605800</v>
      </c>
      <c r="N4401" s="1">
        <v>5395813.2611919995</v>
      </c>
      <c r="O4401" s="1">
        <f t="shared" si="137"/>
        <v>-1.0501140616001616</v>
      </c>
    </row>
    <row r="4402" spans="1:15" x14ac:dyDescent="0.2">
      <c r="A4402" s="1" t="s">
        <v>7545</v>
      </c>
      <c r="B4402" s="1">
        <v>73</v>
      </c>
      <c r="C4402" s="1" t="s">
        <v>7546</v>
      </c>
      <c r="D4402" s="2">
        <v>3.06433E-6</v>
      </c>
      <c r="E4402" s="1">
        <v>1</v>
      </c>
      <c r="F4402" s="1" t="s">
        <v>11</v>
      </c>
      <c r="G4402" s="1" t="s">
        <v>7548</v>
      </c>
      <c r="H4402" s="1">
        <v>3</v>
      </c>
      <c r="I4402" s="1">
        <v>-0.89603999999999995</v>
      </c>
      <c r="J4402" s="1">
        <v>7526335.5223859996</v>
      </c>
      <c r="K4402" s="1">
        <v>7259782.86051</v>
      </c>
      <c r="L4402" s="1">
        <f t="shared" si="136"/>
        <v>-5.2021207887801429E-2</v>
      </c>
      <c r="M4402" s="1">
        <v>33929000</v>
      </c>
      <c r="N4402" s="1">
        <v>70623147.206938997</v>
      </c>
      <c r="O4402" s="1">
        <f t="shared" si="137"/>
        <v>-1.0576222042390575</v>
      </c>
    </row>
    <row r="4403" spans="1:15" x14ac:dyDescent="0.2">
      <c r="A4403" s="1" t="s">
        <v>9385</v>
      </c>
      <c r="B4403" s="1">
        <v>144</v>
      </c>
      <c r="C4403" s="1" t="s">
        <v>9386</v>
      </c>
      <c r="D4403" s="2">
        <v>5.3276299999999997E-5</v>
      </c>
      <c r="E4403" s="1">
        <v>1</v>
      </c>
      <c r="F4403" s="1" t="s">
        <v>11</v>
      </c>
      <c r="G4403" s="1" t="s">
        <v>9387</v>
      </c>
      <c r="H4403" s="1">
        <v>3</v>
      </c>
      <c r="I4403" s="1">
        <v>1.6877</v>
      </c>
      <c r="J4403" s="1">
        <v>7161174.4250670001</v>
      </c>
      <c r="K4403" s="1">
        <v>7305986.1561070001</v>
      </c>
      <c r="L4403" s="1">
        <f t="shared" si="136"/>
        <v>2.8882812622444996E-2</v>
      </c>
      <c r="M4403" s="1">
        <v>5185500</v>
      </c>
      <c r="N4403" s="1">
        <v>10807513.094923999</v>
      </c>
      <c r="O4403" s="1">
        <f t="shared" si="137"/>
        <v>-1.0594795748423178</v>
      </c>
    </row>
    <row r="4404" spans="1:15" x14ac:dyDescent="0.2">
      <c r="A4404" s="1" t="s">
        <v>2496</v>
      </c>
      <c r="B4404" s="1">
        <v>141</v>
      </c>
      <c r="C4404" s="1" t="s">
        <v>2497</v>
      </c>
      <c r="D4404" s="1">
        <v>8.5252199999999998E-4</v>
      </c>
      <c r="E4404" s="1">
        <v>1</v>
      </c>
      <c r="F4404" s="1" t="s">
        <v>11</v>
      </c>
      <c r="G4404" s="1" t="s">
        <v>2498</v>
      </c>
      <c r="H4404" s="1">
        <v>3</v>
      </c>
      <c r="I4404" s="1">
        <v>-1.1016999999999999</v>
      </c>
      <c r="J4404" s="1">
        <v>1</v>
      </c>
      <c r="K4404" s="1">
        <v>10681296.398596</v>
      </c>
      <c r="L4404" s="1">
        <f t="shared" si="136"/>
        <v>23.348583423064756</v>
      </c>
      <c r="M4404" s="1">
        <v>6834600</v>
      </c>
      <c r="N4404" s="1">
        <v>14332132.519648001</v>
      </c>
      <c r="O4404" s="1">
        <f t="shared" si="137"/>
        <v>-1.0683244777349321</v>
      </c>
    </row>
    <row r="4405" spans="1:15" x14ac:dyDescent="0.2">
      <c r="A4405" s="1" t="s">
        <v>5904</v>
      </c>
      <c r="B4405" s="1" t="s">
        <v>5908</v>
      </c>
      <c r="C4405" s="1" t="s">
        <v>5906</v>
      </c>
      <c r="D4405" s="2">
        <v>2.1547699999999999E-13</v>
      </c>
      <c r="E4405" s="1" t="s">
        <v>245</v>
      </c>
      <c r="F4405" s="1" t="s">
        <v>11</v>
      </c>
      <c r="G4405" s="1" t="s">
        <v>5907</v>
      </c>
      <c r="H4405" s="1">
        <v>3</v>
      </c>
      <c r="I4405" s="1">
        <v>-5.7382000000000002E-2</v>
      </c>
      <c r="J4405" s="1">
        <v>94575123.260242999</v>
      </c>
      <c r="K4405" s="1">
        <v>61021279.040150002</v>
      </c>
      <c r="L4405" s="1">
        <f t="shared" si="136"/>
        <v>-0.63214833161898265</v>
      </c>
      <c r="M4405" s="1">
        <v>90006000</v>
      </c>
      <c r="N4405" s="1">
        <v>191103247.22225201</v>
      </c>
      <c r="O4405" s="1">
        <f t="shared" si="137"/>
        <v>-1.0862592097481441</v>
      </c>
    </row>
    <row r="4406" spans="1:15" x14ac:dyDescent="0.2">
      <c r="A4406" s="1" t="s">
        <v>746</v>
      </c>
      <c r="B4406" s="1">
        <v>158</v>
      </c>
      <c r="C4406" s="1" t="s">
        <v>747</v>
      </c>
      <c r="D4406" s="2">
        <v>5.3352500000000001E-5</v>
      </c>
      <c r="E4406" s="1">
        <v>1</v>
      </c>
      <c r="F4406" s="1" t="s">
        <v>11</v>
      </c>
      <c r="G4406" s="1" t="s">
        <v>748</v>
      </c>
      <c r="H4406" s="1">
        <v>3</v>
      </c>
      <c r="I4406" s="1">
        <v>-0.19955999999999999</v>
      </c>
      <c r="J4406" s="1">
        <v>61314754.360142</v>
      </c>
      <c r="K4406" s="1">
        <v>62899252.636242002</v>
      </c>
      <c r="L4406" s="1">
        <f t="shared" si="136"/>
        <v>3.6808599333351677E-2</v>
      </c>
      <c r="M4406" s="1">
        <v>51035000</v>
      </c>
      <c r="N4406" s="1">
        <v>109145641.52966</v>
      </c>
      <c r="O4406" s="1">
        <f t="shared" si="137"/>
        <v>-1.0966956234513632</v>
      </c>
    </row>
    <row r="4407" spans="1:15" x14ac:dyDescent="0.2">
      <c r="A4407" s="1" t="s">
        <v>8025</v>
      </c>
      <c r="B4407" s="1">
        <v>349</v>
      </c>
      <c r="C4407" s="1" t="s">
        <v>8026</v>
      </c>
      <c r="D4407" s="1">
        <v>3.4815699999999998E-3</v>
      </c>
      <c r="E4407" s="1">
        <v>1</v>
      </c>
      <c r="F4407" s="1" t="s">
        <v>11</v>
      </c>
      <c r="G4407" s="1" t="s">
        <v>8027</v>
      </c>
      <c r="H4407" s="1">
        <v>2</v>
      </c>
      <c r="I4407" s="1">
        <v>3.9766999999999997E-2</v>
      </c>
      <c r="J4407" s="1">
        <v>33263279.709964</v>
      </c>
      <c r="K4407" s="1">
        <v>30500349.253795002</v>
      </c>
      <c r="L4407" s="1">
        <f t="shared" si="136"/>
        <v>-0.12510466042492721</v>
      </c>
      <c r="M4407" s="1">
        <v>3688400</v>
      </c>
      <c r="N4407" s="1">
        <v>7892571.442543</v>
      </c>
      <c r="O4407" s="1">
        <f t="shared" si="137"/>
        <v>-1.0975002928889532</v>
      </c>
    </row>
    <row r="4408" spans="1:15" x14ac:dyDescent="0.2">
      <c r="A4408" s="1" t="s">
        <v>369</v>
      </c>
      <c r="B4408" s="1">
        <v>24</v>
      </c>
      <c r="C4408" s="1" t="s">
        <v>370</v>
      </c>
      <c r="D4408" s="2">
        <v>8.7234100000000003E-39</v>
      </c>
      <c r="E4408" s="1">
        <v>1</v>
      </c>
      <c r="F4408" s="1" t="s">
        <v>11</v>
      </c>
      <c r="G4408" s="1" t="s">
        <v>372</v>
      </c>
      <c r="H4408" s="1">
        <v>3</v>
      </c>
      <c r="I4408" s="1">
        <v>0.14207</v>
      </c>
      <c r="J4408" s="1">
        <v>20620177.069821</v>
      </c>
      <c r="K4408" s="1">
        <v>459583.87259500002</v>
      </c>
      <c r="L4408" s="1">
        <f t="shared" si="136"/>
        <v>-5.487584738463223</v>
      </c>
      <c r="M4408" s="1">
        <v>77654000</v>
      </c>
      <c r="N4408" s="1">
        <v>166417957.58234</v>
      </c>
      <c r="O4408" s="1">
        <f t="shared" si="137"/>
        <v>-1.099678972427629</v>
      </c>
    </row>
    <row r="4409" spans="1:15" x14ac:dyDescent="0.2">
      <c r="A4409" s="1" t="s">
        <v>1003</v>
      </c>
      <c r="B4409" s="1">
        <v>159</v>
      </c>
      <c r="C4409" s="1" t="s">
        <v>1004</v>
      </c>
      <c r="D4409" s="2">
        <v>4.7001100000000002E-65</v>
      </c>
      <c r="E4409" s="1">
        <v>1</v>
      </c>
      <c r="F4409" s="1" t="s">
        <v>11</v>
      </c>
      <c r="G4409" s="1" t="s">
        <v>1005</v>
      </c>
      <c r="H4409" s="1">
        <v>3</v>
      </c>
      <c r="I4409" s="1">
        <v>0.13008</v>
      </c>
      <c r="J4409" s="1">
        <v>1</v>
      </c>
      <c r="K4409" s="1">
        <v>1</v>
      </c>
      <c r="L4409" s="1">
        <f t="shared" si="136"/>
        <v>0</v>
      </c>
      <c r="M4409" s="1">
        <v>33239000</v>
      </c>
      <c r="N4409" s="1">
        <v>71378370.424636006</v>
      </c>
      <c r="O4409" s="1">
        <f t="shared" si="137"/>
        <v>-1.1026099858127636</v>
      </c>
    </row>
    <row r="4410" spans="1:15" x14ac:dyDescent="0.2">
      <c r="A4410" s="1" t="s">
        <v>4852</v>
      </c>
      <c r="B4410" s="1">
        <v>444</v>
      </c>
      <c r="C4410" s="1" t="s">
        <v>4853</v>
      </c>
      <c r="D4410" s="2">
        <v>4.3653400000000001E-7</v>
      </c>
      <c r="E4410" s="1">
        <v>1</v>
      </c>
      <c r="F4410" s="1" t="s">
        <v>11</v>
      </c>
      <c r="G4410" s="1" t="s">
        <v>4854</v>
      </c>
      <c r="H4410" s="1">
        <v>4</v>
      </c>
      <c r="I4410" s="1">
        <v>-0.44101000000000001</v>
      </c>
      <c r="J4410" s="1">
        <v>1</v>
      </c>
      <c r="K4410" s="1">
        <v>1</v>
      </c>
      <c r="L4410" s="1">
        <f t="shared" si="136"/>
        <v>0</v>
      </c>
      <c r="M4410" s="1">
        <v>1242300</v>
      </c>
      <c r="N4410" s="1">
        <v>2670532.8440640001</v>
      </c>
      <c r="O4410" s="1">
        <f t="shared" si="137"/>
        <v>-1.104114019061192</v>
      </c>
    </row>
    <row r="4411" spans="1:15" x14ac:dyDescent="0.2">
      <c r="A4411" s="1" t="s">
        <v>8132</v>
      </c>
      <c r="B4411" s="1">
        <v>687</v>
      </c>
      <c r="C4411" s="1" t="s">
        <v>8133</v>
      </c>
      <c r="D4411" s="1">
        <v>7.1070699999999998E-4</v>
      </c>
      <c r="E4411" s="1">
        <v>1</v>
      </c>
      <c r="F4411" s="1" t="s">
        <v>11</v>
      </c>
      <c r="G4411" s="1" t="s">
        <v>8134</v>
      </c>
      <c r="H4411" s="1">
        <v>3</v>
      </c>
      <c r="I4411" s="1">
        <v>6.6804000000000002E-2</v>
      </c>
      <c r="J4411" s="1">
        <v>9418361.9333660007</v>
      </c>
      <c r="K4411" s="1">
        <v>10248076.188209999</v>
      </c>
      <c r="L4411" s="1">
        <f t="shared" si="136"/>
        <v>0.12180503699383892</v>
      </c>
      <c r="M4411" s="1">
        <v>5364200</v>
      </c>
      <c r="N4411" s="1">
        <v>11534018.277643001</v>
      </c>
      <c r="O4411" s="1">
        <f t="shared" si="137"/>
        <v>-1.1044602805951917</v>
      </c>
    </row>
    <row r="4412" spans="1:15" x14ac:dyDescent="0.2">
      <c r="A4412" s="1" t="s">
        <v>2597</v>
      </c>
      <c r="B4412" s="1">
        <v>166</v>
      </c>
      <c r="C4412" s="1" t="s">
        <v>2598</v>
      </c>
      <c r="D4412" s="2">
        <v>1.57255E-30</v>
      </c>
      <c r="E4412" s="1">
        <v>1</v>
      </c>
      <c r="F4412" s="1" t="s">
        <v>11</v>
      </c>
      <c r="G4412" s="1" t="s">
        <v>2599</v>
      </c>
      <c r="H4412" s="1">
        <v>4</v>
      </c>
      <c r="I4412" s="1">
        <v>-0.77649999999999997</v>
      </c>
      <c r="J4412" s="1">
        <v>1</v>
      </c>
      <c r="K4412" s="1">
        <v>899595.65872599999</v>
      </c>
      <c r="L4412" s="1">
        <f t="shared" si="136"/>
        <v>19.778917173403162</v>
      </c>
      <c r="M4412" s="1">
        <v>729620</v>
      </c>
      <c r="N4412" s="1">
        <v>1570326.5934299999</v>
      </c>
      <c r="O4412" s="1">
        <f t="shared" si="137"/>
        <v>-1.1058474575595769</v>
      </c>
    </row>
    <row r="4413" spans="1:15" x14ac:dyDescent="0.2">
      <c r="A4413" s="1" t="s">
        <v>2840</v>
      </c>
      <c r="B4413" s="1">
        <v>260</v>
      </c>
      <c r="C4413" s="1" t="s">
        <v>2841</v>
      </c>
      <c r="D4413" s="1">
        <v>4.1999000000000002E-4</v>
      </c>
      <c r="E4413" s="1">
        <v>1</v>
      </c>
      <c r="F4413" s="1" t="s">
        <v>11</v>
      </c>
      <c r="G4413" s="1" t="s">
        <v>2844</v>
      </c>
      <c r="H4413" s="1">
        <v>3</v>
      </c>
      <c r="I4413" s="1">
        <v>-0.59838999999999998</v>
      </c>
      <c r="J4413" s="1">
        <v>4039913.0089219999</v>
      </c>
      <c r="K4413" s="1">
        <v>5196069.9580650004</v>
      </c>
      <c r="L4413" s="1">
        <f t="shared" si="136"/>
        <v>0.36309662696608097</v>
      </c>
      <c r="M4413" s="1">
        <v>10192000</v>
      </c>
      <c r="N4413" s="1">
        <v>22044452.466058001</v>
      </c>
      <c r="O4413" s="1">
        <f t="shared" si="137"/>
        <v>-1.1129784614360716</v>
      </c>
    </row>
    <row r="4414" spans="1:15" x14ac:dyDescent="0.2">
      <c r="A4414" s="1" t="s">
        <v>9232</v>
      </c>
      <c r="B4414" s="1">
        <v>304</v>
      </c>
      <c r="C4414" s="1" t="s">
        <v>9233</v>
      </c>
      <c r="D4414" s="1">
        <v>4.4259300000000001E-2</v>
      </c>
      <c r="F4414" s="1" t="s">
        <v>11</v>
      </c>
      <c r="G4414" s="1" t="s">
        <v>9234</v>
      </c>
      <c r="H4414" s="1">
        <v>2</v>
      </c>
      <c r="I4414" s="1">
        <v>-2.0575000000000001</v>
      </c>
      <c r="J4414" s="1">
        <v>1</v>
      </c>
      <c r="K4414" s="1">
        <v>1</v>
      </c>
      <c r="L4414" s="1">
        <f t="shared" si="136"/>
        <v>0</v>
      </c>
      <c r="M4414" s="1">
        <v>2007700</v>
      </c>
      <c r="N4414" s="1">
        <v>4343755.5457950002</v>
      </c>
      <c r="O4414" s="1">
        <f t="shared" si="137"/>
        <v>-1.1133992035560125</v>
      </c>
    </row>
    <row r="4415" spans="1:15" x14ac:dyDescent="0.2">
      <c r="A4415" s="1" t="s">
        <v>1377</v>
      </c>
      <c r="B4415" s="1">
        <v>319</v>
      </c>
      <c r="C4415" s="1" t="s">
        <v>1378</v>
      </c>
      <c r="D4415" s="2">
        <v>1.7809599999999999E-43</v>
      </c>
      <c r="E4415" s="1">
        <v>1</v>
      </c>
      <c r="F4415" s="1" t="s">
        <v>11</v>
      </c>
      <c r="G4415" s="1" t="s">
        <v>1379</v>
      </c>
      <c r="H4415" s="1">
        <v>4</v>
      </c>
      <c r="I4415" s="1">
        <v>-1.3816E-2</v>
      </c>
      <c r="J4415" s="1">
        <v>1</v>
      </c>
      <c r="K4415" s="1">
        <v>1</v>
      </c>
      <c r="L4415" s="1">
        <f t="shared" si="136"/>
        <v>0</v>
      </c>
      <c r="M4415" s="1">
        <v>3589000</v>
      </c>
      <c r="N4415" s="1">
        <v>7772200.104448</v>
      </c>
      <c r="O4415" s="1">
        <f t="shared" si="137"/>
        <v>-1.1147411221308767</v>
      </c>
    </row>
    <row r="4416" spans="1:15" x14ac:dyDescent="0.2">
      <c r="A4416" s="1" t="s">
        <v>4684</v>
      </c>
      <c r="B4416" s="1" t="s">
        <v>4685</v>
      </c>
      <c r="C4416" s="1" t="s">
        <v>4673</v>
      </c>
      <c r="D4416" s="2">
        <v>1.75501E-6</v>
      </c>
      <c r="E4416" s="1" t="s">
        <v>245</v>
      </c>
      <c r="F4416" s="1" t="s">
        <v>11</v>
      </c>
      <c r="G4416" s="1" t="s">
        <v>4686</v>
      </c>
      <c r="H4416" s="1">
        <v>3</v>
      </c>
      <c r="I4416" s="1">
        <v>0.16508</v>
      </c>
      <c r="J4416" s="1">
        <v>124016509.62002701</v>
      </c>
      <c r="K4416" s="1">
        <v>170283326.40074301</v>
      </c>
      <c r="L4416" s="1">
        <f t="shared" si="136"/>
        <v>0.4574049865739977</v>
      </c>
      <c r="M4416" s="1">
        <v>11240000</v>
      </c>
      <c r="N4416" s="1">
        <v>24362670.012935001</v>
      </c>
      <c r="O4416" s="1">
        <f t="shared" si="137"/>
        <v>-1.1160302176908687</v>
      </c>
    </row>
    <row r="4417" spans="1:15" x14ac:dyDescent="0.2">
      <c r="A4417" s="1" t="s">
        <v>3556</v>
      </c>
      <c r="B4417" s="1">
        <v>1142</v>
      </c>
      <c r="C4417" s="1" t="s">
        <v>3557</v>
      </c>
      <c r="D4417" s="2">
        <v>3.4336300000000002E-79</v>
      </c>
      <c r="E4417" s="1">
        <v>1</v>
      </c>
      <c r="F4417" s="1" t="s">
        <v>11</v>
      </c>
      <c r="G4417" s="1" t="s">
        <v>3558</v>
      </c>
      <c r="H4417" s="1">
        <v>3</v>
      </c>
      <c r="I4417" s="1">
        <v>-0.22681000000000001</v>
      </c>
      <c r="J4417" s="1">
        <v>1062954.991738</v>
      </c>
      <c r="K4417" s="1">
        <v>1</v>
      </c>
      <c r="L4417" s="1">
        <f t="shared" si="136"/>
        <v>-20.019649080049177</v>
      </c>
      <c r="M4417" s="1">
        <v>18770000</v>
      </c>
      <c r="N4417" s="1">
        <v>40895703.851469003</v>
      </c>
      <c r="O4417" s="1">
        <f t="shared" si="137"/>
        <v>-1.1235206439096064</v>
      </c>
    </row>
    <row r="4418" spans="1:15" x14ac:dyDescent="0.2">
      <c r="A4418" s="1" t="s">
        <v>6711</v>
      </c>
      <c r="B4418" s="1">
        <v>79</v>
      </c>
      <c r="C4418" s="1" t="s">
        <v>6712</v>
      </c>
      <c r="D4418" s="2">
        <v>9.8698100000000006E-6</v>
      </c>
      <c r="E4418" s="1">
        <v>1</v>
      </c>
      <c r="F4418" s="1" t="s">
        <v>11</v>
      </c>
      <c r="G4418" s="1" t="s">
        <v>6724</v>
      </c>
      <c r="H4418" s="1">
        <v>3</v>
      </c>
      <c r="I4418" s="1">
        <v>-0.13758000000000001</v>
      </c>
      <c r="J4418" s="1">
        <v>1</v>
      </c>
      <c r="K4418" s="1">
        <v>17260892.658000998</v>
      </c>
      <c r="L4418" s="1">
        <f t="shared" ref="L4418:L4481" si="138">LOG(K4418/J4418,2)</f>
        <v>24.041003740545907</v>
      </c>
      <c r="M4418" s="1">
        <v>35097000</v>
      </c>
      <c r="N4418" s="1">
        <v>76609940.966638997</v>
      </c>
      <c r="O4418" s="1">
        <f t="shared" ref="O4418:O4481" si="139">LOG(M4418/N4418,2)</f>
        <v>-1.1261838915572659</v>
      </c>
    </row>
    <row r="4419" spans="1:15" x14ac:dyDescent="0.2">
      <c r="A4419" s="1" t="s">
        <v>843</v>
      </c>
      <c r="B4419" s="1">
        <v>284</v>
      </c>
      <c r="C4419" s="1" t="s">
        <v>844</v>
      </c>
      <c r="D4419" s="2">
        <v>2.8228100000000002E-5</v>
      </c>
      <c r="E4419" s="1">
        <v>1</v>
      </c>
      <c r="F4419" s="1" t="s">
        <v>11</v>
      </c>
      <c r="G4419" s="1" t="s">
        <v>845</v>
      </c>
      <c r="H4419" s="1">
        <v>3</v>
      </c>
      <c r="I4419" s="1">
        <v>0.92044999999999999</v>
      </c>
      <c r="J4419" s="1">
        <v>1</v>
      </c>
      <c r="K4419" s="1">
        <v>5839520.3085500002</v>
      </c>
      <c r="L4419" s="1">
        <f t="shared" si="138"/>
        <v>22.477418432111026</v>
      </c>
      <c r="M4419" s="1">
        <v>28483000</v>
      </c>
      <c r="N4419" s="1">
        <v>62187377.187913999</v>
      </c>
      <c r="O4419" s="1">
        <f t="shared" si="139"/>
        <v>-1.1265206638271121</v>
      </c>
    </row>
    <row r="4420" spans="1:15" x14ac:dyDescent="0.2">
      <c r="A4420" s="1" t="s">
        <v>4985</v>
      </c>
      <c r="B4420" s="1">
        <v>68</v>
      </c>
      <c r="C4420" s="1" t="s">
        <v>4986</v>
      </c>
      <c r="D4420" s="1">
        <v>1.32908E-4</v>
      </c>
      <c r="E4420" s="1">
        <v>1</v>
      </c>
      <c r="F4420" s="1" t="s">
        <v>11</v>
      </c>
      <c r="G4420" s="1" t="s">
        <v>4987</v>
      </c>
      <c r="H4420" s="1">
        <v>2</v>
      </c>
      <c r="I4420" s="1">
        <v>-0.54388999999999998</v>
      </c>
      <c r="J4420" s="1">
        <v>49974239.133713</v>
      </c>
      <c r="K4420" s="1">
        <v>25536324.800342999</v>
      </c>
      <c r="L4420" s="1">
        <f t="shared" si="138"/>
        <v>-0.9686336952157637</v>
      </c>
      <c r="M4420" s="1">
        <v>3036700</v>
      </c>
      <c r="N4420" s="1">
        <v>6681281.3885289999</v>
      </c>
      <c r="O4420" s="1">
        <f t="shared" si="139"/>
        <v>-1.1376204309937865</v>
      </c>
    </row>
    <row r="4421" spans="1:15" x14ac:dyDescent="0.2">
      <c r="A4421" s="1" t="s">
        <v>8886</v>
      </c>
      <c r="B4421" s="1">
        <v>117</v>
      </c>
      <c r="C4421" s="1" t="s">
        <v>8887</v>
      </c>
      <c r="D4421" s="1">
        <v>2.7012000000000001E-2</v>
      </c>
      <c r="E4421" s="1">
        <v>1</v>
      </c>
      <c r="F4421" s="1" t="s">
        <v>11</v>
      </c>
      <c r="G4421" s="1" t="s">
        <v>8890</v>
      </c>
      <c r="H4421" s="1">
        <v>2</v>
      </c>
      <c r="I4421" s="1">
        <v>0.4395</v>
      </c>
      <c r="J4421" s="1">
        <v>18237679.196918</v>
      </c>
      <c r="K4421" s="1">
        <v>18159232.904242001</v>
      </c>
      <c r="L4421" s="1">
        <f t="shared" si="138"/>
        <v>-6.2188930945044898E-3</v>
      </c>
      <c r="M4421" s="1">
        <v>853640</v>
      </c>
      <c r="N4421" s="1">
        <v>1883780.8900949999</v>
      </c>
      <c r="O4421" s="1">
        <f t="shared" si="139"/>
        <v>-1.1419314843255979</v>
      </c>
    </row>
    <row r="4422" spans="1:15" x14ac:dyDescent="0.2">
      <c r="A4422" s="1" t="s">
        <v>1697</v>
      </c>
      <c r="B4422" s="1">
        <v>1318</v>
      </c>
      <c r="C4422" s="1" t="s">
        <v>1698</v>
      </c>
      <c r="D4422" s="2">
        <v>2.3012700000000001E-7</v>
      </c>
      <c r="E4422" s="1">
        <v>1</v>
      </c>
      <c r="F4422" s="1" t="s">
        <v>11</v>
      </c>
      <c r="G4422" s="1" t="s">
        <v>1706</v>
      </c>
      <c r="H4422" s="1">
        <v>4</v>
      </c>
      <c r="I4422" s="1">
        <v>0.31569999999999998</v>
      </c>
      <c r="J4422" s="1">
        <v>34969014.289709002</v>
      </c>
      <c r="K4422" s="1">
        <v>1317462.7918229999</v>
      </c>
      <c r="L4422" s="1">
        <f t="shared" si="138"/>
        <v>-4.730243007240686</v>
      </c>
      <c r="M4422" s="1">
        <v>2442300</v>
      </c>
      <c r="N4422" s="1">
        <v>5425875.5446140002</v>
      </c>
      <c r="O4422" s="1">
        <f t="shared" si="139"/>
        <v>-1.151615531647918</v>
      </c>
    </row>
    <row r="4423" spans="1:15" x14ac:dyDescent="0.2">
      <c r="A4423" s="1" t="s">
        <v>9345</v>
      </c>
      <c r="B4423" s="1">
        <v>194</v>
      </c>
      <c r="C4423" s="1" t="s">
        <v>9346</v>
      </c>
      <c r="D4423" s="2">
        <v>6.2133700000000001E-6</v>
      </c>
      <c r="E4423" s="1">
        <v>1</v>
      </c>
      <c r="F4423" s="1" t="s">
        <v>11</v>
      </c>
      <c r="G4423" s="1" t="s">
        <v>9348</v>
      </c>
      <c r="H4423" s="1">
        <v>3</v>
      </c>
      <c r="I4423" s="1">
        <v>-0.13797999999999999</v>
      </c>
      <c r="J4423" s="1">
        <v>27195696.550443001</v>
      </c>
      <c r="K4423" s="1">
        <v>15034079.035018001</v>
      </c>
      <c r="L4423" s="1">
        <f t="shared" si="138"/>
        <v>-0.85514188403962732</v>
      </c>
      <c r="M4423" s="1">
        <v>22030000</v>
      </c>
      <c r="N4423" s="1">
        <v>49055291.917097002</v>
      </c>
      <c r="O4423" s="1">
        <f t="shared" si="139"/>
        <v>-1.1549392828071319</v>
      </c>
    </row>
    <row r="4424" spans="1:15" x14ac:dyDescent="0.2">
      <c r="A4424" s="1" t="s">
        <v>403</v>
      </c>
      <c r="B4424" s="1">
        <v>352</v>
      </c>
      <c r="C4424" s="1" t="s">
        <v>404</v>
      </c>
      <c r="D4424" s="2">
        <v>1.40695E-5</v>
      </c>
      <c r="E4424" s="1">
        <v>1</v>
      </c>
      <c r="F4424" s="1" t="s">
        <v>11</v>
      </c>
      <c r="G4424" s="1" t="s">
        <v>405</v>
      </c>
      <c r="H4424" s="1">
        <v>4</v>
      </c>
      <c r="I4424" s="1">
        <v>5.3316000000000002E-2</v>
      </c>
      <c r="J4424" s="1">
        <v>21090272.862702999</v>
      </c>
      <c r="K4424" s="1">
        <v>47323905.594898</v>
      </c>
      <c r="L4424" s="1">
        <f t="shared" si="138"/>
        <v>1.1659913821604075</v>
      </c>
      <c r="M4424" s="1">
        <v>7505400</v>
      </c>
      <c r="N4424" s="1">
        <v>16731004.973269001</v>
      </c>
      <c r="O4424" s="1">
        <f t="shared" si="139"/>
        <v>-1.1565232382681534</v>
      </c>
    </row>
    <row r="4425" spans="1:15" x14ac:dyDescent="0.2">
      <c r="A4425" s="1" t="s">
        <v>7843</v>
      </c>
      <c r="B4425" s="1">
        <v>824</v>
      </c>
      <c r="C4425" s="1" t="s">
        <v>7844</v>
      </c>
      <c r="D4425" s="1">
        <v>2.0441399999999998E-3</v>
      </c>
      <c r="E4425" s="1">
        <v>2</v>
      </c>
      <c r="F4425" s="1" t="s">
        <v>11</v>
      </c>
      <c r="G4425" s="1" t="s">
        <v>7846</v>
      </c>
      <c r="H4425" s="1">
        <v>2</v>
      </c>
      <c r="I4425" s="1">
        <v>-0.39412000000000003</v>
      </c>
      <c r="J4425" s="1">
        <v>406538259.52238601</v>
      </c>
      <c r="K4425" s="1">
        <v>359912353.40780598</v>
      </c>
      <c r="L4425" s="1">
        <f t="shared" si="138"/>
        <v>-0.17574551017372372</v>
      </c>
      <c r="M4425" s="1">
        <v>138660000</v>
      </c>
      <c r="N4425" s="1">
        <v>309763723.65965301</v>
      </c>
      <c r="O4425" s="1">
        <f t="shared" si="139"/>
        <v>-1.1596165347802361</v>
      </c>
    </row>
    <row r="4426" spans="1:15" x14ac:dyDescent="0.2">
      <c r="A4426" s="1" t="s">
        <v>7843</v>
      </c>
      <c r="B4426" s="1">
        <v>828</v>
      </c>
      <c r="C4426" s="1" t="s">
        <v>7844</v>
      </c>
      <c r="D4426" s="1">
        <v>2.0441399999999998E-3</v>
      </c>
      <c r="E4426" s="1">
        <v>2</v>
      </c>
      <c r="F4426" s="1" t="s">
        <v>11</v>
      </c>
      <c r="G4426" s="1" t="s">
        <v>7847</v>
      </c>
      <c r="H4426" s="1">
        <v>2</v>
      </c>
      <c r="I4426" s="1">
        <v>-0.38524999999999998</v>
      </c>
      <c r="J4426" s="1">
        <v>406538259.52238601</v>
      </c>
      <c r="K4426" s="1">
        <v>359912353.40780598</v>
      </c>
      <c r="L4426" s="1">
        <f t="shared" si="138"/>
        <v>-0.17574551017372372</v>
      </c>
      <c r="M4426" s="1">
        <v>138660000</v>
      </c>
      <c r="N4426" s="1">
        <v>309763723.65965301</v>
      </c>
      <c r="O4426" s="1">
        <f t="shared" si="139"/>
        <v>-1.1596165347802361</v>
      </c>
    </row>
    <row r="4427" spans="1:15" x14ac:dyDescent="0.2">
      <c r="A4427" s="1" t="s">
        <v>7294</v>
      </c>
      <c r="B4427" s="1">
        <v>648</v>
      </c>
      <c r="C4427" s="1" t="s">
        <v>7295</v>
      </c>
      <c r="D4427" s="1">
        <v>2.4161899999999999E-3</v>
      </c>
      <c r="E4427" s="1">
        <v>1</v>
      </c>
      <c r="F4427" s="1" t="s">
        <v>11</v>
      </c>
      <c r="G4427" s="1" t="s">
        <v>7296</v>
      </c>
      <c r="H4427" s="1">
        <v>3</v>
      </c>
      <c r="I4427" s="1">
        <v>-2.2787000000000002</v>
      </c>
      <c r="J4427" s="1">
        <v>2321516.4062729999</v>
      </c>
      <c r="K4427" s="1">
        <v>1</v>
      </c>
      <c r="L4427" s="1">
        <f t="shared" si="138"/>
        <v>-21.146636045863065</v>
      </c>
      <c r="M4427" s="1">
        <v>3550700</v>
      </c>
      <c r="N4427" s="1">
        <v>7944997.1319270004</v>
      </c>
      <c r="O4427" s="1">
        <f t="shared" si="139"/>
        <v>-1.1619432271212125</v>
      </c>
    </row>
    <row r="4428" spans="1:15" x14ac:dyDescent="0.2">
      <c r="A4428" s="1" t="s">
        <v>1393</v>
      </c>
      <c r="B4428" s="1">
        <v>494</v>
      </c>
      <c r="C4428" s="1" t="s">
        <v>1394</v>
      </c>
      <c r="D4428" s="2">
        <v>2.0091499999999999E-5</v>
      </c>
      <c r="E4428" s="1">
        <v>1</v>
      </c>
      <c r="F4428" s="1" t="s">
        <v>11</v>
      </c>
      <c r="G4428" s="1" t="s">
        <v>1434</v>
      </c>
      <c r="H4428" s="1">
        <v>4</v>
      </c>
      <c r="I4428" s="1">
        <v>-0.34716999999999998</v>
      </c>
      <c r="J4428" s="1">
        <v>11609037.436295001</v>
      </c>
      <c r="K4428" s="1">
        <v>6923188.2504930003</v>
      </c>
      <c r="L4428" s="1">
        <f t="shared" si="138"/>
        <v>-0.74573987350242166</v>
      </c>
      <c r="M4428" s="1">
        <v>13931000</v>
      </c>
      <c r="N4428" s="1">
        <v>31218337.086197998</v>
      </c>
      <c r="O4428" s="1">
        <f t="shared" si="139"/>
        <v>-1.164094869313768</v>
      </c>
    </row>
    <row r="4429" spans="1:15" x14ac:dyDescent="0.2">
      <c r="A4429" s="1" t="s">
        <v>1529</v>
      </c>
      <c r="B4429" s="1">
        <v>52</v>
      </c>
      <c r="C4429" s="1" t="s">
        <v>1530</v>
      </c>
      <c r="D4429" s="2">
        <v>9.0992500000000007E-5</v>
      </c>
      <c r="E4429" s="1">
        <v>1</v>
      </c>
      <c r="F4429" s="1" t="s">
        <v>11</v>
      </c>
      <c r="G4429" s="1" t="s">
        <v>1531</v>
      </c>
      <c r="H4429" s="1">
        <v>6</v>
      </c>
      <c r="I4429" s="1">
        <v>2.9447000000000001</v>
      </c>
      <c r="J4429" s="1">
        <v>14011474.356760999</v>
      </c>
      <c r="K4429" s="1">
        <v>1</v>
      </c>
      <c r="L4429" s="1">
        <f t="shared" si="138"/>
        <v>-23.740105435488793</v>
      </c>
      <c r="M4429" s="1">
        <v>12695000</v>
      </c>
      <c r="N4429" s="1">
        <v>28509065.446015999</v>
      </c>
      <c r="O4429" s="1">
        <f t="shared" si="139"/>
        <v>-1.1671603521649891</v>
      </c>
    </row>
    <row r="4430" spans="1:15" x14ac:dyDescent="0.2">
      <c r="A4430" s="1" t="s">
        <v>8236</v>
      </c>
      <c r="B4430" s="1">
        <v>150</v>
      </c>
      <c r="C4430" s="1" t="s">
        <v>8237</v>
      </c>
      <c r="D4430" s="1">
        <v>5.8395300000000001E-4</v>
      </c>
      <c r="E4430" s="1">
        <v>1</v>
      </c>
      <c r="F4430" s="1" t="s">
        <v>11</v>
      </c>
      <c r="G4430" s="1" t="s">
        <v>8242</v>
      </c>
      <c r="H4430" s="1">
        <v>3</v>
      </c>
      <c r="I4430" s="1">
        <v>1.9996</v>
      </c>
      <c r="J4430" s="1">
        <v>1</v>
      </c>
      <c r="K4430" s="1">
        <v>1</v>
      </c>
      <c r="L4430" s="1">
        <f t="shared" si="138"/>
        <v>0</v>
      </c>
      <c r="M4430" s="1">
        <v>13286000</v>
      </c>
      <c r="N4430" s="1">
        <v>29874088.640459999</v>
      </c>
      <c r="O4430" s="1">
        <f t="shared" si="139"/>
        <v>-1.1689878823860826</v>
      </c>
    </row>
    <row r="4431" spans="1:15" x14ac:dyDescent="0.2">
      <c r="A4431" s="1" t="s">
        <v>2443</v>
      </c>
      <c r="B4431" s="1">
        <v>134</v>
      </c>
      <c r="C4431" s="1" t="s">
        <v>2444</v>
      </c>
      <c r="D4431" s="2">
        <v>1.9410200000000002E-18</v>
      </c>
      <c r="E4431" s="1">
        <v>1</v>
      </c>
      <c r="F4431" s="1" t="s">
        <v>11</v>
      </c>
      <c r="G4431" s="1" t="s">
        <v>2453</v>
      </c>
      <c r="H4431" s="1">
        <v>2</v>
      </c>
      <c r="I4431" s="1">
        <v>-1.0509999999999999</v>
      </c>
      <c r="J4431" s="1">
        <v>167735418.358053</v>
      </c>
      <c r="K4431" s="1">
        <v>116609297.48448201</v>
      </c>
      <c r="L4431" s="1">
        <f t="shared" si="138"/>
        <v>-0.52450453295267296</v>
      </c>
      <c r="M4431" s="1">
        <v>222250000</v>
      </c>
      <c r="N4431" s="1">
        <v>500255948.86111498</v>
      </c>
      <c r="O4431" s="1">
        <f t="shared" si="139"/>
        <v>-1.1704829991807189</v>
      </c>
    </row>
    <row r="4432" spans="1:15" x14ac:dyDescent="0.2">
      <c r="A4432" s="1" t="s">
        <v>2167</v>
      </c>
      <c r="B4432" s="1">
        <v>568</v>
      </c>
      <c r="C4432" s="1" t="s">
        <v>2168</v>
      </c>
      <c r="D4432" s="2">
        <v>4.1357299999999999E-79</v>
      </c>
      <c r="E4432" s="1">
        <v>1</v>
      </c>
      <c r="F4432" s="1" t="s">
        <v>11</v>
      </c>
      <c r="G4432" s="1" t="s">
        <v>2178</v>
      </c>
      <c r="H4432" s="1">
        <v>3</v>
      </c>
      <c r="I4432" s="1">
        <v>-1.8270999999999999</v>
      </c>
      <c r="J4432" s="1">
        <v>55998160.145287998</v>
      </c>
      <c r="K4432" s="1">
        <v>1</v>
      </c>
      <c r="L4432" s="1">
        <f t="shared" si="138"/>
        <v>-25.738876091509034</v>
      </c>
      <c r="M4432" s="1">
        <v>3273700</v>
      </c>
      <c r="N4432" s="1">
        <v>7371858.4764259998</v>
      </c>
      <c r="O4432" s="1">
        <f t="shared" si="139"/>
        <v>-1.171106254523141</v>
      </c>
    </row>
    <row r="4433" spans="1:15" x14ac:dyDescent="0.2">
      <c r="A4433" s="1" t="s">
        <v>4795</v>
      </c>
      <c r="B4433" s="1">
        <v>93</v>
      </c>
      <c r="C4433" s="1" t="s">
        <v>4796</v>
      </c>
      <c r="D4433" s="2">
        <v>2.3048200000000001E-6</v>
      </c>
      <c r="E4433" s="1">
        <v>1</v>
      </c>
      <c r="F4433" s="1" t="s">
        <v>11</v>
      </c>
      <c r="G4433" s="1" t="s">
        <v>4797</v>
      </c>
      <c r="H4433" s="1">
        <v>3</v>
      </c>
      <c r="I4433" s="1">
        <v>0.31270999999999999</v>
      </c>
      <c r="J4433" s="1">
        <v>152322680.13322201</v>
      </c>
      <c r="K4433" s="1">
        <v>213739120.901005</v>
      </c>
      <c r="L4433" s="1">
        <f t="shared" si="138"/>
        <v>0.48872022184046027</v>
      </c>
      <c r="M4433" s="1">
        <v>19950000</v>
      </c>
      <c r="N4433" s="1">
        <v>45040877.240506999</v>
      </c>
      <c r="O4433" s="1">
        <f t="shared" si="139"/>
        <v>-1.1748461799537446</v>
      </c>
    </row>
    <row r="4434" spans="1:15" x14ac:dyDescent="0.2">
      <c r="A4434" s="1" t="s">
        <v>6138</v>
      </c>
      <c r="B4434" s="1">
        <v>334</v>
      </c>
      <c r="C4434" s="1" t="s">
        <v>6139</v>
      </c>
      <c r="D4434" s="2">
        <v>1.08642E-19</v>
      </c>
      <c r="E4434" s="1">
        <v>1</v>
      </c>
      <c r="F4434" s="1" t="s">
        <v>11</v>
      </c>
      <c r="G4434" s="1" t="s">
        <v>6145</v>
      </c>
      <c r="H4434" s="1">
        <v>3</v>
      </c>
      <c r="I4434" s="1">
        <v>0.29844999999999999</v>
      </c>
      <c r="J4434" s="1">
        <v>9002407.2039369997</v>
      </c>
      <c r="K4434" s="1">
        <v>5336634.995449</v>
      </c>
      <c r="L4434" s="1">
        <f t="shared" si="138"/>
        <v>-0.75438048319871387</v>
      </c>
      <c r="M4434" s="1">
        <v>24351000</v>
      </c>
      <c r="N4434" s="1">
        <v>55244944.987699002</v>
      </c>
      <c r="O4434" s="1">
        <f t="shared" si="139"/>
        <v>-1.1818614419925133</v>
      </c>
    </row>
    <row r="4435" spans="1:15" x14ac:dyDescent="0.2">
      <c r="A4435" s="1" t="s">
        <v>243</v>
      </c>
      <c r="B4435" s="1">
        <v>313</v>
      </c>
      <c r="C4435" s="1" t="s">
        <v>244</v>
      </c>
      <c r="D4435" s="2">
        <v>8.6489599999999995E-113</v>
      </c>
      <c r="E4435" s="1">
        <v>1</v>
      </c>
      <c r="F4435" s="1" t="s">
        <v>11</v>
      </c>
      <c r="G4435" s="1" t="s">
        <v>248</v>
      </c>
      <c r="H4435" s="1">
        <v>3</v>
      </c>
      <c r="I4435" s="1">
        <v>0.53905999999999998</v>
      </c>
      <c r="J4435" s="1">
        <v>364156867.91642898</v>
      </c>
      <c r="K4435" s="1">
        <v>16029147.784290001</v>
      </c>
      <c r="L4435" s="1">
        <f t="shared" si="138"/>
        <v>-4.5057904248919511</v>
      </c>
      <c r="M4435" s="1">
        <v>36536000</v>
      </c>
      <c r="N4435" s="1">
        <v>83152764.765257001</v>
      </c>
      <c r="O4435" s="1">
        <f t="shared" si="139"/>
        <v>-1.1864455379778542</v>
      </c>
    </row>
    <row r="4436" spans="1:15" x14ac:dyDescent="0.2">
      <c r="A4436" s="1" t="s">
        <v>4839</v>
      </c>
      <c r="B4436" s="1">
        <v>702</v>
      </c>
      <c r="C4436" s="1" t="s">
        <v>4840</v>
      </c>
      <c r="D4436" s="2">
        <v>5.1138599999999999E-5</v>
      </c>
      <c r="E4436" s="1">
        <v>1</v>
      </c>
      <c r="F4436" s="1" t="s">
        <v>11</v>
      </c>
      <c r="G4436" s="1" t="s">
        <v>4846</v>
      </c>
      <c r="H4436" s="1">
        <v>3</v>
      </c>
      <c r="I4436" s="1">
        <v>-0.77159999999999995</v>
      </c>
      <c r="J4436" s="1">
        <v>1</v>
      </c>
      <c r="K4436" s="1">
        <v>4161692.391603</v>
      </c>
      <c r="L4436" s="1">
        <f t="shared" si="138"/>
        <v>21.988738902607537</v>
      </c>
      <c r="M4436" s="1">
        <v>17523000</v>
      </c>
      <c r="N4436" s="1">
        <v>39919290.662245996</v>
      </c>
      <c r="O4436" s="1">
        <f t="shared" si="139"/>
        <v>-1.1878362946123131</v>
      </c>
    </row>
    <row r="4437" spans="1:15" x14ac:dyDescent="0.2">
      <c r="A4437" s="1" t="s">
        <v>6597</v>
      </c>
      <c r="B4437" s="1">
        <v>2671</v>
      </c>
      <c r="C4437" s="1" t="s">
        <v>6598</v>
      </c>
      <c r="D4437" s="2">
        <v>7.1559100000000007E-24</v>
      </c>
      <c r="E4437" s="1">
        <v>1</v>
      </c>
      <c r="F4437" s="1" t="s">
        <v>11</v>
      </c>
      <c r="G4437" s="1" t="s">
        <v>6613</v>
      </c>
      <c r="H4437" s="1">
        <v>4</v>
      </c>
      <c r="I4437" s="1">
        <v>-0.82387999999999995</v>
      </c>
      <c r="J4437" s="1">
        <v>1</v>
      </c>
      <c r="K4437" s="1">
        <v>1</v>
      </c>
      <c r="L4437" s="1">
        <f t="shared" si="138"/>
        <v>0</v>
      </c>
      <c r="M4437" s="1">
        <v>4383100</v>
      </c>
      <c r="N4437" s="1">
        <v>9995953.6469100006</v>
      </c>
      <c r="O4437" s="1">
        <f t="shared" si="139"/>
        <v>-1.1893926172107683</v>
      </c>
    </row>
    <row r="4438" spans="1:15" x14ac:dyDescent="0.2">
      <c r="A4438" s="1" t="s">
        <v>8515</v>
      </c>
      <c r="B4438" s="1">
        <v>208</v>
      </c>
      <c r="C4438" s="1" t="s">
        <v>8516</v>
      </c>
      <c r="D4438" s="2">
        <v>2.20932E-32</v>
      </c>
      <c r="E4438" s="1">
        <v>1</v>
      </c>
      <c r="F4438" s="1" t="s">
        <v>11</v>
      </c>
      <c r="G4438" s="1" t="s">
        <v>8517</v>
      </c>
      <c r="H4438" s="1">
        <v>4</v>
      </c>
      <c r="I4438" s="1">
        <v>-0.25108000000000003</v>
      </c>
      <c r="J4438" s="1">
        <v>94174886.904073998</v>
      </c>
      <c r="K4438" s="1">
        <v>46885540.251372002</v>
      </c>
      <c r="L4438" s="1">
        <f t="shared" si="138"/>
        <v>-1.0061993390667419</v>
      </c>
      <c r="M4438" s="1">
        <v>8649200</v>
      </c>
      <c r="N4438" s="1">
        <v>19793447.341467999</v>
      </c>
      <c r="O4438" s="1">
        <f t="shared" si="139"/>
        <v>-1.1943842991476807</v>
      </c>
    </row>
    <row r="4439" spans="1:15" x14ac:dyDescent="0.2">
      <c r="A4439" s="1" t="s">
        <v>8873</v>
      </c>
      <c r="B4439" s="1">
        <v>515</v>
      </c>
      <c r="C4439" s="1" t="s">
        <v>8874</v>
      </c>
      <c r="D4439" s="2">
        <v>5.6634200000000001E-5</v>
      </c>
      <c r="E4439" s="1">
        <v>1</v>
      </c>
      <c r="F4439" s="1" t="s">
        <v>11</v>
      </c>
      <c r="G4439" s="1" t="s">
        <v>8876</v>
      </c>
      <c r="H4439" s="1">
        <v>3</v>
      </c>
      <c r="I4439" s="1">
        <v>0.22313</v>
      </c>
      <c r="J4439" s="1">
        <v>1</v>
      </c>
      <c r="K4439" s="1">
        <v>1</v>
      </c>
      <c r="L4439" s="1">
        <f t="shared" si="138"/>
        <v>0</v>
      </c>
      <c r="M4439" s="1">
        <v>3661800</v>
      </c>
      <c r="N4439" s="1">
        <v>8399964.1286069993</v>
      </c>
      <c r="O4439" s="1">
        <f t="shared" si="139"/>
        <v>-1.1978301707425751</v>
      </c>
    </row>
    <row r="4440" spans="1:15" x14ac:dyDescent="0.2">
      <c r="A4440" s="1" t="s">
        <v>166</v>
      </c>
      <c r="B4440" s="1">
        <v>122</v>
      </c>
      <c r="C4440" s="1" t="s">
        <v>167</v>
      </c>
      <c r="D4440" s="2">
        <v>9.4963199999999999E-52</v>
      </c>
      <c r="E4440" s="1">
        <v>1</v>
      </c>
      <c r="F4440" s="1" t="s">
        <v>11</v>
      </c>
      <c r="G4440" s="1" t="s">
        <v>168</v>
      </c>
      <c r="H4440" s="1">
        <v>4</v>
      </c>
      <c r="I4440" s="1">
        <v>-0.66300999999999999</v>
      </c>
      <c r="J4440" s="1">
        <v>1</v>
      </c>
      <c r="K4440" s="1">
        <v>1</v>
      </c>
      <c r="L4440" s="1">
        <f t="shared" si="138"/>
        <v>0</v>
      </c>
      <c r="M4440" s="1">
        <v>11962000</v>
      </c>
      <c r="N4440" s="1">
        <v>27751398.140236001</v>
      </c>
      <c r="O4440" s="1">
        <f t="shared" si="139"/>
        <v>-1.2141018348411561</v>
      </c>
    </row>
    <row r="4441" spans="1:15" x14ac:dyDescent="0.2">
      <c r="A4441" s="1" t="s">
        <v>2748</v>
      </c>
      <c r="B4441" s="1">
        <v>235</v>
      </c>
      <c r="C4441" s="1" t="s">
        <v>2749</v>
      </c>
      <c r="D4441" s="2">
        <v>3.7703999999999998E-11</v>
      </c>
      <c r="E4441" s="1">
        <v>1</v>
      </c>
      <c r="F4441" s="1" t="s">
        <v>11</v>
      </c>
      <c r="G4441" s="1" t="s">
        <v>2751</v>
      </c>
      <c r="H4441" s="1">
        <v>3</v>
      </c>
      <c r="I4441" s="1">
        <v>0.72297999999999996</v>
      </c>
      <c r="J4441" s="1">
        <v>1</v>
      </c>
      <c r="K4441" s="1">
        <v>1</v>
      </c>
      <c r="L4441" s="1">
        <f t="shared" si="138"/>
        <v>0</v>
      </c>
      <c r="M4441" s="1">
        <v>7415100</v>
      </c>
      <c r="N4441" s="1">
        <v>17251595.734981999</v>
      </c>
      <c r="O4441" s="1">
        <f t="shared" si="139"/>
        <v>-1.218191760106329</v>
      </c>
    </row>
    <row r="4442" spans="1:15" x14ac:dyDescent="0.2">
      <c r="A4442" s="1" t="s">
        <v>4461</v>
      </c>
      <c r="B4442" s="1">
        <v>84</v>
      </c>
      <c r="C4442" s="1" t="s">
        <v>4462</v>
      </c>
      <c r="D4442" s="2">
        <v>3.7269500000000002E-8</v>
      </c>
      <c r="E4442" s="1">
        <v>1</v>
      </c>
      <c r="F4442" s="1" t="s">
        <v>11</v>
      </c>
      <c r="G4442" s="1" t="s">
        <v>4464</v>
      </c>
      <c r="H4442" s="1">
        <v>3</v>
      </c>
      <c r="I4442" s="1">
        <v>0.21554999999999999</v>
      </c>
      <c r="J4442" s="1">
        <v>1</v>
      </c>
      <c r="K4442" s="1">
        <v>1</v>
      </c>
      <c r="L4442" s="1">
        <f t="shared" si="138"/>
        <v>0</v>
      </c>
      <c r="M4442" s="1">
        <v>32079000</v>
      </c>
      <c r="N4442" s="1">
        <v>74947961.070089996</v>
      </c>
      <c r="O4442" s="1">
        <f t="shared" si="139"/>
        <v>-1.2242600614524344</v>
      </c>
    </row>
    <row r="4443" spans="1:15" x14ac:dyDescent="0.2">
      <c r="A4443" s="1" t="s">
        <v>5597</v>
      </c>
      <c r="B4443" s="1">
        <v>467</v>
      </c>
      <c r="C4443" s="1" t="s">
        <v>5598</v>
      </c>
      <c r="D4443" s="2">
        <v>3.5667800000000002E-36</v>
      </c>
      <c r="E4443" s="1">
        <v>1</v>
      </c>
      <c r="F4443" s="1" t="s">
        <v>11</v>
      </c>
      <c r="G4443" s="1" t="s">
        <v>5608</v>
      </c>
      <c r="H4443" s="1">
        <v>3</v>
      </c>
      <c r="I4443" s="1">
        <v>-0.29926000000000003</v>
      </c>
      <c r="J4443" s="1">
        <v>490180380.93702602</v>
      </c>
      <c r="K4443" s="1">
        <v>287458588.53062302</v>
      </c>
      <c r="L4443" s="1">
        <f t="shared" si="138"/>
        <v>-0.7699586072390695</v>
      </c>
      <c r="M4443" s="1">
        <v>119950000</v>
      </c>
      <c r="N4443" s="1">
        <v>280642414.14880598</v>
      </c>
      <c r="O4443" s="1">
        <f t="shared" si="139"/>
        <v>-1.2262999057026835</v>
      </c>
    </row>
    <row r="4444" spans="1:15" x14ac:dyDescent="0.2">
      <c r="A4444" s="1" t="s">
        <v>1737</v>
      </c>
      <c r="B4444" s="1" t="s">
        <v>1738</v>
      </c>
      <c r="C4444" s="1" t="s">
        <v>1739</v>
      </c>
      <c r="D4444" s="2">
        <v>1.5543599999999999E-79</v>
      </c>
      <c r="E4444" s="1">
        <v>1</v>
      </c>
      <c r="F4444" s="1" t="s">
        <v>11</v>
      </c>
      <c r="G4444" s="1" t="s">
        <v>1740</v>
      </c>
      <c r="H4444" s="1">
        <v>3</v>
      </c>
      <c r="I4444" s="1">
        <v>-2.0562999999999998</v>
      </c>
      <c r="J4444" s="1">
        <v>69216147.733382002</v>
      </c>
      <c r="K4444" s="1">
        <v>87390086.382541999</v>
      </c>
      <c r="L4444" s="1">
        <f t="shared" si="138"/>
        <v>0.33636097859041725</v>
      </c>
      <c r="M4444" s="1">
        <v>46182000</v>
      </c>
      <c r="N4444" s="1">
        <v>109155417.881993</v>
      </c>
      <c r="O4444" s="1">
        <f t="shared" si="139"/>
        <v>-1.2409811814000353</v>
      </c>
    </row>
    <row r="4445" spans="1:15" x14ac:dyDescent="0.2">
      <c r="A4445" s="1" t="s">
        <v>7962</v>
      </c>
      <c r="B4445" s="1">
        <v>84</v>
      </c>
      <c r="C4445" s="1" t="s">
        <v>7963</v>
      </c>
      <c r="D4445" s="2">
        <v>1.2293300000000001E-19</v>
      </c>
      <c r="E4445" s="1">
        <v>1</v>
      </c>
      <c r="F4445" s="1" t="s">
        <v>11</v>
      </c>
      <c r="G4445" s="1" t="s">
        <v>7965</v>
      </c>
      <c r="H4445" s="1">
        <v>3</v>
      </c>
      <c r="I4445" s="1">
        <v>0.78530999999999995</v>
      </c>
      <c r="J4445" s="1">
        <v>23715823.359170999</v>
      </c>
      <c r="K4445" s="1">
        <v>16606431.722596001</v>
      </c>
      <c r="L4445" s="1">
        <f t="shared" si="138"/>
        <v>-0.51410784628445227</v>
      </c>
      <c r="M4445" s="1">
        <v>768060</v>
      </c>
      <c r="N4445" s="1">
        <v>1816201.8545959999</v>
      </c>
      <c r="O4445" s="1">
        <f t="shared" si="139"/>
        <v>-1.241633631986687</v>
      </c>
    </row>
    <row r="4446" spans="1:15" x14ac:dyDescent="0.2">
      <c r="A4446" s="1" t="s">
        <v>1697</v>
      </c>
      <c r="B4446" s="1">
        <v>1190</v>
      </c>
      <c r="C4446" s="1" t="s">
        <v>1698</v>
      </c>
      <c r="D4446" s="1">
        <v>1.4393000000000001E-4</v>
      </c>
      <c r="E4446" s="1">
        <v>1</v>
      </c>
      <c r="F4446" s="1" t="s">
        <v>11</v>
      </c>
      <c r="G4446" s="1" t="s">
        <v>1699</v>
      </c>
      <c r="H4446" s="1">
        <v>2</v>
      </c>
      <c r="I4446" s="1">
        <v>-1.0246E-2</v>
      </c>
      <c r="J4446" s="1">
        <v>298139.70022300002</v>
      </c>
      <c r="K4446" s="1">
        <v>1</v>
      </c>
      <c r="L4446" s="1">
        <f t="shared" si="138"/>
        <v>-18.185628971541441</v>
      </c>
      <c r="M4446" s="1">
        <v>419850</v>
      </c>
      <c r="N4446" s="1">
        <v>996418.05018300004</v>
      </c>
      <c r="O4446" s="1">
        <f t="shared" si="139"/>
        <v>-1.2468771687055307</v>
      </c>
    </row>
    <row r="4447" spans="1:15" x14ac:dyDescent="0.2">
      <c r="A4447" s="1" t="s">
        <v>1317</v>
      </c>
      <c r="B4447" s="1">
        <v>186</v>
      </c>
      <c r="C4447" s="1" t="s">
        <v>1318</v>
      </c>
      <c r="D4447" s="2">
        <v>5.8211500000000003E-211</v>
      </c>
      <c r="E4447" s="1">
        <v>1</v>
      </c>
      <c r="F4447" s="1" t="s">
        <v>11</v>
      </c>
      <c r="G4447" s="1" t="s">
        <v>1328</v>
      </c>
      <c r="H4447" s="1">
        <v>4</v>
      </c>
      <c r="I4447" s="1">
        <v>-0.67937000000000003</v>
      </c>
      <c r="J4447" s="1">
        <v>4939062.1756170001</v>
      </c>
      <c r="K4447" s="1">
        <v>6060143.6175929997</v>
      </c>
      <c r="L4447" s="1">
        <f t="shared" si="138"/>
        <v>0.29511485385119013</v>
      </c>
      <c r="M4447" s="1">
        <v>1967800</v>
      </c>
      <c r="N4447" s="1">
        <v>4680917.4968670001</v>
      </c>
      <c r="O4447" s="1">
        <f t="shared" si="139"/>
        <v>-1.2502077392921223</v>
      </c>
    </row>
    <row r="4448" spans="1:15" x14ac:dyDescent="0.2">
      <c r="A4448" s="1" t="s">
        <v>737</v>
      </c>
      <c r="B4448" s="1">
        <v>48</v>
      </c>
      <c r="C4448" s="1" t="s">
        <v>738</v>
      </c>
      <c r="D4448" s="1">
        <v>4.7030600000000002E-3</v>
      </c>
      <c r="E4448" s="1">
        <v>1</v>
      </c>
      <c r="F4448" s="1" t="s">
        <v>11</v>
      </c>
      <c r="G4448" s="1" t="s">
        <v>741</v>
      </c>
      <c r="H4448" s="1">
        <v>3</v>
      </c>
      <c r="I4448" s="1">
        <v>0.79505999999999999</v>
      </c>
      <c r="J4448" s="1">
        <v>31186416.872680001</v>
      </c>
      <c r="K4448" s="1">
        <v>24678116.592595</v>
      </c>
      <c r="L4448" s="1">
        <f t="shared" si="138"/>
        <v>-0.33768551170473993</v>
      </c>
      <c r="M4448" s="1">
        <v>21170000</v>
      </c>
      <c r="N4448" s="1">
        <v>50878581.627134003</v>
      </c>
      <c r="O4448" s="1">
        <f t="shared" si="139"/>
        <v>-1.2650371829587173</v>
      </c>
    </row>
    <row r="4449" spans="1:15" x14ac:dyDescent="0.2">
      <c r="A4449" s="1" t="s">
        <v>9512</v>
      </c>
      <c r="B4449" s="1">
        <v>290</v>
      </c>
      <c r="C4449" s="1" t="s">
        <v>9513</v>
      </c>
      <c r="D4449" s="2">
        <v>6.2701100000000002E-6</v>
      </c>
      <c r="E4449" s="1">
        <v>1</v>
      </c>
      <c r="F4449" s="1" t="s">
        <v>11</v>
      </c>
      <c r="G4449" s="1" t="s">
        <v>9519</v>
      </c>
      <c r="H4449" s="1">
        <v>3</v>
      </c>
      <c r="I4449" s="1">
        <v>-0.70752000000000004</v>
      </c>
      <c r="J4449" s="1">
        <v>8305413.7822310003</v>
      </c>
      <c r="K4449" s="1">
        <v>5504675.0438010003</v>
      </c>
      <c r="L4449" s="1">
        <f t="shared" si="138"/>
        <v>-0.59339464615382442</v>
      </c>
      <c r="M4449" s="1">
        <v>67507000</v>
      </c>
      <c r="N4449" s="1">
        <v>162666282.37469</v>
      </c>
      <c r="O4449" s="1">
        <f t="shared" si="139"/>
        <v>-1.2688062264291087</v>
      </c>
    </row>
    <row r="4450" spans="1:15" x14ac:dyDescent="0.2">
      <c r="A4450" s="1" t="s">
        <v>8897</v>
      </c>
      <c r="B4450" s="1">
        <v>678</v>
      </c>
      <c r="C4450" s="1" t="s">
        <v>8898</v>
      </c>
      <c r="D4450" s="2">
        <v>3.9688899999999999E-5</v>
      </c>
      <c r="E4450" s="1">
        <v>1</v>
      </c>
      <c r="F4450" s="1" t="s">
        <v>11</v>
      </c>
      <c r="G4450" s="1" t="s">
        <v>8899</v>
      </c>
      <c r="H4450" s="1">
        <v>3</v>
      </c>
      <c r="I4450" s="1">
        <v>0.63048999999999999</v>
      </c>
      <c r="J4450" s="1">
        <v>2617691.3098380002</v>
      </c>
      <c r="K4450" s="1">
        <v>1</v>
      </c>
      <c r="L4450" s="1">
        <f t="shared" si="138"/>
        <v>-21.319863547423424</v>
      </c>
      <c r="M4450" s="1">
        <v>15891000</v>
      </c>
      <c r="N4450" s="1">
        <v>38746128.38233</v>
      </c>
      <c r="O4450" s="1">
        <f t="shared" si="139"/>
        <v>-1.2858422451393123</v>
      </c>
    </row>
    <row r="4451" spans="1:15" x14ac:dyDescent="0.2">
      <c r="A4451" s="1" t="s">
        <v>6984</v>
      </c>
      <c r="B4451" s="1">
        <v>106</v>
      </c>
      <c r="C4451" s="1" t="s">
        <v>6985</v>
      </c>
      <c r="D4451" s="2">
        <v>1.52746E-36</v>
      </c>
      <c r="E4451" s="1">
        <v>1</v>
      </c>
      <c r="F4451" s="1" t="s">
        <v>11</v>
      </c>
      <c r="G4451" s="1" t="s">
        <v>6986</v>
      </c>
      <c r="H4451" s="1">
        <v>4</v>
      </c>
      <c r="I4451" s="1">
        <v>0.82721</v>
      </c>
      <c r="J4451" s="1">
        <v>1</v>
      </c>
      <c r="K4451" s="1">
        <v>1</v>
      </c>
      <c r="L4451" s="1">
        <f t="shared" si="138"/>
        <v>0</v>
      </c>
      <c r="M4451" s="1">
        <v>1999200</v>
      </c>
      <c r="N4451" s="1">
        <v>4875955.7259029998</v>
      </c>
      <c r="O4451" s="1">
        <f t="shared" si="139"/>
        <v>-1.2862622196853966</v>
      </c>
    </row>
    <row r="4452" spans="1:15" x14ac:dyDescent="0.2">
      <c r="A4452" s="1" t="s">
        <v>1715</v>
      </c>
      <c r="B4452" s="1">
        <v>168</v>
      </c>
      <c r="C4452" s="1" t="s">
        <v>1716</v>
      </c>
      <c r="D4452" s="2">
        <v>3.62784E-10</v>
      </c>
      <c r="E4452" s="1">
        <v>1</v>
      </c>
      <c r="F4452" s="1" t="s">
        <v>11</v>
      </c>
      <c r="G4452" s="1" t="s">
        <v>1734</v>
      </c>
      <c r="H4452" s="1">
        <v>3</v>
      </c>
      <c r="I4452" s="1">
        <v>0.18323</v>
      </c>
      <c r="J4452" s="1">
        <v>37072074.415760003</v>
      </c>
      <c r="K4452" s="1">
        <v>28424802.545127999</v>
      </c>
      <c r="L4452" s="1">
        <f t="shared" si="138"/>
        <v>-0.38318251790768937</v>
      </c>
      <c r="M4452" s="1">
        <v>5616100</v>
      </c>
      <c r="N4452" s="1">
        <v>13704001.882276</v>
      </c>
      <c r="O4452" s="1">
        <f t="shared" si="139"/>
        <v>-1.2869567251513645</v>
      </c>
    </row>
    <row r="4453" spans="1:15" x14ac:dyDescent="0.2">
      <c r="A4453" s="1" t="s">
        <v>5597</v>
      </c>
      <c r="B4453" s="1">
        <v>314</v>
      </c>
      <c r="C4453" s="1" t="s">
        <v>5598</v>
      </c>
      <c r="D4453" s="2">
        <v>9.0559399999999998E-31</v>
      </c>
      <c r="E4453" s="1">
        <v>1</v>
      </c>
      <c r="F4453" s="1" t="s">
        <v>11</v>
      </c>
      <c r="G4453" s="1" t="s">
        <v>5599</v>
      </c>
      <c r="H4453" s="1">
        <v>3</v>
      </c>
      <c r="I4453" s="1">
        <v>0.13446</v>
      </c>
      <c r="J4453" s="1">
        <v>275449937.34008801</v>
      </c>
      <c r="K4453" s="1">
        <v>88918190.925116003</v>
      </c>
      <c r="L4453" s="1">
        <f t="shared" si="138"/>
        <v>-1.6312396331266663</v>
      </c>
      <c r="M4453" s="1">
        <v>102940000</v>
      </c>
      <c r="N4453" s="1">
        <v>251264475.389227</v>
      </c>
      <c r="O4453" s="1">
        <f t="shared" si="139"/>
        <v>-1.2874030249357273</v>
      </c>
    </row>
    <row r="4454" spans="1:15" x14ac:dyDescent="0.2">
      <c r="A4454" s="1" t="s">
        <v>3003</v>
      </c>
      <c r="B4454" s="1">
        <v>23</v>
      </c>
      <c r="C4454" s="1" t="s">
        <v>3004</v>
      </c>
      <c r="D4454" s="2">
        <v>8.5210599999999994E-5</v>
      </c>
      <c r="E4454" s="1">
        <v>1</v>
      </c>
      <c r="F4454" s="1" t="s">
        <v>11</v>
      </c>
      <c r="G4454" s="1" t="s">
        <v>3005</v>
      </c>
      <c r="H4454" s="1">
        <v>3</v>
      </c>
      <c r="I4454" s="1">
        <v>-0.75268000000000002</v>
      </c>
      <c r="J4454" s="1">
        <v>1</v>
      </c>
      <c r="K4454" s="1">
        <v>1</v>
      </c>
      <c r="L4454" s="1">
        <f t="shared" si="138"/>
        <v>0</v>
      </c>
      <c r="M4454" s="1">
        <v>228250</v>
      </c>
      <c r="N4454" s="1">
        <v>559060.70814200002</v>
      </c>
      <c r="O4454" s="1">
        <f t="shared" si="139"/>
        <v>-1.2923900929482635</v>
      </c>
    </row>
    <row r="4455" spans="1:15" x14ac:dyDescent="0.2">
      <c r="A4455" s="1" t="s">
        <v>2395</v>
      </c>
      <c r="B4455" s="1">
        <v>624</v>
      </c>
      <c r="C4455" s="1" t="s">
        <v>2396</v>
      </c>
      <c r="D4455" s="2">
        <v>2.0341599999999999E-5</v>
      </c>
      <c r="E4455" s="1">
        <v>1</v>
      </c>
      <c r="F4455" s="1" t="s">
        <v>11</v>
      </c>
      <c r="G4455" s="1" t="s">
        <v>2399</v>
      </c>
      <c r="H4455" s="1">
        <v>3</v>
      </c>
      <c r="I4455" s="1">
        <v>-0.58791000000000004</v>
      </c>
      <c r="J4455" s="1">
        <v>2027379.0696119999</v>
      </c>
      <c r="K4455" s="1">
        <v>1</v>
      </c>
      <c r="L4455" s="1">
        <f t="shared" si="138"/>
        <v>-20.951184431547595</v>
      </c>
      <c r="M4455" s="1">
        <v>15628000</v>
      </c>
      <c r="N4455" s="1">
        <v>38567709.952258997</v>
      </c>
      <c r="O4455" s="1">
        <f t="shared" si="139"/>
        <v>-1.3032603244923155</v>
      </c>
    </row>
    <row r="4456" spans="1:15" x14ac:dyDescent="0.2">
      <c r="A4456" s="1" t="s">
        <v>7849</v>
      </c>
      <c r="B4456" s="1">
        <v>308</v>
      </c>
      <c r="C4456" s="1" t="s">
        <v>7850</v>
      </c>
      <c r="D4456" s="2">
        <v>3.4656100000000002E-6</v>
      </c>
      <c r="E4456" s="1">
        <v>1</v>
      </c>
      <c r="F4456" s="1" t="s">
        <v>11</v>
      </c>
      <c r="G4456" s="1" t="s">
        <v>7852</v>
      </c>
      <c r="H4456" s="1">
        <v>3</v>
      </c>
      <c r="I4456" s="1">
        <v>-1.585</v>
      </c>
      <c r="J4456" s="1">
        <v>14626819.561809</v>
      </c>
      <c r="K4456" s="1">
        <v>11385150.612144999</v>
      </c>
      <c r="L4456" s="1">
        <f t="shared" si="138"/>
        <v>-0.36146272892995662</v>
      </c>
      <c r="M4456" s="1">
        <v>2777000</v>
      </c>
      <c r="N4456" s="1">
        <v>6859211.0009829998</v>
      </c>
      <c r="O4456" s="1">
        <f t="shared" si="139"/>
        <v>-1.3045154589448691</v>
      </c>
    </row>
    <row r="4457" spans="1:15" x14ac:dyDescent="0.2">
      <c r="A4457" s="1" t="s">
        <v>7134</v>
      </c>
      <c r="B4457" s="1">
        <v>26</v>
      </c>
      <c r="C4457" s="1" t="s">
        <v>7135</v>
      </c>
      <c r="D4457" s="2">
        <v>8.2811500000000001E-23</v>
      </c>
      <c r="E4457" s="1">
        <v>1</v>
      </c>
      <c r="F4457" s="1" t="s">
        <v>11</v>
      </c>
      <c r="G4457" s="1" t="s">
        <v>7136</v>
      </c>
      <c r="H4457" s="1">
        <v>4</v>
      </c>
      <c r="I4457" s="1">
        <v>0.31961000000000001</v>
      </c>
      <c r="J4457" s="1">
        <v>11422454.524073999</v>
      </c>
      <c r="K4457" s="1">
        <v>23599696.686455</v>
      </c>
      <c r="L4457" s="1">
        <f t="shared" si="138"/>
        <v>1.0468956187704861</v>
      </c>
      <c r="M4457" s="1">
        <v>8910200</v>
      </c>
      <c r="N4457" s="1">
        <v>22033454.069683999</v>
      </c>
      <c r="O4457" s="1">
        <f t="shared" si="139"/>
        <v>-1.3061659563219619</v>
      </c>
    </row>
    <row r="4458" spans="1:15" x14ac:dyDescent="0.2">
      <c r="A4458" s="1" t="s">
        <v>1918</v>
      </c>
      <c r="B4458" s="1">
        <v>24</v>
      </c>
      <c r="C4458" s="1" t="s">
        <v>1919</v>
      </c>
      <c r="D4458" s="2">
        <v>2.4960700000000001E-6</v>
      </c>
      <c r="E4458" s="1">
        <v>1</v>
      </c>
      <c r="F4458" s="1" t="s">
        <v>11</v>
      </c>
      <c r="G4458" s="1" t="s">
        <v>1920</v>
      </c>
      <c r="H4458" s="1">
        <v>4</v>
      </c>
      <c r="I4458" s="1">
        <v>-0.1721</v>
      </c>
      <c r="J4458" s="1">
        <v>7596486.0400860002</v>
      </c>
      <c r="K4458" s="1">
        <v>1</v>
      </c>
      <c r="L4458" s="1">
        <f t="shared" si="138"/>
        <v>-22.856900784604747</v>
      </c>
      <c r="M4458" s="1">
        <v>14138000</v>
      </c>
      <c r="N4458" s="1">
        <v>35258414.687661</v>
      </c>
      <c r="O4458" s="1">
        <f t="shared" si="139"/>
        <v>-1.318389561690319</v>
      </c>
    </row>
    <row r="4459" spans="1:15" x14ac:dyDescent="0.2">
      <c r="A4459" s="1" t="s">
        <v>3708</v>
      </c>
      <c r="B4459" s="1">
        <v>144</v>
      </c>
      <c r="C4459" s="1" t="s">
        <v>3709</v>
      </c>
      <c r="D4459" s="1">
        <v>3.9804100000000002E-3</v>
      </c>
      <c r="E4459" s="1">
        <v>1</v>
      </c>
      <c r="F4459" s="1" t="s">
        <v>11</v>
      </c>
      <c r="G4459" s="1" t="s">
        <v>3710</v>
      </c>
      <c r="H4459" s="1">
        <v>3</v>
      </c>
      <c r="I4459" s="1">
        <v>0.99256999999999995</v>
      </c>
      <c r="J4459" s="1">
        <v>15053253.206745001</v>
      </c>
      <c r="K4459" s="1">
        <v>12926632.500883</v>
      </c>
      <c r="L4459" s="1">
        <f t="shared" si="138"/>
        <v>-0.21972881651638174</v>
      </c>
      <c r="M4459" s="1">
        <v>15157000</v>
      </c>
      <c r="N4459" s="1">
        <v>38052007.366711996</v>
      </c>
      <c r="O4459" s="1">
        <f t="shared" si="139"/>
        <v>-1.3279883310597795</v>
      </c>
    </row>
    <row r="4460" spans="1:15" x14ac:dyDescent="0.2">
      <c r="A4460" s="1" t="s">
        <v>2974</v>
      </c>
      <c r="B4460" s="1">
        <v>397</v>
      </c>
      <c r="C4460" s="1" t="s">
        <v>2975</v>
      </c>
      <c r="D4460" s="1">
        <v>4.0753500000000002E-3</v>
      </c>
      <c r="E4460" s="1">
        <v>1</v>
      </c>
      <c r="F4460" s="1" t="s">
        <v>11</v>
      </c>
      <c r="G4460" s="1" t="s">
        <v>2976</v>
      </c>
      <c r="H4460" s="1">
        <v>3</v>
      </c>
      <c r="I4460" s="1">
        <v>-7.9680000000000001E-2</v>
      </c>
      <c r="J4460" s="1">
        <v>19627590.906521998</v>
      </c>
      <c r="K4460" s="1">
        <v>758516.10802799999</v>
      </c>
      <c r="L4460" s="1">
        <f t="shared" si="138"/>
        <v>-4.6935594786257511</v>
      </c>
      <c r="M4460" s="1">
        <v>117490</v>
      </c>
      <c r="N4460" s="1">
        <v>297641.04676699999</v>
      </c>
      <c r="O4460" s="1">
        <f t="shared" si="139"/>
        <v>-1.3410355288209057</v>
      </c>
    </row>
    <row r="4461" spans="1:15" x14ac:dyDescent="0.2">
      <c r="A4461" s="1" t="s">
        <v>4450</v>
      </c>
      <c r="B4461" s="1">
        <v>66</v>
      </c>
      <c r="C4461" s="1" t="s">
        <v>4451</v>
      </c>
      <c r="D4461" s="1">
        <v>1.0051699999999999E-3</v>
      </c>
      <c r="E4461" s="1">
        <v>1</v>
      </c>
      <c r="F4461" s="1" t="s">
        <v>11</v>
      </c>
      <c r="G4461" s="1" t="s">
        <v>4453</v>
      </c>
      <c r="H4461" s="1">
        <v>4</v>
      </c>
      <c r="I4461" s="1">
        <v>-1.0714999999999999</v>
      </c>
      <c r="J4461" s="1">
        <v>7204108.8705470003</v>
      </c>
      <c r="K4461" s="1">
        <v>12735233.548076</v>
      </c>
      <c r="L4461" s="1">
        <f t="shared" si="138"/>
        <v>0.82193352811675202</v>
      </c>
      <c r="M4461" s="1">
        <v>381550</v>
      </c>
      <c r="N4461" s="1">
        <v>978710.63202000002</v>
      </c>
      <c r="O4461" s="1">
        <f t="shared" si="139"/>
        <v>-1.3590102455394835</v>
      </c>
    </row>
    <row r="4462" spans="1:15" x14ac:dyDescent="0.2">
      <c r="A4462" s="1" t="s">
        <v>7208</v>
      </c>
      <c r="B4462" s="1">
        <v>638</v>
      </c>
      <c r="C4462" s="1" t="s">
        <v>7209</v>
      </c>
      <c r="D4462" s="2">
        <v>8.0637200000000001E-6</v>
      </c>
      <c r="E4462" s="1">
        <v>1</v>
      </c>
      <c r="F4462" s="1" t="s">
        <v>11</v>
      </c>
      <c r="G4462" s="1" t="s">
        <v>7212</v>
      </c>
      <c r="H4462" s="1">
        <v>3</v>
      </c>
      <c r="I4462" s="1">
        <v>-0.74975999999999998</v>
      </c>
      <c r="J4462" s="1">
        <v>189391843.73911899</v>
      </c>
      <c r="K4462" s="1">
        <v>115806656.714646</v>
      </c>
      <c r="L4462" s="1">
        <f t="shared" si="138"/>
        <v>-0.70965601804623035</v>
      </c>
      <c r="M4462" s="1">
        <v>21331000</v>
      </c>
      <c r="N4462" s="1">
        <v>54924769.448804997</v>
      </c>
      <c r="O4462" s="1">
        <f t="shared" si="139"/>
        <v>-1.3645053078399241</v>
      </c>
    </row>
    <row r="4463" spans="1:15" x14ac:dyDescent="0.2">
      <c r="A4463" s="1" t="s">
        <v>4170</v>
      </c>
      <c r="B4463" s="1">
        <v>225</v>
      </c>
      <c r="C4463" s="1" t="s">
        <v>4171</v>
      </c>
      <c r="D4463" s="2">
        <v>1.36698E-39</v>
      </c>
      <c r="E4463" s="1">
        <v>1</v>
      </c>
      <c r="F4463" s="1" t="s">
        <v>11</v>
      </c>
      <c r="G4463" s="1" t="s">
        <v>4177</v>
      </c>
      <c r="H4463" s="1">
        <v>3</v>
      </c>
      <c r="I4463" s="1">
        <v>0.11375</v>
      </c>
      <c r="J4463" s="1">
        <v>22765443.938886002</v>
      </c>
      <c r="K4463" s="1">
        <v>1</v>
      </c>
      <c r="L4463" s="1">
        <f t="shared" si="138"/>
        <v>-24.440342257202936</v>
      </c>
      <c r="M4463" s="1">
        <v>2921500</v>
      </c>
      <c r="N4463" s="1">
        <v>7578994.941474</v>
      </c>
      <c r="O4463" s="1">
        <f t="shared" si="139"/>
        <v>-1.3752972544841857</v>
      </c>
    </row>
    <row r="4464" spans="1:15" x14ac:dyDescent="0.2">
      <c r="A4464" s="1" t="s">
        <v>4170</v>
      </c>
      <c r="B4464" s="1">
        <v>226</v>
      </c>
      <c r="C4464" s="1" t="s">
        <v>4171</v>
      </c>
      <c r="D4464" s="2">
        <v>1.36698E-39</v>
      </c>
      <c r="E4464" s="1">
        <v>1</v>
      </c>
      <c r="F4464" s="1" t="s">
        <v>11</v>
      </c>
      <c r="G4464" s="1" t="s">
        <v>4177</v>
      </c>
      <c r="H4464" s="1">
        <v>3</v>
      </c>
      <c r="I4464" s="1">
        <v>0.11375</v>
      </c>
      <c r="J4464" s="1">
        <v>22765443.938886002</v>
      </c>
      <c r="K4464" s="1">
        <v>1</v>
      </c>
      <c r="L4464" s="1">
        <f t="shared" si="138"/>
        <v>-24.440342257202936</v>
      </c>
      <c r="M4464" s="1">
        <v>2921500</v>
      </c>
      <c r="N4464" s="1">
        <v>7578994.941474</v>
      </c>
      <c r="O4464" s="1">
        <f t="shared" si="139"/>
        <v>-1.3752972544841857</v>
      </c>
    </row>
    <row r="4465" spans="1:15" x14ac:dyDescent="0.2">
      <c r="A4465" s="1" t="s">
        <v>1247</v>
      </c>
      <c r="B4465" s="1">
        <v>181</v>
      </c>
      <c r="C4465" s="1" t="s">
        <v>1248</v>
      </c>
      <c r="D4465" s="1">
        <v>3.2278999999999999E-4</v>
      </c>
      <c r="E4465" s="1">
        <v>1</v>
      </c>
      <c r="F4465" s="1" t="s">
        <v>11</v>
      </c>
      <c r="G4465" s="1" t="s">
        <v>1259</v>
      </c>
      <c r="H4465" s="1">
        <v>2</v>
      </c>
      <c r="I4465" s="1">
        <v>0.72382000000000002</v>
      </c>
      <c r="J4465" s="1">
        <v>46035913.389012001</v>
      </c>
      <c r="K4465" s="1">
        <v>53899385.747791</v>
      </c>
      <c r="L4465" s="1">
        <f t="shared" si="138"/>
        <v>0.22750906069970989</v>
      </c>
      <c r="M4465" s="1">
        <v>72098000</v>
      </c>
      <c r="N4465" s="1">
        <v>187828169.19081801</v>
      </c>
      <c r="O4465" s="1">
        <f t="shared" si="139"/>
        <v>-1.3813823000600953</v>
      </c>
    </row>
    <row r="4466" spans="1:15" x14ac:dyDescent="0.2">
      <c r="A4466" s="1" t="s">
        <v>7808</v>
      </c>
      <c r="B4466" s="1">
        <v>225</v>
      </c>
      <c r="C4466" s="1" t="s">
        <v>7809</v>
      </c>
      <c r="D4466" s="2">
        <v>4.96825E-72</v>
      </c>
      <c r="E4466" s="1">
        <v>1</v>
      </c>
      <c r="F4466" s="1" t="s">
        <v>11</v>
      </c>
      <c r="G4466" s="1" t="s">
        <v>7815</v>
      </c>
      <c r="H4466" s="1">
        <v>4</v>
      </c>
      <c r="I4466" s="1">
        <v>1.0438000000000001</v>
      </c>
      <c r="J4466" s="1">
        <v>216622470.00791901</v>
      </c>
      <c r="K4466" s="1">
        <v>119912472.96034899</v>
      </c>
      <c r="L4466" s="1">
        <f t="shared" si="138"/>
        <v>-0.85320116819650882</v>
      </c>
      <c r="M4466" s="1">
        <v>15997000</v>
      </c>
      <c r="N4466" s="1">
        <v>41764577.165031999</v>
      </c>
      <c r="O4466" s="1">
        <f t="shared" si="139"/>
        <v>-1.3844784574838527</v>
      </c>
    </row>
    <row r="4467" spans="1:15" x14ac:dyDescent="0.2">
      <c r="A4467" s="1" t="s">
        <v>4047</v>
      </c>
      <c r="B4467" s="1">
        <v>248</v>
      </c>
      <c r="C4467" s="1" t="s">
        <v>4048</v>
      </c>
      <c r="D4467" s="2">
        <v>3.4271799999999999E-6</v>
      </c>
      <c r="E4467" s="1">
        <v>1</v>
      </c>
      <c r="F4467" s="1" t="s">
        <v>11</v>
      </c>
      <c r="G4467" s="1" t="s">
        <v>4049</v>
      </c>
      <c r="H4467" s="1">
        <v>4</v>
      </c>
      <c r="I4467" s="1">
        <v>-0.30610999999999999</v>
      </c>
      <c r="J4467" s="1">
        <v>6531275.1707039997</v>
      </c>
      <c r="K4467" s="1">
        <v>914959.02628200001</v>
      </c>
      <c r="L4467" s="1">
        <f t="shared" si="138"/>
        <v>-2.8355856489043525</v>
      </c>
      <c r="M4467" s="1">
        <v>931150</v>
      </c>
      <c r="N4467" s="1">
        <v>2440544.1554390001</v>
      </c>
      <c r="O4467" s="1">
        <f t="shared" si="139"/>
        <v>-1.3901173568815228</v>
      </c>
    </row>
    <row r="4468" spans="1:15" x14ac:dyDescent="0.2">
      <c r="A4468" s="1" t="s">
        <v>1943</v>
      </c>
      <c r="B4468" s="1">
        <v>137</v>
      </c>
      <c r="C4468" s="1" t="s">
        <v>1944</v>
      </c>
      <c r="D4468" s="2">
        <v>3.1897300000000002E-34</v>
      </c>
      <c r="E4468" s="1">
        <v>1</v>
      </c>
      <c r="F4468" s="1" t="s">
        <v>11</v>
      </c>
      <c r="G4468" s="1" t="s">
        <v>1951</v>
      </c>
      <c r="H4468" s="1">
        <v>3</v>
      </c>
      <c r="I4468" s="1">
        <v>0.24923999999999999</v>
      </c>
      <c r="J4468" s="1">
        <v>8273394.8737369999</v>
      </c>
      <c r="K4468" s="1">
        <v>21283357.746837001</v>
      </c>
      <c r="L4468" s="1">
        <f t="shared" si="138"/>
        <v>1.3631744280230187</v>
      </c>
      <c r="M4468" s="1">
        <v>2366600</v>
      </c>
      <c r="N4468" s="1">
        <v>6264808.7791590001</v>
      </c>
      <c r="O4468" s="1">
        <f t="shared" si="139"/>
        <v>-1.4044545907925643</v>
      </c>
    </row>
    <row r="4469" spans="1:15" x14ac:dyDescent="0.2">
      <c r="A4469" s="1" t="s">
        <v>213</v>
      </c>
      <c r="B4469" s="1">
        <v>43</v>
      </c>
      <c r="C4469" s="1" t="s">
        <v>214</v>
      </c>
      <c r="D4469" s="1">
        <v>2.9939E-2</v>
      </c>
      <c r="E4469" s="1">
        <v>1</v>
      </c>
      <c r="F4469" s="1" t="s">
        <v>11</v>
      </c>
      <c r="G4469" s="1" t="s">
        <v>215</v>
      </c>
      <c r="H4469" s="1">
        <v>2</v>
      </c>
      <c r="I4469" s="1">
        <v>-0.42674000000000001</v>
      </c>
      <c r="J4469" s="1">
        <v>25783953.766865999</v>
      </c>
      <c r="K4469" s="1">
        <v>8677678.6512260009</v>
      </c>
      <c r="L4469" s="1">
        <f t="shared" si="138"/>
        <v>-1.5710924397439332</v>
      </c>
      <c r="M4469" s="1">
        <v>3105100</v>
      </c>
      <c r="N4469" s="1">
        <v>8328841.165387</v>
      </c>
      <c r="O4469" s="1">
        <f t="shared" si="139"/>
        <v>-1.4234760486485762</v>
      </c>
    </row>
    <row r="4470" spans="1:15" x14ac:dyDescent="0.2">
      <c r="A4470" s="1" t="s">
        <v>7698</v>
      </c>
      <c r="B4470" s="1">
        <v>66</v>
      </c>
      <c r="C4470" s="1" t="s">
        <v>7699</v>
      </c>
      <c r="D4470" s="2">
        <v>4.2567600000000002E-5</v>
      </c>
      <c r="E4470" s="1">
        <v>1</v>
      </c>
      <c r="F4470" s="1" t="s">
        <v>11</v>
      </c>
      <c r="G4470" s="1" t="s">
        <v>7700</v>
      </c>
      <c r="H4470" s="1">
        <v>3</v>
      </c>
      <c r="I4470" s="1">
        <v>-1.4976</v>
      </c>
      <c r="J4470" s="1">
        <v>1</v>
      </c>
      <c r="K4470" s="1">
        <v>1</v>
      </c>
      <c r="L4470" s="1">
        <f t="shared" si="138"/>
        <v>0</v>
      </c>
      <c r="M4470" s="1">
        <v>5039400</v>
      </c>
      <c r="N4470" s="1">
        <v>13569577.037702</v>
      </c>
      <c r="O4470" s="1">
        <f t="shared" si="139"/>
        <v>-1.4290518735997406</v>
      </c>
    </row>
    <row r="4471" spans="1:15" x14ac:dyDescent="0.2">
      <c r="A4471" s="1" t="s">
        <v>4477</v>
      </c>
      <c r="B4471" s="1">
        <v>23</v>
      </c>
      <c r="C4471" s="1" t="s">
        <v>4478</v>
      </c>
      <c r="D4471" s="2">
        <v>1.8007800000000001E-19</v>
      </c>
      <c r="E4471" s="1">
        <v>1</v>
      </c>
      <c r="F4471" s="1" t="s">
        <v>11</v>
      </c>
      <c r="G4471" s="1" t="s">
        <v>4479</v>
      </c>
      <c r="H4471" s="1">
        <v>3</v>
      </c>
      <c r="I4471" s="1">
        <v>-2.1016E-2</v>
      </c>
      <c r="J4471" s="1">
        <v>1</v>
      </c>
      <c r="K4471" s="1">
        <v>1</v>
      </c>
      <c r="L4471" s="1">
        <f t="shared" si="138"/>
        <v>0</v>
      </c>
      <c r="M4471" s="1">
        <v>32107000</v>
      </c>
      <c r="N4471" s="1">
        <v>86531716.540225998</v>
      </c>
      <c r="O4471" s="1">
        <f t="shared" si="139"/>
        <v>-1.4303411524205842</v>
      </c>
    </row>
    <row r="4472" spans="1:15" x14ac:dyDescent="0.2">
      <c r="A4472" s="1" t="s">
        <v>2909</v>
      </c>
      <c r="B4472" s="1">
        <v>546</v>
      </c>
      <c r="C4472" s="1" t="s">
        <v>2910</v>
      </c>
      <c r="D4472" s="2">
        <v>1.5852999999999999E-30</v>
      </c>
      <c r="E4472" s="1">
        <v>1</v>
      </c>
      <c r="F4472" s="1" t="s">
        <v>11</v>
      </c>
      <c r="G4472" s="1" t="s">
        <v>2912</v>
      </c>
      <c r="H4472" s="1">
        <v>4</v>
      </c>
      <c r="I4472" s="1">
        <v>-0.35608000000000001</v>
      </c>
      <c r="J4472" s="1">
        <v>60015077.756292</v>
      </c>
      <c r="K4472" s="1">
        <v>3289592.3243769999</v>
      </c>
      <c r="L4472" s="1">
        <f t="shared" si="138"/>
        <v>-4.1893442900666829</v>
      </c>
      <c r="M4472" s="1">
        <v>678180</v>
      </c>
      <c r="N4472" s="1">
        <v>1850907.9053770001</v>
      </c>
      <c r="O4472" s="1">
        <f t="shared" si="139"/>
        <v>-1.4484929695749513</v>
      </c>
    </row>
    <row r="4473" spans="1:15" x14ac:dyDescent="0.2">
      <c r="A4473" s="1" t="s">
        <v>6974</v>
      </c>
      <c r="B4473" s="1">
        <v>70</v>
      </c>
      <c r="C4473" s="1" t="s">
        <v>6975</v>
      </c>
      <c r="D4473" s="1">
        <v>4.9740600000000004E-4</v>
      </c>
      <c r="E4473" s="1">
        <v>1</v>
      </c>
      <c r="F4473" s="1" t="s">
        <v>11</v>
      </c>
      <c r="G4473" s="1" t="s">
        <v>6977</v>
      </c>
      <c r="H4473" s="1">
        <v>4</v>
      </c>
      <c r="I4473" s="1">
        <v>-0.41949999999999998</v>
      </c>
      <c r="J4473" s="1">
        <v>1</v>
      </c>
      <c r="K4473" s="1">
        <v>1</v>
      </c>
      <c r="L4473" s="1">
        <f t="shared" si="138"/>
        <v>0</v>
      </c>
      <c r="M4473" s="1">
        <v>11495000</v>
      </c>
      <c r="N4473" s="1">
        <v>32791107.767710999</v>
      </c>
      <c r="O4473" s="1">
        <f t="shared" si="139"/>
        <v>-1.5122981744363218</v>
      </c>
    </row>
    <row r="4474" spans="1:15" x14ac:dyDescent="0.2">
      <c r="A4474" s="1" t="s">
        <v>7784</v>
      </c>
      <c r="B4474" s="1">
        <v>485</v>
      </c>
      <c r="C4474" s="1" t="s">
        <v>7785</v>
      </c>
      <c r="D4474" s="2">
        <v>2.3413599999999999E-8</v>
      </c>
      <c r="E4474" s="1">
        <v>1</v>
      </c>
      <c r="F4474" s="1" t="s">
        <v>11</v>
      </c>
      <c r="G4474" s="1" t="s">
        <v>7789</v>
      </c>
      <c r="H4474" s="1">
        <v>4</v>
      </c>
      <c r="I4474" s="1">
        <v>-0.58101000000000003</v>
      </c>
      <c r="J4474" s="1">
        <v>16093867.732783999</v>
      </c>
      <c r="K4474" s="1">
        <v>31439850.565154999</v>
      </c>
      <c r="L4474" s="1">
        <f t="shared" si="138"/>
        <v>0.96608327934001503</v>
      </c>
      <c r="M4474" s="1">
        <v>5618100</v>
      </c>
      <c r="N4474" s="1">
        <v>16050326.442109</v>
      </c>
      <c r="O4474" s="1">
        <f t="shared" si="139"/>
        <v>-1.5144484309103834</v>
      </c>
    </row>
    <row r="4475" spans="1:15" x14ac:dyDescent="0.2">
      <c r="A4475" s="1" t="s">
        <v>1446</v>
      </c>
      <c r="B4475" s="1">
        <v>21</v>
      </c>
      <c r="C4475" s="1" t="s">
        <v>1447</v>
      </c>
      <c r="D4475" s="2">
        <v>1.8368100000000001E-33</v>
      </c>
      <c r="E4475" s="1">
        <v>1</v>
      </c>
      <c r="F4475" s="1" t="s">
        <v>11</v>
      </c>
      <c r="G4475" s="1" t="s">
        <v>1448</v>
      </c>
      <c r="H4475" s="1">
        <v>3</v>
      </c>
      <c r="I4475" s="1">
        <v>-0.65063000000000004</v>
      </c>
      <c r="J4475" s="1">
        <v>140787140.645969</v>
      </c>
      <c r="K4475" s="1">
        <v>5850325.0881439997</v>
      </c>
      <c r="L4475" s="1">
        <f t="shared" si="138"/>
        <v>-4.5888549615414025</v>
      </c>
      <c r="M4475" s="1">
        <v>3131800</v>
      </c>
      <c r="N4475" s="1">
        <v>9013185.8286719993</v>
      </c>
      <c r="O4475" s="1">
        <f t="shared" si="139"/>
        <v>-1.5250450520875891</v>
      </c>
    </row>
    <row r="4476" spans="1:15" x14ac:dyDescent="0.2">
      <c r="A4476" s="1" t="s">
        <v>8622</v>
      </c>
      <c r="B4476" s="1">
        <v>2270</v>
      </c>
      <c r="C4476" s="1" t="s">
        <v>8623</v>
      </c>
      <c r="D4476" s="2">
        <v>6.2469499999999995E-5</v>
      </c>
      <c r="E4476" s="1">
        <v>1</v>
      </c>
      <c r="F4476" s="1" t="s">
        <v>11</v>
      </c>
      <c r="G4476" s="1" t="s">
        <v>8625</v>
      </c>
      <c r="H4476" s="1">
        <v>3</v>
      </c>
      <c r="I4476" s="1">
        <v>-0.24984999999999999</v>
      </c>
      <c r="J4476" s="1">
        <v>250169553.67952901</v>
      </c>
      <c r="K4476" s="1">
        <v>294795548.38823301</v>
      </c>
      <c r="L4476" s="1">
        <f t="shared" si="138"/>
        <v>0.23680851868271754</v>
      </c>
      <c r="M4476" s="1">
        <v>83670000</v>
      </c>
      <c r="N4476" s="1">
        <v>241439241.294925</v>
      </c>
      <c r="O4476" s="1">
        <f t="shared" si="139"/>
        <v>-1.5288778372211804</v>
      </c>
    </row>
    <row r="4477" spans="1:15" x14ac:dyDescent="0.2">
      <c r="A4477" s="1" t="s">
        <v>8402</v>
      </c>
      <c r="B4477" s="1" t="s">
        <v>8403</v>
      </c>
      <c r="C4477" s="1" t="s">
        <v>8404</v>
      </c>
      <c r="D4477" s="1">
        <v>8.5264899999999994E-3</v>
      </c>
      <c r="E4477" s="1">
        <v>1</v>
      </c>
      <c r="F4477" s="1" t="s">
        <v>11</v>
      </c>
      <c r="G4477" s="1" t="s">
        <v>8405</v>
      </c>
      <c r="H4477" s="1">
        <v>2</v>
      </c>
      <c r="I4477" s="1">
        <v>1.5828</v>
      </c>
      <c r="J4477" s="1">
        <v>1</v>
      </c>
      <c r="K4477" s="1">
        <v>1</v>
      </c>
      <c r="L4477" s="1">
        <f t="shared" si="138"/>
        <v>0</v>
      </c>
      <c r="M4477" s="1">
        <v>5198200</v>
      </c>
      <c r="N4477" s="1">
        <v>15260885.991249001</v>
      </c>
      <c r="O4477" s="1">
        <f t="shared" si="139"/>
        <v>-1.5537546747281188</v>
      </c>
    </row>
    <row r="4478" spans="1:15" x14ac:dyDescent="0.2">
      <c r="A4478" s="1" t="s">
        <v>1748</v>
      </c>
      <c r="B4478" s="1">
        <v>29</v>
      </c>
      <c r="C4478" s="1" t="s">
        <v>1749</v>
      </c>
      <c r="D4478" s="2">
        <v>1.59681E-27</v>
      </c>
      <c r="E4478" s="1">
        <v>1</v>
      </c>
      <c r="F4478" s="1" t="s">
        <v>11</v>
      </c>
      <c r="G4478" s="1" t="s">
        <v>1750</v>
      </c>
      <c r="H4478" s="1">
        <v>3</v>
      </c>
      <c r="I4478" s="1">
        <v>-3.0404</v>
      </c>
      <c r="J4478" s="1">
        <v>10326389.070144</v>
      </c>
      <c r="K4478" s="1">
        <v>1244813.5118869999</v>
      </c>
      <c r="L4478" s="1">
        <f t="shared" si="138"/>
        <v>-3.0523343306100479</v>
      </c>
      <c r="M4478" s="1">
        <v>1083800</v>
      </c>
      <c r="N4478" s="1">
        <v>3203832.86381</v>
      </c>
      <c r="O4478" s="1">
        <f t="shared" si="139"/>
        <v>-1.5637003355718879</v>
      </c>
    </row>
    <row r="4479" spans="1:15" x14ac:dyDescent="0.2">
      <c r="A4479" s="1" t="s">
        <v>1047</v>
      </c>
      <c r="B4479" s="1">
        <v>187</v>
      </c>
      <c r="C4479" s="1" t="s">
        <v>1048</v>
      </c>
      <c r="D4479" s="1">
        <v>1.1527E-4</v>
      </c>
      <c r="E4479" s="1">
        <v>1</v>
      </c>
      <c r="F4479" s="1" t="s">
        <v>11</v>
      </c>
      <c r="G4479" s="1" t="s">
        <v>1049</v>
      </c>
      <c r="H4479" s="1">
        <v>3</v>
      </c>
      <c r="I4479" s="1">
        <v>-0.23932</v>
      </c>
      <c r="J4479" s="1">
        <v>5878671.599409</v>
      </c>
      <c r="K4479" s="1">
        <v>3121963.886676</v>
      </c>
      <c r="L4479" s="1">
        <f t="shared" si="138"/>
        <v>-0.91303633775156168</v>
      </c>
      <c r="M4479" s="1">
        <v>5113800</v>
      </c>
      <c r="N4479" s="1">
        <v>15225446.714043001</v>
      </c>
      <c r="O4479" s="1">
        <f t="shared" si="139"/>
        <v>-1.5740169141766347</v>
      </c>
    </row>
    <row r="4480" spans="1:15" x14ac:dyDescent="0.2">
      <c r="A4480" s="1" t="s">
        <v>5953</v>
      </c>
      <c r="B4480" s="1">
        <v>857</v>
      </c>
      <c r="C4480" s="1" t="s">
        <v>5954</v>
      </c>
      <c r="D4480" s="1">
        <v>1.21199E-4</v>
      </c>
      <c r="E4480" s="1">
        <v>1</v>
      </c>
      <c r="F4480" s="1" t="s">
        <v>11</v>
      </c>
      <c r="G4480" s="1" t="s">
        <v>5957</v>
      </c>
      <c r="H4480" s="1">
        <v>3</v>
      </c>
      <c r="I4480" s="1">
        <v>0.67183000000000004</v>
      </c>
      <c r="J4480" s="1">
        <v>40547581.392237</v>
      </c>
      <c r="K4480" s="1">
        <v>30066100.016780999</v>
      </c>
      <c r="L4480" s="1">
        <f t="shared" si="138"/>
        <v>-0.43147811939786018</v>
      </c>
      <c r="M4480" s="1">
        <v>5461700</v>
      </c>
      <c r="N4480" s="1">
        <v>16355837.452504</v>
      </c>
      <c r="O4480" s="1">
        <f t="shared" si="139"/>
        <v>-1.5823836531570894</v>
      </c>
    </row>
    <row r="4481" spans="1:15" x14ac:dyDescent="0.2">
      <c r="A4481" s="1" t="s">
        <v>5165</v>
      </c>
      <c r="B4481" s="1">
        <v>45</v>
      </c>
      <c r="C4481" s="1" t="s">
        <v>5166</v>
      </c>
      <c r="D4481" s="1">
        <v>9.9619300000000004E-4</v>
      </c>
      <c r="E4481" s="1">
        <v>1</v>
      </c>
      <c r="F4481" s="1" t="s">
        <v>11</v>
      </c>
      <c r="G4481" s="1" t="s">
        <v>5167</v>
      </c>
      <c r="H4481" s="1">
        <v>3</v>
      </c>
      <c r="I4481" s="1">
        <v>0.69640999999999997</v>
      </c>
      <c r="J4481" s="1">
        <v>1</v>
      </c>
      <c r="K4481" s="1">
        <v>19049340.937458001</v>
      </c>
      <c r="L4481" s="1">
        <f t="shared" si="138"/>
        <v>24.183237748927038</v>
      </c>
      <c r="M4481" s="1">
        <v>7744000</v>
      </c>
      <c r="N4481" s="1">
        <v>23273828.771887999</v>
      </c>
      <c r="O4481" s="1">
        <f t="shared" si="139"/>
        <v>-1.5875577099513005</v>
      </c>
    </row>
    <row r="4482" spans="1:15" x14ac:dyDescent="0.2">
      <c r="A4482" s="1" t="s">
        <v>4341</v>
      </c>
      <c r="B4482" s="1">
        <v>37</v>
      </c>
      <c r="C4482" s="1" t="s">
        <v>4342</v>
      </c>
      <c r="D4482" s="2">
        <v>1.4451400000000001E-10</v>
      </c>
      <c r="E4482" s="1">
        <v>1</v>
      </c>
      <c r="F4482" s="1" t="s">
        <v>11</v>
      </c>
      <c r="G4482" s="1" t="s">
        <v>4345</v>
      </c>
      <c r="H4482" s="1">
        <v>5</v>
      </c>
      <c r="I4482" s="1">
        <v>0.72080999999999995</v>
      </c>
      <c r="J4482" s="1">
        <v>1</v>
      </c>
      <c r="K4482" s="1">
        <v>1682355.63411</v>
      </c>
      <c r="L4482" s="1">
        <f t="shared" ref="L4482:L4545" si="140">LOG(K4482/J4482,2)</f>
        <v>20.682051279277399</v>
      </c>
      <c r="M4482" s="1">
        <v>1504100</v>
      </c>
      <c r="N4482" s="1">
        <v>4529750.6489239996</v>
      </c>
      <c r="O4482" s="1">
        <f t="shared" ref="O4482:O4545" si="141">LOG(M4482/N4482,2)</f>
        <v>-1.5905311481216238</v>
      </c>
    </row>
    <row r="4483" spans="1:15" x14ac:dyDescent="0.2">
      <c r="A4483" s="1" t="s">
        <v>2402</v>
      </c>
      <c r="B4483" s="1">
        <v>250</v>
      </c>
      <c r="C4483" s="1" t="s">
        <v>2403</v>
      </c>
      <c r="D4483" s="1">
        <v>3.2662199999999998E-3</v>
      </c>
      <c r="E4483" s="1">
        <v>1</v>
      </c>
      <c r="F4483" s="1" t="s">
        <v>11</v>
      </c>
      <c r="G4483" s="1" t="s">
        <v>2404</v>
      </c>
      <c r="H4483" s="1">
        <v>3</v>
      </c>
      <c r="I4483" s="1">
        <v>0.67420000000000002</v>
      </c>
      <c r="J4483" s="1">
        <v>12456956.349401001</v>
      </c>
      <c r="K4483" s="1">
        <v>2496933.112832</v>
      </c>
      <c r="L4483" s="1">
        <f t="shared" si="140"/>
        <v>-2.3187225324500114</v>
      </c>
      <c r="M4483" s="1">
        <v>589120</v>
      </c>
      <c r="N4483" s="1">
        <v>1774530.1527780001</v>
      </c>
      <c r="O4483" s="1">
        <f t="shared" si="141"/>
        <v>-1.5908036519369895</v>
      </c>
    </row>
    <row r="4484" spans="1:15" x14ac:dyDescent="0.2">
      <c r="A4484" s="1" t="s">
        <v>2729</v>
      </c>
      <c r="B4484" s="1">
        <v>105</v>
      </c>
      <c r="C4484" s="1" t="s">
        <v>2730</v>
      </c>
      <c r="D4484" s="2">
        <v>2.7912700000000001E-5</v>
      </c>
      <c r="E4484" s="1">
        <v>1</v>
      </c>
      <c r="F4484" s="1" t="s">
        <v>11</v>
      </c>
      <c r="G4484" s="1" t="s">
        <v>2731</v>
      </c>
      <c r="H4484" s="1">
        <v>3</v>
      </c>
      <c r="I4484" s="1">
        <v>0.38429999999999997</v>
      </c>
      <c r="J4484" s="1">
        <v>4896418.8111239998</v>
      </c>
      <c r="K4484" s="1">
        <v>10608235.508009</v>
      </c>
      <c r="L4484" s="1">
        <f t="shared" si="140"/>
        <v>1.1153858413078279</v>
      </c>
      <c r="M4484" s="1">
        <v>1635100</v>
      </c>
      <c r="N4484" s="1">
        <v>4969808.7082970003</v>
      </c>
      <c r="O4484" s="1">
        <f t="shared" si="141"/>
        <v>-1.6038114511770767</v>
      </c>
    </row>
    <row r="4485" spans="1:15" x14ac:dyDescent="0.2">
      <c r="A4485" s="1" t="s">
        <v>2885</v>
      </c>
      <c r="B4485" s="1">
        <v>130</v>
      </c>
      <c r="C4485" s="1" t="s">
        <v>2886</v>
      </c>
      <c r="D4485" s="2">
        <v>4.95255E-48</v>
      </c>
      <c r="E4485" s="1">
        <v>1</v>
      </c>
      <c r="F4485" s="1" t="s">
        <v>11</v>
      </c>
      <c r="G4485" s="1" t="s">
        <v>2887</v>
      </c>
      <c r="H4485" s="1">
        <v>3</v>
      </c>
      <c r="I4485" s="1">
        <v>0.60882000000000003</v>
      </c>
      <c r="J4485" s="1">
        <v>1668185.1325119999</v>
      </c>
      <c r="K4485" s="1">
        <v>11672249.041355999</v>
      </c>
      <c r="L4485" s="1">
        <f t="shared" si="140"/>
        <v>2.8067312595531622</v>
      </c>
      <c r="M4485" s="1">
        <v>944950</v>
      </c>
      <c r="N4485" s="1">
        <v>2884268.3469369998</v>
      </c>
      <c r="O4485" s="1">
        <f t="shared" si="141"/>
        <v>-1.6098954971177943</v>
      </c>
    </row>
    <row r="4486" spans="1:15" x14ac:dyDescent="0.2">
      <c r="A4486" s="1" t="s">
        <v>4839</v>
      </c>
      <c r="B4486" s="1">
        <v>732</v>
      </c>
      <c r="C4486" s="1" t="s">
        <v>4840</v>
      </c>
      <c r="D4486" s="2">
        <v>1.4892300000000001E-6</v>
      </c>
      <c r="E4486" s="1">
        <v>1</v>
      </c>
      <c r="F4486" s="1" t="s">
        <v>11</v>
      </c>
      <c r="G4486" s="1" t="s">
        <v>4843</v>
      </c>
      <c r="H4486" s="1">
        <v>4</v>
      </c>
      <c r="I4486" s="1">
        <v>1.3846000000000001</v>
      </c>
      <c r="J4486" s="1">
        <v>1</v>
      </c>
      <c r="K4486" s="1">
        <v>1</v>
      </c>
      <c r="L4486" s="1">
        <f t="shared" si="140"/>
        <v>0</v>
      </c>
      <c r="M4486" s="1">
        <v>632780</v>
      </c>
      <c r="N4486" s="1">
        <v>1940728.142433</v>
      </c>
      <c r="O4486" s="1">
        <f t="shared" si="141"/>
        <v>-1.6168221321950083</v>
      </c>
    </row>
    <row r="4487" spans="1:15" x14ac:dyDescent="0.2">
      <c r="A4487" s="1" t="s">
        <v>9192</v>
      </c>
      <c r="B4487" s="1">
        <v>673</v>
      </c>
      <c r="C4487" s="1" t="s">
        <v>9193</v>
      </c>
      <c r="D4487" s="1">
        <v>4.3330499999999999E-4</v>
      </c>
      <c r="E4487" s="1">
        <v>1</v>
      </c>
      <c r="F4487" s="1" t="s">
        <v>11</v>
      </c>
      <c r="G4487" s="1" t="s">
        <v>9194</v>
      </c>
      <c r="H4487" s="1">
        <v>3</v>
      </c>
      <c r="I4487" s="1">
        <v>2.3189000000000002</v>
      </c>
      <c r="J4487" s="1">
        <v>1</v>
      </c>
      <c r="K4487" s="1">
        <v>4614875.7185730003</v>
      </c>
      <c r="L4487" s="1">
        <f t="shared" si="140"/>
        <v>22.137860365058124</v>
      </c>
      <c r="M4487" s="1">
        <v>3618400</v>
      </c>
      <c r="N4487" s="1">
        <v>11145041.659208</v>
      </c>
      <c r="O4487" s="1">
        <f t="shared" si="141"/>
        <v>-1.6229782030832329</v>
      </c>
    </row>
    <row r="4488" spans="1:15" x14ac:dyDescent="0.2">
      <c r="A4488" s="1" t="s">
        <v>6576</v>
      </c>
      <c r="B4488" s="1">
        <v>381</v>
      </c>
      <c r="C4488" s="1" t="s">
        <v>6577</v>
      </c>
      <c r="D4488" s="2">
        <v>7.0976200000000007E-5</v>
      </c>
      <c r="E4488" s="1">
        <v>2</v>
      </c>
      <c r="F4488" s="1" t="s">
        <v>11</v>
      </c>
      <c r="G4488" s="1" t="s">
        <v>6578</v>
      </c>
      <c r="H4488" s="1">
        <v>4</v>
      </c>
      <c r="I4488" s="1">
        <v>-0.15601000000000001</v>
      </c>
      <c r="J4488" s="1">
        <v>1</v>
      </c>
      <c r="K4488" s="1">
        <v>1</v>
      </c>
      <c r="L4488" s="1">
        <f t="shared" si="140"/>
        <v>0</v>
      </c>
      <c r="M4488" s="1">
        <v>8439100</v>
      </c>
      <c r="N4488" s="1">
        <v>26108970.948353</v>
      </c>
      <c r="O4488" s="1">
        <f t="shared" si="141"/>
        <v>-1.6293845428404068</v>
      </c>
    </row>
    <row r="4489" spans="1:15" x14ac:dyDescent="0.2">
      <c r="A4489" s="1" t="s">
        <v>5463</v>
      </c>
      <c r="B4489" s="1">
        <v>255</v>
      </c>
      <c r="C4489" s="1" t="s">
        <v>5464</v>
      </c>
      <c r="D4489" s="1">
        <v>6.1096999999999996E-4</v>
      </c>
      <c r="E4489" s="1">
        <v>1</v>
      </c>
      <c r="F4489" s="1" t="s">
        <v>11</v>
      </c>
      <c r="G4489" s="1" t="s">
        <v>5466</v>
      </c>
      <c r="H4489" s="1">
        <v>3</v>
      </c>
      <c r="I4489" s="1">
        <v>-2.6761E-2</v>
      </c>
      <c r="J4489" s="1">
        <v>1</v>
      </c>
      <c r="K4489" s="1">
        <v>1841854.7614500001</v>
      </c>
      <c r="L4489" s="1">
        <f t="shared" si="140"/>
        <v>20.812727872231708</v>
      </c>
      <c r="M4489" s="1">
        <v>11407000</v>
      </c>
      <c r="N4489" s="1">
        <v>35939093.218820997</v>
      </c>
      <c r="O4489" s="1">
        <f t="shared" si="141"/>
        <v>-1.6556345906904173</v>
      </c>
    </row>
    <row r="4490" spans="1:15" x14ac:dyDescent="0.2">
      <c r="A4490" s="1" t="s">
        <v>5639</v>
      </c>
      <c r="B4490" s="1">
        <v>1092</v>
      </c>
      <c r="C4490" s="1" t="s">
        <v>5640</v>
      </c>
      <c r="D4490" s="2">
        <v>1.096E-11</v>
      </c>
      <c r="E4490" s="1">
        <v>1</v>
      </c>
      <c r="F4490" s="1" t="s">
        <v>11</v>
      </c>
      <c r="G4490" s="1" t="s">
        <v>5641</v>
      </c>
      <c r="H4490" s="1">
        <v>4</v>
      </c>
      <c r="I4490" s="1">
        <v>-1.45</v>
      </c>
      <c r="J4490" s="1">
        <v>1</v>
      </c>
      <c r="K4490" s="1">
        <v>20745176.820395</v>
      </c>
      <c r="L4490" s="1">
        <f t="shared" si="140"/>
        <v>24.306272618206823</v>
      </c>
      <c r="M4490" s="1">
        <v>198180</v>
      </c>
      <c r="N4490" s="1">
        <v>645312.57659700001</v>
      </c>
      <c r="O4490" s="1">
        <f t="shared" si="141"/>
        <v>-1.7031867672065415</v>
      </c>
    </row>
    <row r="4491" spans="1:15" x14ac:dyDescent="0.2">
      <c r="A4491" s="1" t="s">
        <v>3147</v>
      </c>
      <c r="B4491" s="1">
        <v>232</v>
      </c>
      <c r="C4491" s="1" t="s">
        <v>3148</v>
      </c>
      <c r="D4491" s="2">
        <v>1.8133000000000001E-15</v>
      </c>
      <c r="E4491" s="1">
        <v>1</v>
      </c>
      <c r="F4491" s="1" t="s">
        <v>11</v>
      </c>
      <c r="G4491" s="1" t="s">
        <v>3149</v>
      </c>
      <c r="H4491" s="1">
        <v>3</v>
      </c>
      <c r="I4491" s="1">
        <v>0.40554000000000001</v>
      </c>
      <c r="J4491" s="1">
        <v>19690173.318578001</v>
      </c>
      <c r="K4491" s="1">
        <v>962674.99102299998</v>
      </c>
      <c r="L4491" s="1">
        <f t="shared" si="140"/>
        <v>-4.3542831884998208</v>
      </c>
      <c r="M4491" s="1">
        <v>605080</v>
      </c>
      <c r="N4491" s="1">
        <v>1970790.425856</v>
      </c>
      <c r="O4491" s="1">
        <f t="shared" si="141"/>
        <v>-1.7035765636546594</v>
      </c>
    </row>
    <row r="4492" spans="1:15" x14ac:dyDescent="0.2">
      <c r="A4492" s="1" t="s">
        <v>8931</v>
      </c>
      <c r="B4492" s="1">
        <v>390</v>
      </c>
      <c r="C4492" s="1" t="s">
        <v>8932</v>
      </c>
      <c r="D4492" s="1">
        <v>1.23903E-4</v>
      </c>
      <c r="E4492" s="1">
        <v>1</v>
      </c>
      <c r="F4492" s="1" t="s">
        <v>11</v>
      </c>
      <c r="G4492" s="1" t="s">
        <v>8935</v>
      </c>
      <c r="H4492" s="1">
        <v>4</v>
      </c>
      <c r="I4492" s="1">
        <v>-0.56605000000000005</v>
      </c>
      <c r="J4492" s="1">
        <v>20342194.727899998</v>
      </c>
      <c r="K4492" s="1">
        <v>22738401.398823</v>
      </c>
      <c r="L4492" s="1">
        <f t="shared" si="140"/>
        <v>0.16065548996051446</v>
      </c>
      <c r="M4492" s="1">
        <v>17961000</v>
      </c>
      <c r="N4492" s="1">
        <v>58586013.397377998</v>
      </c>
      <c r="O4492" s="1">
        <f t="shared" si="141"/>
        <v>-1.705688606137731</v>
      </c>
    </row>
    <row r="4493" spans="1:15" x14ac:dyDescent="0.2">
      <c r="A4493" s="1" t="s">
        <v>7013</v>
      </c>
      <c r="B4493" s="1">
        <v>689</v>
      </c>
      <c r="C4493" s="1" t="s">
        <v>7014</v>
      </c>
      <c r="D4493" s="2">
        <v>3.5558199999999999E-19</v>
      </c>
      <c r="E4493" s="1">
        <v>1</v>
      </c>
      <c r="F4493" s="1" t="s">
        <v>11</v>
      </c>
      <c r="G4493" s="1" t="s">
        <v>7015</v>
      </c>
      <c r="H4493" s="1">
        <v>3</v>
      </c>
      <c r="I4493" s="1">
        <v>0.20191999999999999</v>
      </c>
      <c r="J4493" s="1">
        <v>4315566.7029529996</v>
      </c>
      <c r="K4493" s="1">
        <v>4029976.9832199998</v>
      </c>
      <c r="L4493" s="1">
        <f t="shared" si="140"/>
        <v>-9.8778421805504585E-2</v>
      </c>
      <c r="M4493" s="1">
        <v>4974700</v>
      </c>
      <c r="N4493" s="1">
        <v>16291069.118301</v>
      </c>
      <c r="O4493" s="1">
        <f t="shared" si="141"/>
        <v>-1.7113998538681321</v>
      </c>
    </row>
    <row r="4494" spans="1:15" x14ac:dyDescent="0.2">
      <c r="A4494" s="1" t="s">
        <v>5597</v>
      </c>
      <c r="B4494" s="1">
        <v>200</v>
      </c>
      <c r="C4494" s="1" t="s">
        <v>5598</v>
      </c>
      <c r="D4494" s="2">
        <v>5.3035000000000003E-10</v>
      </c>
      <c r="E4494" s="1">
        <v>1</v>
      </c>
      <c r="F4494" s="1" t="s">
        <v>11</v>
      </c>
      <c r="G4494" s="1" t="s">
        <v>5604</v>
      </c>
      <c r="H4494" s="1">
        <v>3</v>
      </c>
      <c r="I4494" s="1">
        <v>-0.28084999999999999</v>
      </c>
      <c r="J4494" s="1">
        <v>1020922.897316</v>
      </c>
      <c r="K4494" s="1">
        <v>1</v>
      </c>
      <c r="L4494" s="1">
        <f t="shared" si="140"/>
        <v>-19.961442483669039</v>
      </c>
      <c r="M4494" s="1">
        <v>5603000</v>
      </c>
      <c r="N4494" s="1">
        <v>18359989.680695001</v>
      </c>
      <c r="O4494" s="1">
        <f t="shared" si="141"/>
        <v>-1.7122938501987399</v>
      </c>
    </row>
    <row r="4495" spans="1:15" x14ac:dyDescent="0.2">
      <c r="A4495" s="1" t="s">
        <v>6351</v>
      </c>
      <c r="B4495" s="1">
        <v>209</v>
      </c>
      <c r="C4495" s="1" t="s">
        <v>6352</v>
      </c>
      <c r="D4495" s="2">
        <v>3.6560000000000002E-5</v>
      </c>
      <c r="E4495" s="1">
        <v>1</v>
      </c>
      <c r="F4495" s="1" t="s">
        <v>11</v>
      </c>
      <c r="G4495" s="1" t="s">
        <v>6353</v>
      </c>
      <c r="H4495" s="1">
        <v>3</v>
      </c>
      <c r="I4495" s="1">
        <v>0.68557000000000001</v>
      </c>
      <c r="J4495" s="1">
        <v>20186466.400226999</v>
      </c>
      <c r="K4495" s="1">
        <v>16750495.450515</v>
      </c>
      <c r="L4495" s="1">
        <f t="shared" si="140"/>
        <v>-0.26918462333465998</v>
      </c>
      <c r="M4495" s="1">
        <v>3402400</v>
      </c>
      <c r="N4495" s="1">
        <v>11358410.548868001</v>
      </c>
      <c r="O4495" s="1">
        <f t="shared" si="141"/>
        <v>-1.7391362987292067</v>
      </c>
    </row>
    <row r="4496" spans="1:15" x14ac:dyDescent="0.2">
      <c r="A4496" s="1" t="s">
        <v>942</v>
      </c>
      <c r="B4496" s="1">
        <v>51</v>
      </c>
      <c r="C4496" s="1" t="s">
        <v>943</v>
      </c>
      <c r="D4496" s="2">
        <v>1.4380299999999999E-21</v>
      </c>
      <c r="E4496" s="1">
        <v>1</v>
      </c>
      <c r="F4496" s="1" t="s">
        <v>11</v>
      </c>
      <c r="G4496" s="1" t="s">
        <v>947</v>
      </c>
      <c r="H4496" s="1">
        <v>2</v>
      </c>
      <c r="I4496" s="1">
        <v>4.0011000000000001</v>
      </c>
      <c r="J4496" s="1">
        <v>1</v>
      </c>
      <c r="K4496" s="1">
        <v>1</v>
      </c>
      <c r="L4496" s="1">
        <f t="shared" si="140"/>
        <v>0</v>
      </c>
      <c r="M4496" s="1">
        <v>178090000</v>
      </c>
      <c r="N4496" s="1">
        <v>597237364.00089002</v>
      </c>
      <c r="O4496" s="1">
        <f t="shared" si="141"/>
        <v>-1.7456979159155555</v>
      </c>
    </row>
    <row r="4497" spans="1:15" x14ac:dyDescent="0.2">
      <c r="A4497" s="1" t="s">
        <v>2857</v>
      </c>
      <c r="B4497" s="1">
        <v>107</v>
      </c>
      <c r="C4497" s="1" t="s">
        <v>2858</v>
      </c>
      <c r="D4497" s="1">
        <v>1.54244E-3</v>
      </c>
      <c r="E4497" s="1">
        <v>1</v>
      </c>
      <c r="F4497" s="1" t="s">
        <v>11</v>
      </c>
      <c r="G4497" s="1" t="s">
        <v>2860</v>
      </c>
      <c r="H4497" s="1">
        <v>3</v>
      </c>
      <c r="I4497" s="1">
        <v>6.7269000000000001E-3</v>
      </c>
      <c r="J4497" s="1">
        <v>1</v>
      </c>
      <c r="K4497" s="1">
        <v>7025679.3026409997</v>
      </c>
      <c r="L4497" s="1">
        <f t="shared" si="140"/>
        <v>22.74420629347215</v>
      </c>
      <c r="M4497" s="1">
        <v>1414900</v>
      </c>
      <c r="N4497" s="1">
        <v>4784791.240402</v>
      </c>
      <c r="O4497" s="1">
        <f t="shared" si="141"/>
        <v>-1.7577558893466296</v>
      </c>
    </row>
    <row r="4498" spans="1:15" x14ac:dyDescent="0.2">
      <c r="A4498" s="1" t="s">
        <v>8838</v>
      </c>
      <c r="B4498" s="1">
        <v>758</v>
      </c>
      <c r="C4498" s="1" t="s">
        <v>8839</v>
      </c>
      <c r="D4498" s="1">
        <v>4.4695200000000003E-4</v>
      </c>
      <c r="E4498" s="1">
        <v>1</v>
      </c>
      <c r="F4498" s="1" t="s">
        <v>11</v>
      </c>
      <c r="G4498" s="1" t="s">
        <v>8840</v>
      </c>
      <c r="H4498" s="1">
        <v>3</v>
      </c>
      <c r="I4498" s="1">
        <v>0.24101</v>
      </c>
      <c r="J4498" s="1">
        <v>3796569.304372</v>
      </c>
      <c r="K4498" s="1">
        <v>1</v>
      </c>
      <c r="L4498" s="1">
        <f t="shared" si="140"/>
        <v>-21.856264913372026</v>
      </c>
      <c r="M4498" s="1">
        <v>739840</v>
      </c>
      <c r="N4498" s="1">
        <v>2544662.3077819999</v>
      </c>
      <c r="O4498" s="1">
        <f t="shared" si="141"/>
        <v>-1.7821890065030515</v>
      </c>
    </row>
    <row r="4499" spans="1:15" x14ac:dyDescent="0.2">
      <c r="A4499" s="1" t="s">
        <v>674</v>
      </c>
      <c r="B4499" s="1">
        <v>517</v>
      </c>
      <c r="C4499" s="1" t="s">
        <v>675</v>
      </c>
      <c r="D4499" s="2">
        <v>2.8106000000000002E-20</v>
      </c>
      <c r="E4499" s="1">
        <v>1</v>
      </c>
      <c r="F4499" s="1" t="s">
        <v>11</v>
      </c>
      <c r="G4499" s="1" t="s">
        <v>679</v>
      </c>
      <c r="H4499" s="1">
        <v>6</v>
      </c>
      <c r="I4499" s="1">
        <v>0.50512999999999997</v>
      </c>
      <c r="J4499" s="1">
        <v>1</v>
      </c>
      <c r="K4499" s="1">
        <v>32520328.524551</v>
      </c>
      <c r="L4499" s="1">
        <f t="shared" si="140"/>
        <v>24.954838495989378</v>
      </c>
      <c r="M4499" s="1">
        <v>1589300</v>
      </c>
      <c r="N4499" s="1">
        <v>5477445.803169</v>
      </c>
      <c r="O4499" s="1">
        <f t="shared" si="141"/>
        <v>-1.7851118275800795</v>
      </c>
    </row>
    <row r="4500" spans="1:15" x14ac:dyDescent="0.2">
      <c r="A4500" s="1" t="s">
        <v>7221</v>
      </c>
      <c r="B4500" s="1">
        <v>223</v>
      </c>
      <c r="C4500" s="1" t="s">
        <v>7222</v>
      </c>
      <c r="D4500" s="2">
        <v>7.8227599999999996E-5</v>
      </c>
      <c r="E4500" s="1">
        <v>1</v>
      </c>
      <c r="F4500" s="1" t="s">
        <v>11</v>
      </c>
      <c r="G4500" s="1" t="s">
        <v>7225</v>
      </c>
      <c r="H4500" s="1">
        <v>3</v>
      </c>
      <c r="I4500" s="1">
        <v>-0.29160999999999998</v>
      </c>
      <c r="J4500" s="1">
        <v>3245698.53779</v>
      </c>
      <c r="K4500" s="1">
        <v>13566687.063495999</v>
      </c>
      <c r="L4500" s="1">
        <f t="shared" si="140"/>
        <v>2.0634675498544186</v>
      </c>
      <c r="M4500" s="1">
        <v>4526700</v>
      </c>
      <c r="N4500" s="1">
        <v>15642163.732222</v>
      </c>
      <c r="O4500" s="1">
        <f t="shared" si="141"/>
        <v>-1.7889084875032797</v>
      </c>
    </row>
    <row r="4501" spans="1:15" x14ac:dyDescent="0.2">
      <c r="A4501" s="1" t="s">
        <v>6205</v>
      </c>
      <c r="B4501" s="1">
        <v>63</v>
      </c>
      <c r="C4501" s="1" t="s">
        <v>6206</v>
      </c>
      <c r="D4501" s="1">
        <v>4.6647800000000003E-3</v>
      </c>
      <c r="E4501" s="1">
        <v>1</v>
      </c>
      <c r="F4501" s="1" t="s">
        <v>11</v>
      </c>
      <c r="G4501" s="1" t="s">
        <v>6207</v>
      </c>
      <c r="H4501" s="1">
        <v>3</v>
      </c>
      <c r="I4501" s="1">
        <v>0.69957999999999998</v>
      </c>
      <c r="J4501" s="1">
        <v>4367088.0375290001</v>
      </c>
      <c r="K4501" s="1">
        <v>1</v>
      </c>
      <c r="L4501" s="1">
        <f t="shared" si="140"/>
        <v>-22.058240184487744</v>
      </c>
      <c r="M4501" s="1">
        <v>3537100</v>
      </c>
      <c r="N4501" s="1">
        <v>12239993.120463001</v>
      </c>
      <c r="O4501" s="1">
        <f t="shared" si="141"/>
        <v>-1.7909638349195403</v>
      </c>
    </row>
    <row r="4502" spans="1:15" x14ac:dyDescent="0.2">
      <c r="A4502" s="1" t="s">
        <v>1548</v>
      </c>
      <c r="B4502" s="1" t="s">
        <v>582</v>
      </c>
      <c r="C4502" s="1" t="s">
        <v>1549</v>
      </c>
      <c r="D4502" s="1">
        <v>8.9010499999999998E-4</v>
      </c>
      <c r="E4502" s="1">
        <v>1</v>
      </c>
      <c r="F4502" s="1" t="s">
        <v>11</v>
      </c>
      <c r="G4502" s="1" t="s">
        <v>1550</v>
      </c>
      <c r="H4502" s="1">
        <v>3</v>
      </c>
      <c r="I4502" s="1">
        <v>-0.97477999999999998</v>
      </c>
      <c r="J4502" s="1">
        <v>1</v>
      </c>
      <c r="K4502" s="1">
        <v>7481538.0988429999</v>
      </c>
      <c r="L4502" s="1">
        <f t="shared" si="140"/>
        <v>22.834903467707033</v>
      </c>
      <c r="M4502" s="1">
        <v>1160400</v>
      </c>
      <c r="N4502" s="1">
        <v>4020036.0791810001</v>
      </c>
      <c r="O4502" s="1">
        <f t="shared" si="141"/>
        <v>-1.7925862487710618</v>
      </c>
    </row>
    <row r="4503" spans="1:15" x14ac:dyDescent="0.2">
      <c r="A4503" s="1" t="s">
        <v>718</v>
      </c>
      <c r="B4503" s="1">
        <v>39</v>
      </c>
      <c r="C4503" s="1" t="s">
        <v>719</v>
      </c>
      <c r="D4503" s="1">
        <v>2.0006399999999999E-4</v>
      </c>
      <c r="E4503" s="1">
        <v>1</v>
      </c>
      <c r="F4503" s="1" t="s">
        <v>11</v>
      </c>
      <c r="G4503" s="1" t="s">
        <v>721</v>
      </c>
      <c r="H4503" s="1">
        <v>4</v>
      </c>
      <c r="I4503" s="1">
        <v>1.8965000000000001</v>
      </c>
      <c r="J4503" s="1">
        <v>110565657.242889</v>
      </c>
      <c r="K4503" s="1">
        <v>191501855.470016</v>
      </c>
      <c r="L4503" s="1">
        <f t="shared" si="140"/>
        <v>0.79245503036463361</v>
      </c>
      <c r="M4503" s="1">
        <v>197100</v>
      </c>
      <c r="N4503" s="1">
        <v>685420.062041</v>
      </c>
      <c r="O4503" s="1">
        <f t="shared" si="141"/>
        <v>-1.7980606433476964</v>
      </c>
    </row>
    <row r="4504" spans="1:15" x14ac:dyDescent="0.2">
      <c r="A4504" s="1" t="s">
        <v>9539</v>
      </c>
      <c r="B4504" s="1">
        <v>316</v>
      </c>
      <c r="C4504" s="1" t="s">
        <v>9540</v>
      </c>
      <c r="D4504" s="1">
        <v>1.4180900000000001E-3</v>
      </c>
      <c r="E4504" s="1">
        <v>1</v>
      </c>
      <c r="F4504" s="1" t="s">
        <v>11</v>
      </c>
      <c r="G4504" s="1" t="s">
        <v>9541</v>
      </c>
      <c r="H4504" s="1">
        <v>3</v>
      </c>
      <c r="I4504" s="1">
        <v>-2.2587000000000002</v>
      </c>
      <c r="J4504" s="1">
        <v>11676422.684625</v>
      </c>
      <c r="K4504" s="1">
        <v>4168483.967348</v>
      </c>
      <c r="L4504" s="1">
        <f t="shared" si="140"/>
        <v>-1.4860036506783139</v>
      </c>
      <c r="M4504" s="1">
        <v>2622100</v>
      </c>
      <c r="N4504" s="1">
        <v>9217878.2056370005</v>
      </c>
      <c r="O4504" s="1">
        <f t="shared" si="141"/>
        <v>-1.8137119984950898</v>
      </c>
    </row>
    <row r="4505" spans="1:15" x14ac:dyDescent="0.2">
      <c r="A4505" s="1" t="s">
        <v>7016</v>
      </c>
      <c r="B4505" s="1">
        <v>278</v>
      </c>
      <c r="C4505" s="1" t="s">
        <v>7017</v>
      </c>
      <c r="D4505" s="1">
        <v>1.3809299999999999E-4</v>
      </c>
      <c r="E4505" s="1">
        <v>2</v>
      </c>
      <c r="F4505" s="1" t="s">
        <v>11</v>
      </c>
      <c r="G4505" s="1" t="s">
        <v>7019</v>
      </c>
      <c r="H4505" s="1">
        <v>3</v>
      </c>
      <c r="I4505" s="1">
        <v>0.32042999999999999</v>
      </c>
      <c r="J4505" s="1">
        <v>13386523.479164001</v>
      </c>
      <c r="K4505" s="1">
        <v>17589152.152332</v>
      </c>
      <c r="L4505" s="1">
        <f t="shared" si="140"/>
        <v>0.39390460542163452</v>
      </c>
      <c r="M4505" s="1">
        <v>7639500</v>
      </c>
      <c r="N4505" s="1">
        <v>28423522.363104999</v>
      </c>
      <c r="O4505" s="1">
        <f t="shared" si="141"/>
        <v>-1.8955352274614237</v>
      </c>
    </row>
    <row r="4506" spans="1:15" x14ac:dyDescent="0.2">
      <c r="A4506" s="1" t="s">
        <v>2471</v>
      </c>
      <c r="B4506" s="1">
        <v>206</v>
      </c>
      <c r="C4506" s="1" t="s">
        <v>2472</v>
      </c>
      <c r="D4506" s="1">
        <v>5.5988700000000001E-4</v>
      </c>
      <c r="E4506" s="1">
        <v>1</v>
      </c>
      <c r="F4506" s="1" t="s">
        <v>11</v>
      </c>
      <c r="G4506" s="1" t="s">
        <v>2475</v>
      </c>
      <c r="H4506" s="1">
        <v>4</v>
      </c>
      <c r="I4506" s="1">
        <v>-6.2025999999999998E-2</v>
      </c>
      <c r="J4506" s="1">
        <v>1</v>
      </c>
      <c r="K4506" s="1">
        <v>1</v>
      </c>
      <c r="L4506" s="1">
        <f t="shared" si="140"/>
        <v>0</v>
      </c>
      <c r="M4506" s="1">
        <v>653660</v>
      </c>
      <c r="N4506" s="1">
        <v>2559204.6318760002</v>
      </c>
      <c r="O4506" s="1">
        <f t="shared" si="141"/>
        <v>-1.969083187823315</v>
      </c>
    </row>
    <row r="4507" spans="1:15" x14ac:dyDescent="0.2">
      <c r="A4507" s="1" t="s">
        <v>2840</v>
      </c>
      <c r="B4507" s="1">
        <v>281</v>
      </c>
      <c r="C4507" s="1" t="s">
        <v>2841</v>
      </c>
      <c r="D4507" s="2">
        <v>1.0352799999999999E-97</v>
      </c>
      <c r="E4507" s="1">
        <v>1</v>
      </c>
      <c r="F4507" s="1" t="s">
        <v>11</v>
      </c>
      <c r="G4507" s="1" t="s">
        <v>2848</v>
      </c>
      <c r="H4507" s="1">
        <v>3</v>
      </c>
      <c r="I4507" s="1">
        <v>0.32142999999999999</v>
      </c>
      <c r="J4507" s="1">
        <v>82084838.137911007</v>
      </c>
      <c r="K4507" s="1">
        <v>6516619.8297720002</v>
      </c>
      <c r="L4507" s="1">
        <f t="shared" si="140"/>
        <v>-3.6549200291400163</v>
      </c>
      <c r="M4507" s="1">
        <v>7238100</v>
      </c>
      <c r="N4507" s="1">
        <v>28567723.560010999</v>
      </c>
      <c r="O4507" s="1">
        <f t="shared" si="141"/>
        <v>-1.9807031337241645</v>
      </c>
    </row>
    <row r="4508" spans="1:15" x14ac:dyDescent="0.2">
      <c r="A4508" s="1" t="s">
        <v>2840</v>
      </c>
      <c r="B4508" s="1">
        <v>282</v>
      </c>
      <c r="C4508" s="1" t="s">
        <v>2841</v>
      </c>
      <c r="D4508" s="2">
        <v>1.0352799999999999E-97</v>
      </c>
      <c r="E4508" s="1">
        <v>1</v>
      </c>
      <c r="F4508" s="1" t="s">
        <v>11</v>
      </c>
      <c r="G4508" s="1" t="s">
        <v>2848</v>
      </c>
      <c r="H4508" s="1">
        <v>3</v>
      </c>
      <c r="I4508" s="1">
        <v>0.32142999999999999</v>
      </c>
      <c r="J4508" s="1">
        <v>82084838.137911007</v>
      </c>
      <c r="K4508" s="1">
        <v>6516619.8297720002</v>
      </c>
      <c r="L4508" s="1">
        <f t="shared" si="140"/>
        <v>-3.6549200291400163</v>
      </c>
      <c r="M4508" s="1">
        <v>7238100</v>
      </c>
      <c r="N4508" s="1">
        <v>28567723.560010999</v>
      </c>
      <c r="O4508" s="1">
        <f t="shared" si="141"/>
        <v>-1.9807031337241645</v>
      </c>
    </row>
    <row r="4509" spans="1:15" x14ac:dyDescent="0.2">
      <c r="A4509" s="1" t="s">
        <v>6898</v>
      </c>
      <c r="B4509" s="1" t="s">
        <v>6899</v>
      </c>
      <c r="C4509" s="1" t="s">
        <v>6900</v>
      </c>
      <c r="D4509" s="2">
        <v>8.3635700000000003E-5</v>
      </c>
      <c r="E4509" s="1">
        <v>1</v>
      </c>
      <c r="F4509" s="1" t="s">
        <v>11</v>
      </c>
      <c r="G4509" s="1" t="s">
        <v>6901</v>
      </c>
      <c r="H4509" s="1">
        <v>2</v>
      </c>
      <c r="I4509" s="1">
        <v>-0.70038</v>
      </c>
      <c r="J4509" s="1">
        <v>10925724.820945</v>
      </c>
      <c r="K4509" s="1">
        <v>13159192.51881</v>
      </c>
      <c r="L4509" s="1">
        <f t="shared" si="140"/>
        <v>0.26834197199481996</v>
      </c>
      <c r="M4509" s="1">
        <v>5506800</v>
      </c>
      <c r="N4509" s="1">
        <v>22254644.041209999</v>
      </c>
      <c r="O4509" s="1">
        <f t="shared" si="141"/>
        <v>-2.0148203076458877</v>
      </c>
    </row>
    <row r="4510" spans="1:15" x14ac:dyDescent="0.2">
      <c r="A4510" s="1" t="s">
        <v>1573</v>
      </c>
      <c r="B4510" s="1">
        <v>91</v>
      </c>
      <c r="C4510" s="1" t="s">
        <v>1574</v>
      </c>
      <c r="D4510" s="1">
        <v>1.0364300000000001E-3</v>
      </c>
      <c r="E4510" s="1">
        <v>1</v>
      </c>
      <c r="F4510" s="1" t="s">
        <v>11</v>
      </c>
      <c r="G4510" s="1" t="s">
        <v>1579</v>
      </c>
      <c r="H4510" s="1">
        <v>3</v>
      </c>
      <c r="I4510" s="1">
        <v>0.31909999999999999</v>
      </c>
      <c r="J4510" s="1">
        <v>2832654.6182240001</v>
      </c>
      <c r="K4510" s="1">
        <v>19696598.686466999</v>
      </c>
      <c r="L4510" s="1">
        <f t="shared" si="140"/>
        <v>2.7977199072472145</v>
      </c>
      <c r="M4510" s="1">
        <v>10050000</v>
      </c>
      <c r="N4510" s="1">
        <v>41146222.879992999</v>
      </c>
      <c r="O4510" s="1">
        <f t="shared" si="141"/>
        <v>-2.0335644995365434</v>
      </c>
    </row>
    <row r="4511" spans="1:15" x14ac:dyDescent="0.2">
      <c r="A4511" s="1" t="s">
        <v>4402</v>
      </c>
      <c r="B4511" s="1">
        <v>20</v>
      </c>
      <c r="C4511" s="1" t="s">
        <v>4403</v>
      </c>
      <c r="D4511" s="2">
        <v>8.1422599999999995E-5</v>
      </c>
      <c r="E4511" s="1">
        <v>1</v>
      </c>
      <c r="F4511" s="1" t="s">
        <v>11</v>
      </c>
      <c r="G4511" s="1" t="s">
        <v>4405</v>
      </c>
      <c r="H4511" s="1">
        <v>2</v>
      </c>
      <c r="I4511" s="1">
        <v>-0.67578000000000005</v>
      </c>
      <c r="J4511" s="1">
        <v>1023207.883058</v>
      </c>
      <c r="K4511" s="1">
        <v>1579967.484625</v>
      </c>
      <c r="L4511" s="1">
        <f t="shared" si="140"/>
        <v>0.62679558409836778</v>
      </c>
      <c r="M4511" s="1">
        <v>1833500</v>
      </c>
      <c r="N4511" s="1">
        <v>7547832.8184139999</v>
      </c>
      <c r="O4511" s="1">
        <f t="shared" si="141"/>
        <v>-2.041462202103911</v>
      </c>
    </row>
    <row r="4512" spans="1:15" x14ac:dyDescent="0.2">
      <c r="A4512" s="1" t="s">
        <v>6902</v>
      </c>
      <c r="B4512" s="1">
        <v>649</v>
      </c>
      <c r="C4512" s="1" t="s">
        <v>6903</v>
      </c>
      <c r="D4512" s="2">
        <v>1.6262199999999999E-6</v>
      </c>
      <c r="E4512" s="1">
        <v>1</v>
      </c>
      <c r="F4512" s="1" t="s">
        <v>11</v>
      </c>
      <c r="G4512" s="1" t="s">
        <v>6909</v>
      </c>
      <c r="H4512" s="1">
        <v>4</v>
      </c>
      <c r="I4512" s="1">
        <v>-0.61514999999999997</v>
      </c>
      <c r="J4512" s="1">
        <v>25664610.562481001</v>
      </c>
      <c r="K4512" s="1">
        <v>13803363.187935</v>
      </c>
      <c r="L4512" s="1">
        <f t="shared" si="140"/>
        <v>-0.89476054678448946</v>
      </c>
      <c r="M4512" s="1">
        <v>3393600</v>
      </c>
      <c r="N4512" s="1">
        <v>14026621.509253001</v>
      </c>
      <c r="O4512" s="1">
        <f t="shared" si="141"/>
        <v>-2.0472791281992309</v>
      </c>
    </row>
    <row r="4513" spans="1:15" x14ac:dyDescent="0.2">
      <c r="A4513" s="1" t="s">
        <v>2480</v>
      </c>
      <c r="B4513" s="1">
        <v>109</v>
      </c>
      <c r="C4513" s="1" t="s">
        <v>2481</v>
      </c>
      <c r="D4513" s="2">
        <v>6.4991800000000003E-5</v>
      </c>
      <c r="E4513" s="1">
        <v>1</v>
      </c>
      <c r="F4513" s="1" t="s">
        <v>11</v>
      </c>
      <c r="G4513" s="1" t="s">
        <v>2483</v>
      </c>
      <c r="H4513" s="1">
        <v>3</v>
      </c>
      <c r="I4513" s="1">
        <v>-1.7910999999999999</v>
      </c>
      <c r="J4513" s="1">
        <v>13174762.061628001</v>
      </c>
      <c r="K4513" s="1">
        <v>18178784.410174001</v>
      </c>
      <c r="L4513" s="1">
        <f t="shared" si="140"/>
        <v>0.46447882497486154</v>
      </c>
      <c r="M4513" s="1">
        <v>6826800</v>
      </c>
      <c r="N4513" s="1">
        <v>28630047.806132</v>
      </c>
      <c r="O4513" s="1">
        <f t="shared" si="141"/>
        <v>-2.0682486873561339</v>
      </c>
    </row>
    <row r="4514" spans="1:15" x14ac:dyDescent="0.2">
      <c r="A4514" s="1" t="s">
        <v>6668</v>
      </c>
      <c r="B4514" s="1">
        <v>47</v>
      </c>
      <c r="C4514" s="1" t="s">
        <v>6669</v>
      </c>
      <c r="D4514" s="1">
        <v>1.35148E-2</v>
      </c>
      <c r="E4514" s="1">
        <v>1</v>
      </c>
      <c r="F4514" s="1" t="s">
        <v>11</v>
      </c>
      <c r="G4514" s="1" t="s">
        <v>6670</v>
      </c>
      <c r="H4514" s="1">
        <v>3</v>
      </c>
      <c r="I4514" s="1">
        <v>-2.6512000000000001E-2</v>
      </c>
      <c r="J4514" s="1">
        <v>1</v>
      </c>
      <c r="K4514" s="1">
        <v>14997034.076411</v>
      </c>
      <c r="L4514" s="1">
        <f t="shared" si="140"/>
        <v>23.838173875176611</v>
      </c>
      <c r="M4514" s="1">
        <v>7461500</v>
      </c>
      <c r="N4514" s="1">
        <v>32073767.915304001</v>
      </c>
      <c r="O4514" s="1">
        <f t="shared" si="141"/>
        <v>-2.1038562539911192</v>
      </c>
    </row>
    <row r="4515" spans="1:15" x14ac:dyDescent="0.2">
      <c r="A4515" s="1" t="s">
        <v>8629</v>
      </c>
      <c r="B4515" s="1">
        <v>166</v>
      </c>
      <c r="C4515" s="1" t="s">
        <v>8630</v>
      </c>
      <c r="D4515" s="1">
        <v>6.0982500000000004E-4</v>
      </c>
      <c r="E4515" s="1">
        <v>1</v>
      </c>
      <c r="F4515" s="1" t="s">
        <v>11</v>
      </c>
      <c r="G4515" s="1" t="s">
        <v>8631</v>
      </c>
      <c r="H4515" s="1">
        <v>2</v>
      </c>
      <c r="I4515" s="1">
        <v>-0.72272000000000003</v>
      </c>
      <c r="J4515" s="1">
        <v>63452744.204549998</v>
      </c>
      <c r="K4515" s="1">
        <v>36623057.690370001</v>
      </c>
      <c r="L4515" s="1">
        <f t="shared" si="140"/>
        <v>-0.79293031109169931</v>
      </c>
      <c r="M4515" s="1">
        <v>10022000</v>
      </c>
      <c r="N4515" s="1">
        <v>43177260.077097997</v>
      </c>
      <c r="O4515" s="1">
        <f t="shared" si="141"/>
        <v>-2.1071012535002001</v>
      </c>
    </row>
    <row r="4516" spans="1:15" x14ac:dyDescent="0.2">
      <c r="A4516" s="1" t="s">
        <v>375</v>
      </c>
      <c r="B4516" s="1">
        <v>230</v>
      </c>
      <c r="C4516" s="1" t="s">
        <v>376</v>
      </c>
      <c r="D4516" s="2">
        <v>1.13586E-12</v>
      </c>
      <c r="E4516" s="1" t="s">
        <v>245</v>
      </c>
      <c r="F4516" s="1" t="s">
        <v>11</v>
      </c>
      <c r="G4516" s="1" t="s">
        <v>378</v>
      </c>
      <c r="H4516" s="1">
        <v>3</v>
      </c>
      <c r="I4516" s="1">
        <v>0.66005999999999998</v>
      </c>
      <c r="J4516" s="1">
        <v>1</v>
      </c>
      <c r="K4516" s="1">
        <v>657897.88434300001</v>
      </c>
      <c r="L4516" s="1">
        <f t="shared" si="140"/>
        <v>19.327504147782378</v>
      </c>
      <c r="M4516" s="1">
        <v>4212500</v>
      </c>
      <c r="N4516" s="1">
        <v>18179127.162540998</v>
      </c>
      <c r="O4516" s="1">
        <f t="shared" si="141"/>
        <v>-2.1095343414305447</v>
      </c>
    </row>
    <row r="4517" spans="1:15" x14ac:dyDescent="0.2">
      <c r="A4517" s="1" t="s">
        <v>5273</v>
      </c>
      <c r="B4517" s="1">
        <v>124</v>
      </c>
      <c r="C4517" s="1" t="s">
        <v>5274</v>
      </c>
      <c r="D4517" s="1">
        <v>1.0500900000000001E-2</v>
      </c>
      <c r="E4517" s="1">
        <v>1</v>
      </c>
      <c r="F4517" s="1" t="s">
        <v>11</v>
      </c>
      <c r="G4517" s="1" t="s">
        <v>5275</v>
      </c>
      <c r="H4517" s="1">
        <v>3</v>
      </c>
      <c r="I4517" s="1">
        <v>-0.88041999999999998</v>
      </c>
      <c r="J4517" s="1">
        <v>9900537.5871799998</v>
      </c>
      <c r="K4517" s="1">
        <v>2041794.635269</v>
      </c>
      <c r="L4517" s="1">
        <f t="shared" si="140"/>
        <v>-2.2776690973894951</v>
      </c>
      <c r="M4517" s="1">
        <v>9878300</v>
      </c>
      <c r="N4517" s="1">
        <v>43085606.773979999</v>
      </c>
      <c r="O4517" s="1">
        <f t="shared" si="141"/>
        <v>-2.1248713129137795</v>
      </c>
    </row>
    <row r="4518" spans="1:15" x14ac:dyDescent="0.2">
      <c r="A4518" s="1" t="s">
        <v>3821</v>
      </c>
      <c r="B4518" s="1">
        <v>1341</v>
      </c>
      <c r="C4518" s="1" t="s">
        <v>3822</v>
      </c>
      <c r="D4518" s="2">
        <v>1.54499E-6</v>
      </c>
      <c r="E4518" s="1">
        <v>1</v>
      </c>
      <c r="F4518" s="1" t="s">
        <v>11</v>
      </c>
      <c r="G4518" s="1" t="s">
        <v>3827</v>
      </c>
      <c r="H4518" s="1">
        <v>3</v>
      </c>
      <c r="I4518" s="1">
        <v>-0.57252999999999998</v>
      </c>
      <c r="J4518" s="1">
        <v>1888824.5201310001</v>
      </c>
      <c r="K4518" s="1">
        <v>1066791.905243</v>
      </c>
      <c r="L4518" s="1">
        <f t="shared" si="140"/>
        <v>-0.8242098924638086</v>
      </c>
      <c r="M4518" s="1">
        <v>682300</v>
      </c>
      <c r="N4518" s="1">
        <v>3022603.732444</v>
      </c>
      <c r="O4518" s="1">
        <f t="shared" si="141"/>
        <v>-2.1473137306235581</v>
      </c>
    </row>
    <row r="4519" spans="1:15" x14ac:dyDescent="0.2">
      <c r="A4519" s="1" t="s">
        <v>5065</v>
      </c>
      <c r="B4519" s="1">
        <v>87</v>
      </c>
      <c r="C4519" s="1" t="s">
        <v>5066</v>
      </c>
      <c r="D4519" s="1">
        <v>5.3707099999999997E-4</v>
      </c>
      <c r="E4519" s="1">
        <v>1</v>
      </c>
      <c r="F4519" s="1" t="s">
        <v>11</v>
      </c>
      <c r="G4519" s="1" t="s">
        <v>5067</v>
      </c>
      <c r="H4519" s="1">
        <v>3</v>
      </c>
      <c r="I4519" s="1">
        <v>-6.6497000000000001E-2</v>
      </c>
      <c r="J4519" s="1">
        <v>21916942.863807999</v>
      </c>
      <c r="K4519" s="1">
        <v>1</v>
      </c>
      <c r="L4519" s="1">
        <f t="shared" si="140"/>
        <v>-24.385543238841421</v>
      </c>
      <c r="M4519" s="1">
        <v>7903500</v>
      </c>
      <c r="N4519" s="1">
        <v>36058853.534896001</v>
      </c>
      <c r="O4519" s="1">
        <f t="shared" si="141"/>
        <v>-2.1897899425114353</v>
      </c>
    </row>
    <row r="4520" spans="1:15" x14ac:dyDescent="0.2">
      <c r="A4520" s="1" t="s">
        <v>3462</v>
      </c>
      <c r="B4520" s="1">
        <v>1541</v>
      </c>
      <c r="C4520" s="1" t="s">
        <v>3463</v>
      </c>
      <c r="D4520" s="1">
        <v>1.8500099999999998E-2</v>
      </c>
      <c r="E4520" s="1">
        <v>1</v>
      </c>
      <c r="F4520" s="1" t="s">
        <v>11</v>
      </c>
      <c r="G4520" s="1" t="s">
        <v>3478</v>
      </c>
      <c r="H4520" s="1">
        <v>3</v>
      </c>
      <c r="I4520" s="1">
        <v>1.1919999999999999</v>
      </c>
      <c r="J4520" s="1">
        <v>3640986.5171920001</v>
      </c>
      <c r="K4520" s="1">
        <v>18251845.300760999</v>
      </c>
      <c r="L4520" s="1">
        <f t="shared" si="140"/>
        <v>2.3256410274216126</v>
      </c>
      <c r="M4520" s="1">
        <v>26070</v>
      </c>
      <c r="N4520" s="1">
        <v>119007.536945</v>
      </c>
      <c r="O4520" s="1">
        <f t="shared" si="141"/>
        <v>-2.1905904567139092</v>
      </c>
    </row>
    <row r="4521" spans="1:15" x14ac:dyDescent="0.2">
      <c r="A4521" s="1" t="s">
        <v>2736</v>
      </c>
      <c r="B4521" s="1">
        <v>485</v>
      </c>
      <c r="C4521" s="1" t="s">
        <v>2737</v>
      </c>
      <c r="D4521" s="2">
        <v>5.6050600000000002E-5</v>
      </c>
      <c r="E4521" s="1">
        <v>1</v>
      </c>
      <c r="F4521" s="1" t="s">
        <v>11</v>
      </c>
      <c r="G4521" s="1" t="s">
        <v>2741</v>
      </c>
      <c r="H4521" s="1">
        <v>2</v>
      </c>
      <c r="I4521" s="1">
        <v>5.6025999999999999E-2</v>
      </c>
      <c r="J4521" s="1">
        <v>16610536.483475</v>
      </c>
      <c r="K4521" s="1">
        <v>13946397.889226999</v>
      </c>
      <c r="L4521" s="1">
        <f t="shared" si="140"/>
        <v>-0.25220612264336517</v>
      </c>
      <c r="M4521" s="1">
        <v>1024500</v>
      </c>
      <c r="N4521" s="1">
        <v>4692526.9152619997</v>
      </c>
      <c r="O4521" s="1">
        <f t="shared" si="141"/>
        <v>-2.1954450356997763</v>
      </c>
    </row>
    <row r="4522" spans="1:15" x14ac:dyDescent="0.2">
      <c r="A4522" s="1" t="s">
        <v>8907</v>
      </c>
      <c r="B4522" s="1">
        <v>276</v>
      </c>
      <c r="C4522" s="1" t="s">
        <v>8908</v>
      </c>
      <c r="D4522" s="2">
        <v>4.77308E-22</v>
      </c>
      <c r="E4522" s="1">
        <v>1</v>
      </c>
      <c r="F4522" s="1" t="s">
        <v>11</v>
      </c>
      <c r="G4522" s="1" t="s">
        <v>8917</v>
      </c>
      <c r="H4522" s="1">
        <v>3</v>
      </c>
      <c r="I4522" s="1">
        <v>-0.20660999999999999</v>
      </c>
      <c r="J4522" s="1">
        <v>1</v>
      </c>
      <c r="K4522" s="1">
        <v>1</v>
      </c>
      <c r="L4522" s="1">
        <f t="shared" si="140"/>
        <v>0</v>
      </c>
      <c r="M4522" s="1">
        <v>1202700</v>
      </c>
      <c r="N4522" s="1">
        <v>5649020.786607</v>
      </c>
      <c r="O4522" s="1">
        <f t="shared" si="141"/>
        <v>-2.2317239860213212</v>
      </c>
    </row>
    <row r="4523" spans="1:15" x14ac:dyDescent="0.2">
      <c r="A4523" s="1" t="s">
        <v>8418</v>
      </c>
      <c r="B4523" s="1">
        <v>445</v>
      </c>
      <c r="C4523" s="1" t="s">
        <v>8419</v>
      </c>
      <c r="D4523" s="1">
        <v>1.4277999999999999E-3</v>
      </c>
      <c r="E4523" s="1">
        <v>1</v>
      </c>
      <c r="F4523" s="1" t="s">
        <v>11</v>
      </c>
      <c r="G4523" s="1" t="s">
        <v>8421</v>
      </c>
      <c r="H4523" s="1">
        <v>2</v>
      </c>
      <c r="I4523" s="1">
        <v>0.61258000000000001</v>
      </c>
      <c r="J4523" s="1">
        <v>53979513.505264997</v>
      </c>
      <c r="K4523" s="1">
        <v>37490527.137769997</v>
      </c>
      <c r="L4523" s="1">
        <f t="shared" si="140"/>
        <v>-0.52588586359011402</v>
      </c>
      <c r="M4523" s="1">
        <v>38727</v>
      </c>
      <c r="N4523" s="1">
        <v>185909.560046</v>
      </c>
      <c r="O4523" s="1">
        <f t="shared" si="141"/>
        <v>-2.2631893080632888</v>
      </c>
    </row>
    <row r="4524" spans="1:15" x14ac:dyDescent="0.2">
      <c r="A4524" s="1" t="s">
        <v>2622</v>
      </c>
      <c r="B4524" s="1">
        <v>709</v>
      </c>
      <c r="C4524" s="1" t="s">
        <v>2623</v>
      </c>
      <c r="D4524" s="1">
        <v>1.8783600000000001E-4</v>
      </c>
      <c r="E4524" s="1">
        <v>1</v>
      </c>
      <c r="F4524" s="1" t="s">
        <v>11</v>
      </c>
      <c r="G4524" s="1" t="s">
        <v>2625</v>
      </c>
      <c r="H4524" s="1">
        <v>3</v>
      </c>
      <c r="I4524" s="1">
        <v>-1.9407000000000001</v>
      </c>
      <c r="J4524" s="1">
        <v>46305163.301343001</v>
      </c>
      <c r="K4524" s="1">
        <v>1</v>
      </c>
      <c r="L4524" s="1">
        <f t="shared" si="140"/>
        <v>-25.464669735751453</v>
      </c>
      <c r="M4524" s="1">
        <v>6779600</v>
      </c>
      <c r="N4524" s="1">
        <v>32920644.436119001</v>
      </c>
      <c r="O4524" s="1">
        <f t="shared" si="141"/>
        <v>-2.2797205162152849</v>
      </c>
    </row>
    <row r="4525" spans="1:15" x14ac:dyDescent="0.2">
      <c r="A4525" s="1" t="s">
        <v>7061</v>
      </c>
      <c r="B4525" s="1">
        <v>748</v>
      </c>
      <c r="C4525" s="1" t="s">
        <v>7062</v>
      </c>
      <c r="D4525" s="1">
        <v>5.94047E-4</v>
      </c>
      <c r="E4525" s="1">
        <v>1</v>
      </c>
      <c r="F4525" s="1" t="s">
        <v>11</v>
      </c>
      <c r="G4525" s="1" t="s">
        <v>7063</v>
      </c>
      <c r="H4525" s="1">
        <v>3</v>
      </c>
      <c r="I4525" s="1">
        <v>0.83618000000000003</v>
      </c>
      <c r="J4525" s="1">
        <v>7796458.6776769999</v>
      </c>
      <c r="K4525" s="1">
        <v>7044510.4899340002</v>
      </c>
      <c r="L4525" s="1">
        <f t="shared" si="140"/>
        <v>-0.1463195092695336</v>
      </c>
      <c r="M4525" s="1">
        <v>3663200</v>
      </c>
      <c r="N4525" s="1">
        <v>17788073.069235999</v>
      </c>
      <c r="O4525" s="1">
        <f t="shared" si="141"/>
        <v>-2.2797338608306656</v>
      </c>
    </row>
    <row r="4526" spans="1:15" x14ac:dyDescent="0.2">
      <c r="A4526" s="1" t="s">
        <v>1715</v>
      </c>
      <c r="B4526" s="1">
        <v>129</v>
      </c>
      <c r="C4526" s="1" t="s">
        <v>1716</v>
      </c>
      <c r="D4526" s="2">
        <v>1.25117E-41</v>
      </c>
      <c r="E4526" s="1">
        <v>1</v>
      </c>
      <c r="F4526" s="1" t="s">
        <v>11</v>
      </c>
      <c r="G4526" s="1" t="s">
        <v>1719</v>
      </c>
      <c r="H4526" s="1">
        <v>4</v>
      </c>
      <c r="I4526" s="1">
        <v>7.2303999999999993E-2</v>
      </c>
      <c r="J4526" s="1">
        <v>2432563.8025480001</v>
      </c>
      <c r="K4526" s="1">
        <v>1427877.349007</v>
      </c>
      <c r="L4526" s="1">
        <f t="shared" si="140"/>
        <v>-0.76860558436372328</v>
      </c>
      <c r="M4526" s="1">
        <v>1398400</v>
      </c>
      <c r="N4526" s="1">
        <v>7092621.4129250003</v>
      </c>
      <c r="O4526" s="1">
        <f t="shared" si="141"/>
        <v>-2.342541852104786</v>
      </c>
    </row>
    <row r="4527" spans="1:15" x14ac:dyDescent="0.2">
      <c r="A4527" s="1" t="s">
        <v>2057</v>
      </c>
      <c r="B4527" s="1">
        <v>575</v>
      </c>
      <c r="C4527" s="1" t="s">
        <v>2058</v>
      </c>
      <c r="D4527" s="2">
        <v>5.9969300000000002E-61</v>
      </c>
      <c r="E4527" s="1">
        <v>1</v>
      </c>
      <c r="F4527" s="1" t="s">
        <v>11</v>
      </c>
      <c r="G4527" s="1" t="s">
        <v>2062</v>
      </c>
      <c r="H4527" s="1">
        <v>3</v>
      </c>
      <c r="I4527" s="1">
        <v>-0.44901000000000002</v>
      </c>
      <c r="J4527" s="1">
        <v>30240403.66719</v>
      </c>
      <c r="K4527" s="1">
        <v>34308776.804007001</v>
      </c>
      <c r="L4527" s="1">
        <f t="shared" si="140"/>
        <v>0.18210029337650854</v>
      </c>
      <c r="M4527" s="1">
        <v>13908000</v>
      </c>
      <c r="N4527" s="1">
        <v>70591374.061857998</v>
      </c>
      <c r="O4527" s="1">
        <f t="shared" si="141"/>
        <v>-2.3435769314530428</v>
      </c>
    </row>
    <row r="4528" spans="1:15" x14ac:dyDescent="0.2">
      <c r="A4528" s="1" t="s">
        <v>647</v>
      </c>
      <c r="B4528" s="1">
        <v>1218</v>
      </c>
      <c r="C4528" s="1" t="s">
        <v>648</v>
      </c>
      <c r="D4528" s="1">
        <v>1.8241500000000001E-3</v>
      </c>
      <c r="E4528" s="1">
        <v>1</v>
      </c>
      <c r="F4528" s="1" t="s">
        <v>11</v>
      </c>
      <c r="G4528" s="1" t="s">
        <v>652</v>
      </c>
      <c r="H4528" s="1">
        <v>3</v>
      </c>
      <c r="I4528" s="1">
        <v>-1.1146E-2</v>
      </c>
      <c r="J4528" s="1">
        <v>7442213.1173440004</v>
      </c>
      <c r="K4528" s="1">
        <v>4731567.3381869998</v>
      </c>
      <c r="L4528" s="1">
        <f t="shared" si="140"/>
        <v>-0.65341354703327259</v>
      </c>
      <c r="M4528" s="1">
        <v>5939500</v>
      </c>
      <c r="N4528" s="1">
        <v>30966596.013633002</v>
      </c>
      <c r="O4528" s="1">
        <f t="shared" si="141"/>
        <v>-2.382299412203094</v>
      </c>
    </row>
    <row r="4529" spans="1:15" x14ac:dyDescent="0.2">
      <c r="A4529" s="1" t="s">
        <v>3698</v>
      </c>
      <c r="B4529" s="1" t="s">
        <v>3699</v>
      </c>
      <c r="C4529" s="1" t="s">
        <v>3700</v>
      </c>
      <c r="D4529" s="1">
        <v>1.71659E-3</v>
      </c>
      <c r="E4529" s="1">
        <v>1</v>
      </c>
      <c r="F4529" s="1" t="s">
        <v>11</v>
      </c>
      <c r="G4529" s="1" t="s">
        <v>3701</v>
      </c>
      <c r="H4529" s="1">
        <v>3</v>
      </c>
      <c r="I4529" s="1">
        <v>-0.2984</v>
      </c>
      <c r="J4529" s="1">
        <v>13261358.655053001</v>
      </c>
      <c r="K4529" s="1">
        <v>10014075.533004001</v>
      </c>
      <c r="L4529" s="1">
        <f t="shared" si="140"/>
        <v>-0.4051993479014025</v>
      </c>
      <c r="M4529" s="1">
        <v>8044700</v>
      </c>
      <c r="N4529" s="1">
        <v>43051389.540816002</v>
      </c>
      <c r="O4529" s="1">
        <f t="shared" si="141"/>
        <v>-2.4199492766630128</v>
      </c>
    </row>
    <row r="4530" spans="1:15" x14ac:dyDescent="0.2">
      <c r="A4530" s="1" t="s">
        <v>5965</v>
      </c>
      <c r="B4530" s="1">
        <v>347</v>
      </c>
      <c r="C4530" s="1" t="s">
        <v>5966</v>
      </c>
      <c r="D4530" s="1">
        <v>6.4101999999999996E-4</v>
      </c>
      <c r="E4530" s="1">
        <v>1</v>
      </c>
      <c r="F4530" s="1" t="s">
        <v>11</v>
      </c>
      <c r="G4530" s="1" t="s">
        <v>5968</v>
      </c>
      <c r="H4530" s="1">
        <v>3</v>
      </c>
      <c r="I4530" s="1">
        <v>-1.9979</v>
      </c>
      <c r="J4530" s="1">
        <v>19135664.039668001</v>
      </c>
      <c r="K4530" s="1">
        <v>5809884.3416640004</v>
      </c>
      <c r="L4530" s="1">
        <f t="shared" si="140"/>
        <v>-1.7196826167574086</v>
      </c>
      <c r="M4530" s="1">
        <v>3860500</v>
      </c>
      <c r="N4530" s="1">
        <v>21046042.484088</v>
      </c>
      <c r="O4530" s="1">
        <f t="shared" si="141"/>
        <v>-2.4466893550802382</v>
      </c>
    </row>
    <row r="4531" spans="1:15" x14ac:dyDescent="0.2">
      <c r="A4531" s="1" t="s">
        <v>814</v>
      </c>
      <c r="B4531" s="1">
        <v>19</v>
      </c>
      <c r="C4531" s="1" t="s">
        <v>815</v>
      </c>
      <c r="D4531" s="2">
        <v>5.3048199999999998E-5</v>
      </c>
      <c r="E4531" s="1">
        <v>1</v>
      </c>
      <c r="F4531" s="1" t="s">
        <v>11</v>
      </c>
      <c r="G4531" s="1" t="s">
        <v>816</v>
      </c>
      <c r="H4531" s="1">
        <v>3</v>
      </c>
      <c r="I4531" s="1">
        <v>-1.3874</v>
      </c>
      <c r="J4531" s="1">
        <v>17959696.854997002</v>
      </c>
      <c r="K4531" s="1">
        <v>11376918.399121</v>
      </c>
      <c r="L4531" s="1">
        <f t="shared" si="140"/>
        <v>-0.65865316277529806</v>
      </c>
      <c r="M4531" s="1">
        <v>2123000</v>
      </c>
      <c r="N4531" s="1">
        <v>12283986.70596</v>
      </c>
      <c r="O4531" s="1">
        <f t="shared" si="141"/>
        <v>-2.5326025797504093</v>
      </c>
    </row>
    <row r="4532" spans="1:15" x14ac:dyDescent="0.2">
      <c r="A4532" s="1" t="s">
        <v>8558</v>
      </c>
      <c r="B4532" s="1">
        <v>343</v>
      </c>
      <c r="C4532" s="1" t="s">
        <v>8559</v>
      </c>
      <c r="D4532" s="1">
        <v>2.96247E-3</v>
      </c>
      <c r="E4532" s="1">
        <v>1</v>
      </c>
      <c r="F4532" s="1" t="s">
        <v>11</v>
      </c>
      <c r="G4532" s="1" t="s">
        <v>8560</v>
      </c>
      <c r="H4532" s="1">
        <v>3</v>
      </c>
      <c r="I4532" s="1">
        <v>0.39384000000000002</v>
      </c>
      <c r="J4532" s="1">
        <v>3771827.4205359998</v>
      </c>
      <c r="K4532" s="1">
        <v>2453405.2864680002</v>
      </c>
      <c r="L4532" s="1">
        <f t="shared" si="140"/>
        <v>-0.62047808985819697</v>
      </c>
      <c r="M4532" s="1">
        <v>5220600</v>
      </c>
      <c r="N4532" s="1">
        <v>32131203.985258002</v>
      </c>
      <c r="O4532" s="1">
        <f t="shared" si="141"/>
        <v>-2.62168751151503</v>
      </c>
    </row>
    <row r="4533" spans="1:15" x14ac:dyDescent="0.2">
      <c r="A4533" s="1" t="s">
        <v>3381</v>
      </c>
      <c r="B4533" s="1">
        <v>154</v>
      </c>
      <c r="C4533" s="1" t="s">
        <v>3382</v>
      </c>
      <c r="D4533" s="2">
        <v>4.7016799999999998E-27</v>
      </c>
      <c r="E4533" s="1">
        <v>1</v>
      </c>
      <c r="F4533" s="1" t="s">
        <v>11</v>
      </c>
      <c r="G4533" s="1" t="s">
        <v>3383</v>
      </c>
      <c r="H4533" s="1">
        <v>3</v>
      </c>
      <c r="I4533" s="1">
        <v>0.44157999999999997</v>
      </c>
      <c r="J4533" s="1">
        <v>43180408.913363002</v>
      </c>
      <c r="K4533" s="1">
        <v>27002687.745237</v>
      </c>
      <c r="L4533" s="1">
        <f t="shared" si="140"/>
        <v>-0.67727389075449451</v>
      </c>
      <c r="M4533" s="1">
        <v>2171400</v>
      </c>
      <c r="N4533" s="1">
        <v>13622124.93149</v>
      </c>
      <c r="O4533" s="1">
        <f t="shared" si="141"/>
        <v>-2.6492543499651222</v>
      </c>
    </row>
    <row r="4534" spans="1:15" x14ac:dyDescent="0.2">
      <c r="A4534" s="1" t="s">
        <v>6274</v>
      </c>
      <c r="B4534" s="1">
        <v>638</v>
      </c>
      <c r="C4534" s="1" t="s">
        <v>6275</v>
      </c>
      <c r="D4534" s="2">
        <v>6.2804899999999999E-5</v>
      </c>
      <c r="E4534" s="1">
        <v>1</v>
      </c>
      <c r="F4534" s="1" t="s">
        <v>11</v>
      </c>
      <c r="G4534" s="1" t="s">
        <v>6276</v>
      </c>
      <c r="H4534" s="1">
        <v>3</v>
      </c>
      <c r="I4534" s="1">
        <v>0.87668999999999997</v>
      </c>
      <c r="J4534" s="1">
        <v>6852046.4176110001</v>
      </c>
      <c r="K4534" s="1">
        <v>1</v>
      </c>
      <c r="L4534" s="1">
        <f t="shared" si="140"/>
        <v>-22.708103493984613</v>
      </c>
      <c r="M4534" s="1">
        <v>2918900</v>
      </c>
      <c r="N4534" s="1">
        <v>18709494.276586998</v>
      </c>
      <c r="O4534" s="1">
        <f t="shared" si="141"/>
        <v>-2.6802738717972079</v>
      </c>
    </row>
    <row r="4535" spans="1:15" x14ac:dyDescent="0.2">
      <c r="A4535" s="1" t="s">
        <v>6711</v>
      </c>
      <c r="B4535" s="1">
        <v>485</v>
      </c>
      <c r="C4535" s="1" t="s">
        <v>6712</v>
      </c>
      <c r="D4535" s="2">
        <v>1.0541799999999999E-14</v>
      </c>
      <c r="E4535" s="1">
        <v>1</v>
      </c>
      <c r="F4535" s="1" t="s">
        <v>11</v>
      </c>
      <c r="G4535" s="1" t="s">
        <v>6729</v>
      </c>
      <c r="H4535" s="1">
        <v>3</v>
      </c>
      <c r="I4535" s="1">
        <v>0.14674999999999999</v>
      </c>
      <c r="J4535" s="1">
        <v>53753925.740878999</v>
      </c>
      <c r="K4535" s="1">
        <v>46807334.227643996</v>
      </c>
      <c r="L4535" s="1">
        <f t="shared" si="140"/>
        <v>-0.19963551804022517</v>
      </c>
      <c r="M4535" s="1">
        <v>17546000</v>
      </c>
      <c r="N4535" s="1">
        <v>113987380.02239899</v>
      </c>
      <c r="O4535" s="1">
        <f t="shared" si="141"/>
        <v>-2.6996600281788177</v>
      </c>
    </row>
    <row r="4536" spans="1:15" x14ac:dyDescent="0.2">
      <c r="A4536" s="1" t="s">
        <v>278</v>
      </c>
      <c r="B4536" s="1">
        <v>337</v>
      </c>
      <c r="C4536" s="1" t="s">
        <v>279</v>
      </c>
      <c r="D4536" s="1">
        <v>2.66822E-2</v>
      </c>
      <c r="E4536" s="1">
        <v>2</v>
      </c>
      <c r="F4536" s="1" t="s">
        <v>11</v>
      </c>
      <c r="G4536" s="1" t="s">
        <v>288</v>
      </c>
      <c r="H4536" s="1">
        <v>3</v>
      </c>
      <c r="I4536" s="1">
        <v>-1.7143999999999999</v>
      </c>
      <c r="J4536" s="1">
        <v>2070313.5150919999</v>
      </c>
      <c r="K4536" s="1">
        <v>6350329.1266879998</v>
      </c>
      <c r="L4536" s="1">
        <f t="shared" si="140"/>
        <v>1.6169821094207075</v>
      </c>
      <c r="M4536" s="1">
        <v>9530600</v>
      </c>
      <c r="N4536" s="1">
        <v>62519773.167223997</v>
      </c>
      <c r="O4536" s="1">
        <f t="shared" si="141"/>
        <v>-2.7136735968584769</v>
      </c>
    </row>
    <row r="4537" spans="1:15" x14ac:dyDescent="0.2">
      <c r="A4537" s="1" t="s">
        <v>278</v>
      </c>
      <c r="B4537" s="1">
        <v>338</v>
      </c>
      <c r="C4537" s="1" t="s">
        <v>279</v>
      </c>
      <c r="D4537" s="1">
        <v>2.66822E-2</v>
      </c>
      <c r="E4537" s="1">
        <v>2</v>
      </c>
      <c r="F4537" s="1" t="s">
        <v>11</v>
      </c>
      <c r="G4537" s="1" t="s">
        <v>288</v>
      </c>
      <c r="H4537" s="1">
        <v>3</v>
      </c>
      <c r="I4537" s="1">
        <v>-1.7143999999999999</v>
      </c>
      <c r="J4537" s="1">
        <v>2070313.5150919999</v>
      </c>
      <c r="K4537" s="1">
        <v>6350329.1266879998</v>
      </c>
      <c r="L4537" s="1">
        <f t="shared" si="140"/>
        <v>1.6169821094207075</v>
      </c>
      <c r="M4537" s="1">
        <v>9530600</v>
      </c>
      <c r="N4537" s="1">
        <v>62519773.167223997</v>
      </c>
      <c r="O4537" s="1">
        <f t="shared" si="141"/>
        <v>-2.7136735968584769</v>
      </c>
    </row>
    <row r="4538" spans="1:15" x14ac:dyDescent="0.2">
      <c r="A4538" s="1" t="s">
        <v>7116</v>
      </c>
      <c r="B4538" s="1">
        <v>192</v>
      </c>
      <c r="C4538" s="1" t="s">
        <v>7117</v>
      </c>
      <c r="D4538" s="2">
        <v>3.0861700000000003E-5</v>
      </c>
      <c r="E4538" s="1">
        <v>1</v>
      </c>
      <c r="F4538" s="1" t="s">
        <v>11</v>
      </c>
      <c r="G4538" s="1" t="s">
        <v>7118</v>
      </c>
      <c r="H4538" s="1">
        <v>3</v>
      </c>
      <c r="I4538" s="1">
        <v>0.32639000000000001</v>
      </c>
      <c r="J4538" s="1">
        <v>1484076.4086740001</v>
      </c>
      <c r="K4538" s="1">
        <v>387840.136092</v>
      </c>
      <c r="L4538" s="1">
        <f t="shared" si="140"/>
        <v>-1.936031356723493</v>
      </c>
      <c r="M4538" s="1">
        <v>427660</v>
      </c>
      <c r="N4538" s="1">
        <v>2908220.4101519999</v>
      </c>
      <c r="O4538" s="1">
        <f t="shared" si="141"/>
        <v>-2.7656004332063202</v>
      </c>
    </row>
    <row r="4539" spans="1:15" x14ac:dyDescent="0.2">
      <c r="A4539" s="1" t="s">
        <v>2349</v>
      </c>
      <c r="B4539" s="1">
        <v>181</v>
      </c>
      <c r="C4539" s="1" t="s">
        <v>2350</v>
      </c>
      <c r="D4539" s="1">
        <v>1.2660200000000001E-3</v>
      </c>
      <c r="F4539" s="1" t="s">
        <v>11</v>
      </c>
      <c r="G4539" s="1" t="s">
        <v>2352</v>
      </c>
      <c r="H4539" s="1">
        <v>3</v>
      </c>
      <c r="I4539" s="1">
        <v>-1.0305</v>
      </c>
      <c r="J4539" s="1">
        <v>1984008.0026519999</v>
      </c>
      <c r="K4539" s="1">
        <v>672057.290744</v>
      </c>
      <c r="L4539" s="1">
        <f t="shared" si="140"/>
        <v>-1.5617617164429349</v>
      </c>
      <c r="M4539" s="1">
        <v>150800</v>
      </c>
      <c r="N4539" s="1">
        <v>1053243.098116</v>
      </c>
      <c r="O4539" s="1">
        <f t="shared" si="141"/>
        <v>-2.8041301282560109</v>
      </c>
    </row>
    <row r="4540" spans="1:15" x14ac:dyDescent="0.2">
      <c r="A4540" s="1" t="s">
        <v>4574</v>
      </c>
      <c r="B4540" s="1">
        <v>129</v>
      </c>
      <c r="C4540" s="1" t="s">
        <v>4575</v>
      </c>
      <c r="D4540" s="1">
        <v>5.2421300000000002E-3</v>
      </c>
      <c r="E4540" s="1">
        <v>1</v>
      </c>
      <c r="F4540" s="1" t="s">
        <v>11</v>
      </c>
      <c r="G4540" s="1" t="s">
        <v>4576</v>
      </c>
      <c r="H4540" s="1">
        <v>3</v>
      </c>
      <c r="I4540" s="1">
        <v>-2.9328E-2</v>
      </c>
      <c r="J4540" s="1">
        <v>9545855.4053680003</v>
      </c>
      <c r="K4540" s="1">
        <v>8726763.2213809993</v>
      </c>
      <c r="L4540" s="1">
        <f t="shared" si="140"/>
        <v>-0.12942782970160704</v>
      </c>
      <c r="M4540" s="1">
        <v>3341000</v>
      </c>
      <c r="N4540" s="1">
        <v>23388700.911796</v>
      </c>
      <c r="O4540" s="1">
        <f t="shared" si="141"/>
        <v>-2.8074598439279912</v>
      </c>
    </row>
    <row r="4541" spans="1:15" x14ac:dyDescent="0.2">
      <c r="A4541" s="1" t="s">
        <v>5168</v>
      </c>
      <c r="B4541" s="1">
        <v>257</v>
      </c>
      <c r="C4541" s="1" t="s">
        <v>5169</v>
      </c>
      <c r="D4541" s="2">
        <v>2.8312599999999999E-13</v>
      </c>
      <c r="E4541" s="1">
        <v>1</v>
      </c>
      <c r="F4541" s="1" t="s">
        <v>11</v>
      </c>
      <c r="G4541" s="1" t="s">
        <v>5170</v>
      </c>
      <c r="H4541" s="1">
        <v>4</v>
      </c>
      <c r="I4541" s="1">
        <v>1.2262999999999999</v>
      </c>
      <c r="J4541" s="1">
        <v>14597711.463177999</v>
      </c>
      <c r="K4541" s="1">
        <v>4062391.3220020002</v>
      </c>
      <c r="L4541" s="1">
        <f t="shared" si="140"/>
        <v>-1.8453410868761693</v>
      </c>
      <c r="M4541" s="1">
        <v>397100</v>
      </c>
      <c r="N4541" s="1">
        <v>2817789.1510749999</v>
      </c>
      <c r="O4541" s="1">
        <f t="shared" si="141"/>
        <v>-2.8269893960347914</v>
      </c>
    </row>
    <row r="4542" spans="1:15" x14ac:dyDescent="0.2">
      <c r="A4542" s="1" t="s">
        <v>2008</v>
      </c>
      <c r="B4542" s="1">
        <v>784</v>
      </c>
      <c r="C4542" s="1" t="s">
        <v>2009</v>
      </c>
      <c r="D4542" s="2">
        <v>2.5950099999999999E-20</v>
      </c>
      <c r="E4542" s="1">
        <v>1</v>
      </c>
      <c r="F4542" s="1" t="s">
        <v>11</v>
      </c>
      <c r="G4542" s="1" t="s">
        <v>2011</v>
      </c>
      <c r="H4542" s="1">
        <v>4</v>
      </c>
      <c r="I4542" s="1">
        <v>0.30870999999999998</v>
      </c>
      <c r="J4542" s="1">
        <v>12781948.270609999</v>
      </c>
      <c r="K4542" s="1">
        <v>13499800.332676999</v>
      </c>
      <c r="L4542" s="1">
        <f t="shared" si="140"/>
        <v>7.8830315588458627E-2</v>
      </c>
      <c r="M4542" s="1">
        <v>4109600</v>
      </c>
      <c r="N4542" s="1">
        <v>31737705.80387</v>
      </c>
      <c r="O4542" s="1">
        <f t="shared" si="141"/>
        <v>-2.9491279611815382</v>
      </c>
    </row>
    <row r="4543" spans="1:15" x14ac:dyDescent="0.2">
      <c r="A4543" s="1" t="s">
        <v>7808</v>
      </c>
      <c r="B4543" s="1">
        <v>286</v>
      </c>
      <c r="C4543" s="1" t="s">
        <v>7809</v>
      </c>
      <c r="D4543" s="2">
        <v>5.6501299999999999E-19</v>
      </c>
      <c r="E4543" s="1">
        <v>1</v>
      </c>
      <c r="F4543" s="1" t="s">
        <v>11</v>
      </c>
      <c r="G4543" s="1" t="s">
        <v>7818</v>
      </c>
      <c r="H4543" s="1">
        <v>3</v>
      </c>
      <c r="I4543" s="1">
        <v>0.63026000000000004</v>
      </c>
      <c r="J4543" s="1">
        <v>13639618.396756001</v>
      </c>
      <c r="K4543" s="1">
        <v>479423.50598299998</v>
      </c>
      <c r="L4543" s="1">
        <f t="shared" si="140"/>
        <v>-4.8303588260110395</v>
      </c>
      <c r="M4543" s="1">
        <v>313220</v>
      </c>
      <c r="N4543" s="1">
        <v>2463640.787825</v>
      </c>
      <c r="O4543" s="1">
        <f t="shared" si="141"/>
        <v>-2.9755436776926731</v>
      </c>
    </row>
    <row r="4544" spans="1:15" x14ac:dyDescent="0.2">
      <c r="A4544" s="1" t="s">
        <v>6963</v>
      </c>
      <c r="B4544" s="1">
        <v>456</v>
      </c>
      <c r="C4544" s="1" t="s">
        <v>6964</v>
      </c>
      <c r="D4544" s="1">
        <v>7.6083300000000004E-4</v>
      </c>
      <c r="E4544" s="1">
        <v>1</v>
      </c>
      <c r="F4544" s="1" t="s">
        <v>11</v>
      </c>
      <c r="G4544" s="1" t="s">
        <v>6965</v>
      </c>
      <c r="H4544" s="1">
        <v>3</v>
      </c>
      <c r="I4544" s="1">
        <v>-1.4245000000000001</v>
      </c>
      <c r="J4544" s="1">
        <v>1</v>
      </c>
      <c r="K4544" s="1">
        <v>39474490.476545997</v>
      </c>
      <c r="L4544" s="1">
        <f t="shared" si="140"/>
        <v>25.234417308594598</v>
      </c>
      <c r="M4544" s="1">
        <v>4033900</v>
      </c>
      <c r="N4544" s="1">
        <v>31907569.925648998</v>
      </c>
      <c r="O4544" s="1">
        <f t="shared" si="141"/>
        <v>-2.9836515121929232</v>
      </c>
    </row>
    <row r="4545" spans="1:15" x14ac:dyDescent="0.2">
      <c r="A4545" s="1" t="s">
        <v>6963</v>
      </c>
      <c r="B4545" s="1">
        <v>459</v>
      </c>
      <c r="C4545" s="1" t="s">
        <v>6964</v>
      </c>
      <c r="D4545" s="1">
        <v>7.6083300000000004E-4</v>
      </c>
      <c r="E4545" s="1">
        <v>1</v>
      </c>
      <c r="F4545" s="1" t="s">
        <v>11</v>
      </c>
      <c r="G4545" s="1" t="s">
        <v>6965</v>
      </c>
      <c r="H4545" s="1">
        <v>3</v>
      </c>
      <c r="I4545" s="1">
        <v>-1.4245000000000001</v>
      </c>
      <c r="J4545" s="1">
        <v>1</v>
      </c>
      <c r="K4545" s="1">
        <v>39474490.476545997</v>
      </c>
      <c r="L4545" s="1">
        <f t="shared" si="140"/>
        <v>25.234417308594598</v>
      </c>
      <c r="M4545" s="1">
        <v>4033900</v>
      </c>
      <c r="N4545" s="1">
        <v>31907569.925648998</v>
      </c>
      <c r="O4545" s="1">
        <f t="shared" si="141"/>
        <v>-2.9836515121929232</v>
      </c>
    </row>
    <row r="4546" spans="1:15" x14ac:dyDescent="0.2">
      <c r="A4546" s="1" t="s">
        <v>1715</v>
      </c>
      <c r="B4546" s="1">
        <v>97</v>
      </c>
      <c r="C4546" s="1" t="s">
        <v>1716</v>
      </c>
      <c r="D4546" s="2">
        <v>1.7864900000000001E-52</v>
      </c>
      <c r="E4546" s="1">
        <v>1</v>
      </c>
      <c r="F4546" s="1" t="s">
        <v>11</v>
      </c>
      <c r="G4546" s="1" t="s">
        <v>1725</v>
      </c>
      <c r="H4546" s="1">
        <v>3</v>
      </c>
      <c r="I4546" s="1">
        <v>-0.38185000000000002</v>
      </c>
      <c r="J4546" s="1">
        <v>4358501.1484329998</v>
      </c>
      <c r="K4546" s="1">
        <v>5284257.5400839997</v>
      </c>
      <c r="L4546" s="1">
        <f t="shared" ref="L4546:L4609" si="142">LOG(K4546/J4546,2)</f>
        <v>0.27786869155507926</v>
      </c>
      <c r="M4546" s="1">
        <v>955100</v>
      </c>
      <c r="N4546" s="1">
        <v>7685312.7730909996</v>
      </c>
      <c r="O4546" s="1">
        <f t="shared" ref="O4546:O4609" si="143">LOG(M4546/N4546,2)</f>
        <v>-3.0083802773104047</v>
      </c>
    </row>
    <row r="4547" spans="1:15" x14ac:dyDescent="0.2">
      <c r="A4547" s="1" t="s">
        <v>9279</v>
      </c>
      <c r="B4547" s="1">
        <v>157</v>
      </c>
      <c r="C4547" s="1" t="s">
        <v>9280</v>
      </c>
      <c r="D4547" s="2">
        <v>7.1935299999999997E-13</v>
      </c>
      <c r="E4547" s="1">
        <v>1</v>
      </c>
      <c r="F4547" s="1" t="s">
        <v>11</v>
      </c>
      <c r="G4547" s="1" t="s">
        <v>9284</v>
      </c>
      <c r="H4547" s="1">
        <v>4</v>
      </c>
      <c r="I4547" s="1">
        <v>-0.55249999999999999</v>
      </c>
      <c r="J4547" s="1">
        <v>74634620.293442994</v>
      </c>
      <c r="K4547" s="1">
        <v>76358920.930427</v>
      </c>
      <c r="L4547" s="1">
        <f t="shared" si="142"/>
        <v>3.2951715729997964E-2</v>
      </c>
      <c r="M4547" s="1">
        <v>10593000</v>
      </c>
      <c r="N4547" s="1">
        <v>87117075.636142001</v>
      </c>
      <c r="O4547" s="1">
        <f t="shared" si="143"/>
        <v>-3.0398442992533741</v>
      </c>
    </row>
    <row r="4548" spans="1:15" x14ac:dyDescent="0.2">
      <c r="A4548" s="1" t="s">
        <v>1663</v>
      </c>
      <c r="B4548" s="1" t="s">
        <v>1664</v>
      </c>
      <c r="C4548" s="1" t="s">
        <v>1665</v>
      </c>
      <c r="D4548" s="1">
        <v>1.3673599999999999E-4</v>
      </c>
      <c r="E4548" s="1">
        <v>1</v>
      </c>
      <c r="F4548" s="1" t="s">
        <v>11</v>
      </c>
      <c r="G4548" s="1" t="s">
        <v>1666</v>
      </c>
      <c r="H4548" s="1">
        <v>3</v>
      </c>
      <c r="I4548" s="1">
        <v>0.75904000000000005</v>
      </c>
      <c r="J4548" s="1">
        <v>1</v>
      </c>
      <c r="K4548" s="1">
        <v>1</v>
      </c>
      <c r="L4548" s="1">
        <f t="shared" si="142"/>
        <v>0</v>
      </c>
      <c r="M4548" s="1">
        <v>2473200</v>
      </c>
      <c r="N4548" s="1">
        <v>20348255.336346</v>
      </c>
      <c r="O4548" s="1">
        <f t="shared" si="143"/>
        <v>-3.0404542869969946</v>
      </c>
    </row>
    <row r="4549" spans="1:15" x14ac:dyDescent="0.2">
      <c r="A4549" s="1" t="s">
        <v>4779</v>
      </c>
      <c r="B4549" s="1">
        <v>84</v>
      </c>
      <c r="C4549" s="1" t="s">
        <v>4780</v>
      </c>
      <c r="D4549" s="2">
        <v>2.8228100000000002E-5</v>
      </c>
      <c r="E4549" s="1">
        <v>1</v>
      </c>
      <c r="F4549" s="1" t="s">
        <v>11</v>
      </c>
      <c r="G4549" s="1" t="s">
        <v>4788</v>
      </c>
      <c r="H4549" s="1">
        <v>4</v>
      </c>
      <c r="I4549" s="1">
        <v>0.83677000000000001</v>
      </c>
      <c r="J4549" s="1">
        <v>6187799.6068639997</v>
      </c>
      <c r="K4549" s="1">
        <v>4921731.4590410003</v>
      </c>
      <c r="L4549" s="1">
        <f t="shared" si="142"/>
        <v>-0.33026053238167624</v>
      </c>
      <c r="M4549" s="1">
        <v>146730</v>
      </c>
      <c r="N4549" s="1">
        <v>1295488.888479</v>
      </c>
      <c r="O4549" s="1">
        <f t="shared" si="143"/>
        <v>-3.1422608658279527</v>
      </c>
    </row>
    <row r="4550" spans="1:15" x14ac:dyDescent="0.2">
      <c r="A4550" s="1" t="s">
        <v>6212</v>
      </c>
      <c r="B4550" s="1">
        <v>844</v>
      </c>
      <c r="C4550" s="1" t="s">
        <v>6213</v>
      </c>
      <c r="D4550" s="1">
        <v>4.3627899999999997E-2</v>
      </c>
      <c r="E4550" s="1">
        <v>1</v>
      </c>
      <c r="F4550" s="1" t="s">
        <v>11</v>
      </c>
      <c r="G4550" s="1" t="s">
        <v>6214</v>
      </c>
      <c r="H4550" s="1">
        <v>2</v>
      </c>
      <c r="I4550" s="1">
        <v>-0.43842999999999999</v>
      </c>
      <c r="J4550" s="1">
        <v>1</v>
      </c>
      <c r="K4550" s="1">
        <v>1416352.2507730001</v>
      </c>
      <c r="L4550" s="1">
        <f t="shared" si="142"/>
        <v>20.43374868166876</v>
      </c>
      <c r="M4550" s="1">
        <v>2995600</v>
      </c>
      <c r="N4550" s="1">
        <v>26459697.588286001</v>
      </c>
      <c r="O4550" s="1">
        <f t="shared" si="143"/>
        <v>-3.1428796730507478</v>
      </c>
    </row>
    <row r="4551" spans="1:15" x14ac:dyDescent="0.2">
      <c r="A4551" s="1" t="s">
        <v>1125</v>
      </c>
      <c r="B4551" s="1">
        <v>23</v>
      </c>
      <c r="C4551" s="1" t="s">
        <v>1126</v>
      </c>
      <c r="D4551" s="2">
        <v>3.3366700000000001E-8</v>
      </c>
      <c r="E4551" s="1">
        <v>1</v>
      </c>
      <c r="F4551" s="1" t="s">
        <v>11</v>
      </c>
      <c r="G4551" s="1" t="s">
        <v>1127</v>
      </c>
      <c r="H4551" s="1">
        <v>3</v>
      </c>
      <c r="I4551" s="1">
        <v>5.3351000000000003E-2</v>
      </c>
      <c r="J4551" s="1">
        <v>3274515.5554340002</v>
      </c>
      <c r="K4551" s="1">
        <v>1583671.980486</v>
      </c>
      <c r="L4551" s="1">
        <f t="shared" si="142"/>
        <v>-1.0480079376978717</v>
      </c>
      <c r="M4551" s="1">
        <v>173340</v>
      </c>
      <c r="N4551" s="1">
        <v>1563971.964414</v>
      </c>
      <c r="O4551" s="1">
        <f t="shared" si="143"/>
        <v>-3.1735381364386259</v>
      </c>
    </row>
    <row r="4552" spans="1:15" x14ac:dyDescent="0.2">
      <c r="A4552" s="1" t="s">
        <v>630</v>
      </c>
      <c r="B4552" s="1">
        <v>223</v>
      </c>
      <c r="C4552" s="1" t="s">
        <v>631</v>
      </c>
      <c r="D4552" s="2">
        <v>2.6424600000000001E-5</v>
      </c>
      <c r="E4552" s="1">
        <v>1</v>
      </c>
      <c r="F4552" s="1" t="s">
        <v>11</v>
      </c>
      <c r="G4552" s="1" t="s">
        <v>641</v>
      </c>
      <c r="H4552" s="1">
        <v>4</v>
      </c>
      <c r="I4552" s="1">
        <v>-0.29339999999999999</v>
      </c>
      <c r="J4552" s="1">
        <v>15418559.844557</v>
      </c>
      <c r="K4552" s="1">
        <v>10275448.296514999</v>
      </c>
      <c r="L4552" s="1">
        <f t="shared" si="142"/>
        <v>-0.58546668095719046</v>
      </c>
      <c r="M4552" s="1">
        <v>103390</v>
      </c>
      <c r="N4552" s="1">
        <v>962041.95129300002</v>
      </c>
      <c r="O4552" s="1">
        <f t="shared" si="143"/>
        <v>-3.2180031529913484</v>
      </c>
    </row>
    <row r="4553" spans="1:15" x14ac:dyDescent="0.2">
      <c r="A4553" s="1" t="s">
        <v>2974</v>
      </c>
      <c r="B4553" s="1">
        <v>408</v>
      </c>
      <c r="C4553" s="1" t="s">
        <v>2975</v>
      </c>
      <c r="D4553" s="1">
        <v>2.38017E-3</v>
      </c>
      <c r="E4553" s="1">
        <v>1</v>
      </c>
      <c r="F4553" s="1" t="s">
        <v>11</v>
      </c>
      <c r="G4553" s="1" t="s">
        <v>2978</v>
      </c>
      <c r="H4553" s="1">
        <v>2</v>
      </c>
      <c r="I4553" s="1">
        <v>-0.37808000000000003</v>
      </c>
      <c r="J4553" s="1">
        <v>9881035.1610979997</v>
      </c>
      <c r="K4553" s="1">
        <v>8334189.5628009997</v>
      </c>
      <c r="L4553" s="1">
        <f t="shared" si="142"/>
        <v>-0.24562027514320345</v>
      </c>
      <c r="M4553" s="1">
        <v>738980</v>
      </c>
      <c r="N4553" s="1">
        <v>7155678.8854710003</v>
      </c>
      <c r="O4553" s="1">
        <f t="shared" si="143"/>
        <v>-3.2754814227741313</v>
      </c>
    </row>
    <row r="4554" spans="1:15" x14ac:dyDescent="0.2">
      <c r="A4554" s="1" t="s">
        <v>1125</v>
      </c>
      <c r="B4554" s="1">
        <v>192</v>
      </c>
      <c r="C4554" s="1" t="s">
        <v>1126</v>
      </c>
      <c r="D4554" s="1">
        <v>3.1510499999999999E-3</v>
      </c>
      <c r="E4554" s="1">
        <v>1</v>
      </c>
      <c r="F4554" s="1" t="s">
        <v>11</v>
      </c>
      <c r="G4554" s="1" t="s">
        <v>1129</v>
      </c>
      <c r="H4554" s="1">
        <v>3</v>
      </c>
      <c r="I4554" s="1">
        <v>1.8985E-3</v>
      </c>
      <c r="J4554" s="1">
        <v>43935764.072823003</v>
      </c>
      <c r="K4554" s="1">
        <v>32458586.926871002</v>
      </c>
      <c r="L4554" s="1">
        <f t="shared" si="142"/>
        <v>-0.43679558957127107</v>
      </c>
      <c r="M4554" s="1">
        <v>2102900</v>
      </c>
      <c r="N4554" s="1">
        <v>21038710.219838001</v>
      </c>
      <c r="O4554" s="1">
        <f t="shared" si="143"/>
        <v>-3.3225941109924375</v>
      </c>
    </row>
    <row r="4555" spans="1:15" x14ac:dyDescent="0.2">
      <c r="A4555" s="1" t="s">
        <v>760</v>
      </c>
      <c r="B4555" s="1">
        <v>108</v>
      </c>
      <c r="C4555" s="1" t="s">
        <v>761</v>
      </c>
      <c r="D4555" s="2">
        <v>5.1364799999999999E-8</v>
      </c>
      <c r="E4555" s="1">
        <v>1</v>
      </c>
      <c r="F4555" s="1" t="s">
        <v>11</v>
      </c>
      <c r="G4555" s="1" t="s">
        <v>775</v>
      </c>
      <c r="H4555" s="1">
        <v>2</v>
      </c>
      <c r="I4555" s="1">
        <v>0.85728000000000004</v>
      </c>
      <c r="J4555" s="1">
        <v>107650481.165048</v>
      </c>
      <c r="K4555" s="1">
        <v>93584826.683076993</v>
      </c>
      <c r="L4555" s="1">
        <f t="shared" si="142"/>
        <v>-0.20200822449939662</v>
      </c>
      <c r="M4555" s="1">
        <v>956920</v>
      </c>
      <c r="N4555" s="1">
        <v>9607465.8460920006</v>
      </c>
      <c r="O4555" s="1">
        <f t="shared" si="143"/>
        <v>-3.3276857192948697</v>
      </c>
    </row>
    <row r="4556" spans="1:15" x14ac:dyDescent="0.2">
      <c r="A4556" s="1" t="s">
        <v>7411</v>
      </c>
      <c r="B4556" s="1">
        <v>328</v>
      </c>
      <c r="C4556" s="1" t="s">
        <v>7412</v>
      </c>
      <c r="D4556" s="1">
        <v>1.7377E-3</v>
      </c>
      <c r="E4556" s="1">
        <v>1</v>
      </c>
      <c r="F4556" s="1" t="s">
        <v>11</v>
      </c>
      <c r="G4556" s="1" t="s">
        <v>7415</v>
      </c>
      <c r="H4556" s="1">
        <v>3</v>
      </c>
      <c r="I4556" s="1">
        <v>1.2623</v>
      </c>
      <c r="J4556" s="1">
        <v>60725315.362875998</v>
      </c>
      <c r="K4556" s="1">
        <v>28704697.787942</v>
      </c>
      <c r="L4556" s="1">
        <f t="shared" si="142"/>
        <v>-1.0810112106400831</v>
      </c>
      <c r="M4556" s="1">
        <v>1036000</v>
      </c>
      <c r="N4556" s="1">
        <v>10444077.196958</v>
      </c>
      <c r="O4556" s="1">
        <f t="shared" si="143"/>
        <v>-3.3335891182855066</v>
      </c>
    </row>
    <row r="4557" spans="1:15" x14ac:dyDescent="0.2">
      <c r="A4557" s="1" t="s">
        <v>35</v>
      </c>
      <c r="B4557" s="1">
        <v>812</v>
      </c>
      <c r="C4557" s="1" t="s">
        <v>36</v>
      </c>
      <c r="D4557" s="2">
        <v>1.04878E-10</v>
      </c>
      <c r="E4557" s="1">
        <v>1</v>
      </c>
      <c r="F4557" s="1" t="s">
        <v>11</v>
      </c>
      <c r="G4557" s="1" t="s">
        <v>37</v>
      </c>
      <c r="H4557" s="1">
        <v>4</v>
      </c>
      <c r="I4557" s="1">
        <v>-1.3883000000000001</v>
      </c>
      <c r="J4557" s="1">
        <v>94512540.848187998</v>
      </c>
      <c r="K4557" s="1">
        <v>1</v>
      </c>
      <c r="L4557" s="1">
        <f t="shared" si="142"/>
        <v>-26.494002437133432</v>
      </c>
      <c r="M4557" s="1">
        <v>4746900</v>
      </c>
      <c r="N4557" s="1">
        <v>51180426.505404003</v>
      </c>
      <c r="O4557" s="1">
        <f t="shared" si="143"/>
        <v>-3.430534607100356</v>
      </c>
    </row>
    <row r="4558" spans="1:15" x14ac:dyDescent="0.2">
      <c r="A4558" s="1" t="s">
        <v>3918</v>
      </c>
      <c r="B4558" s="1">
        <v>78</v>
      </c>
      <c r="C4558" s="1" t="s">
        <v>3919</v>
      </c>
      <c r="D4558" s="2">
        <v>9.4826900000000001E-8</v>
      </c>
      <c r="E4558" s="1">
        <v>1</v>
      </c>
      <c r="F4558" s="1" t="s">
        <v>11</v>
      </c>
      <c r="G4558" s="1" t="s">
        <v>3924</v>
      </c>
      <c r="H4558" s="1">
        <v>2</v>
      </c>
      <c r="I4558" s="1">
        <v>9.0605000000000005E-2</v>
      </c>
      <c r="J4558" s="1">
        <v>19573740.924056001</v>
      </c>
      <c r="K4558" s="1">
        <v>2148710.5019180002</v>
      </c>
      <c r="L4558" s="1">
        <f t="shared" si="142"/>
        <v>-3.1873764843930927</v>
      </c>
      <c r="M4558" s="1">
        <v>3966100</v>
      </c>
      <c r="N4558" s="1">
        <v>45521140.548848003</v>
      </c>
      <c r="O4558" s="1">
        <f t="shared" si="143"/>
        <v>-3.5207437465522355</v>
      </c>
    </row>
    <row r="4559" spans="1:15" x14ac:dyDescent="0.2">
      <c r="A4559" s="1" t="s">
        <v>1943</v>
      </c>
      <c r="B4559" s="1">
        <v>526</v>
      </c>
      <c r="C4559" s="1" t="s">
        <v>1944</v>
      </c>
      <c r="D4559" s="2">
        <v>8.8311300000000003E-38</v>
      </c>
      <c r="E4559" s="1" t="s">
        <v>245</v>
      </c>
      <c r="F4559" s="1" t="s">
        <v>11</v>
      </c>
      <c r="G4559" s="1" t="s">
        <v>1969</v>
      </c>
      <c r="H4559" s="1">
        <v>3</v>
      </c>
      <c r="I4559" s="1">
        <v>-0.14693999999999999</v>
      </c>
      <c r="J4559" s="1">
        <v>24322727.215615999</v>
      </c>
      <c r="K4559" s="1">
        <v>43575161.589110002</v>
      </c>
      <c r="L4559" s="1">
        <f t="shared" si="142"/>
        <v>0.84120101248318879</v>
      </c>
      <c r="M4559" s="1">
        <v>1931600</v>
      </c>
      <c r="N4559" s="1">
        <v>22681137.411720999</v>
      </c>
      <c r="O4559" s="1">
        <f t="shared" si="143"/>
        <v>-3.553624716504785</v>
      </c>
    </row>
    <row r="4560" spans="1:15" x14ac:dyDescent="0.2">
      <c r="A4560" s="1" t="s">
        <v>1438</v>
      </c>
      <c r="B4560" s="1">
        <v>82</v>
      </c>
      <c r="C4560" s="1" t="s">
        <v>1439</v>
      </c>
      <c r="D4560" s="2">
        <v>8.1938200000000008E-6</v>
      </c>
      <c r="E4560" s="1">
        <v>1</v>
      </c>
      <c r="F4560" s="1" t="s">
        <v>11</v>
      </c>
      <c r="G4560" s="1" t="s">
        <v>1441</v>
      </c>
      <c r="H4560" s="1">
        <v>4</v>
      </c>
      <c r="I4560" s="1">
        <v>-0.18855</v>
      </c>
      <c r="J4560" s="1">
        <v>1</v>
      </c>
      <c r="K4560" s="1">
        <v>9714217.1736060008</v>
      </c>
      <c r="L4560" s="1">
        <f t="shared" si="142"/>
        <v>23.211666309317895</v>
      </c>
      <c r="M4560" s="1">
        <v>874980</v>
      </c>
      <c r="N4560" s="1">
        <v>10635693.702677</v>
      </c>
      <c r="O4560" s="1">
        <f t="shared" si="143"/>
        <v>-3.6035202838279825</v>
      </c>
    </row>
    <row r="4561" spans="1:15" x14ac:dyDescent="0.2">
      <c r="A4561" s="1" t="s">
        <v>7442</v>
      </c>
      <c r="B4561" s="1" t="s">
        <v>7446</v>
      </c>
      <c r="C4561" s="1" t="s">
        <v>7444</v>
      </c>
      <c r="D4561" s="1">
        <v>5.9641E-3</v>
      </c>
      <c r="E4561" s="1">
        <v>1</v>
      </c>
      <c r="F4561" s="1" t="s">
        <v>11</v>
      </c>
      <c r="G4561" s="1" t="s">
        <v>7447</v>
      </c>
      <c r="H4561" s="1">
        <v>3</v>
      </c>
      <c r="I4561" s="1">
        <v>0.20605999999999999</v>
      </c>
      <c r="J4561" s="1">
        <v>1</v>
      </c>
      <c r="K4561" s="1">
        <v>1</v>
      </c>
      <c r="L4561" s="1">
        <f t="shared" si="142"/>
        <v>0</v>
      </c>
      <c r="M4561" s="1">
        <v>1438600</v>
      </c>
      <c r="N4561" s="1">
        <v>17548552.437086001</v>
      </c>
      <c r="O4561" s="1">
        <f t="shared" si="143"/>
        <v>-3.6086146146060383</v>
      </c>
    </row>
    <row r="4562" spans="1:15" x14ac:dyDescent="0.2">
      <c r="A4562" s="1" t="s">
        <v>898</v>
      </c>
      <c r="B4562" s="1">
        <v>378</v>
      </c>
      <c r="C4562" s="1" t="s">
        <v>899</v>
      </c>
      <c r="D4562" s="2">
        <v>3.2847200000000002E-19</v>
      </c>
      <c r="E4562" s="1">
        <v>1</v>
      </c>
      <c r="F4562" s="1" t="s">
        <v>11</v>
      </c>
      <c r="G4562" s="1" t="s">
        <v>901</v>
      </c>
      <c r="H4562" s="1">
        <v>3</v>
      </c>
      <c r="I4562" s="1">
        <v>0.26515</v>
      </c>
      <c r="J4562" s="1">
        <v>1</v>
      </c>
      <c r="K4562" s="1">
        <v>10714225.250692001</v>
      </c>
      <c r="L4562" s="1">
        <f t="shared" si="142"/>
        <v>23.353024196223647</v>
      </c>
      <c r="M4562" s="1">
        <v>671060</v>
      </c>
      <c r="N4562" s="1">
        <v>8279837.1993199997</v>
      </c>
      <c r="O4562" s="1">
        <f t="shared" si="143"/>
        <v>-3.6250887314960685</v>
      </c>
    </row>
    <row r="4563" spans="1:15" x14ac:dyDescent="0.2">
      <c r="A4563" s="1" t="s">
        <v>4402</v>
      </c>
      <c r="B4563" s="1">
        <v>314</v>
      </c>
      <c r="C4563" s="1" t="s">
        <v>4403</v>
      </c>
      <c r="D4563" s="1">
        <v>3.0084399999999998E-3</v>
      </c>
      <c r="E4563" s="1">
        <v>1</v>
      </c>
      <c r="F4563" s="1" t="s">
        <v>11</v>
      </c>
      <c r="G4563" s="1" t="s">
        <v>4406</v>
      </c>
      <c r="H4563" s="1">
        <v>3</v>
      </c>
      <c r="I4563" s="1">
        <v>0.30680000000000002</v>
      </c>
      <c r="J4563" s="1">
        <v>1</v>
      </c>
      <c r="K4563" s="1">
        <v>9139094.1912190001</v>
      </c>
      <c r="L4563" s="1">
        <f t="shared" si="142"/>
        <v>23.123619750953765</v>
      </c>
      <c r="M4563" s="1">
        <v>1966800</v>
      </c>
      <c r="N4563" s="1">
        <v>24671847.155455001</v>
      </c>
      <c r="O4563" s="1">
        <f t="shared" si="143"/>
        <v>-3.6489435673703143</v>
      </c>
    </row>
    <row r="4564" spans="1:15" x14ac:dyDescent="0.2">
      <c r="A4564" s="1" t="s">
        <v>1939</v>
      </c>
      <c r="B4564" s="1" t="s">
        <v>1954</v>
      </c>
      <c r="C4564" s="1" t="s">
        <v>1941</v>
      </c>
      <c r="D4564" s="1">
        <v>2.7257799999999999E-2</v>
      </c>
      <c r="E4564" s="1" t="s">
        <v>245</v>
      </c>
      <c r="F4564" s="1" t="s">
        <v>11</v>
      </c>
      <c r="G4564" s="1" t="s">
        <v>1856</v>
      </c>
      <c r="H4564" s="1">
        <v>2</v>
      </c>
      <c r="I4564" s="1">
        <v>0.27421000000000001</v>
      </c>
      <c r="J4564" s="1">
        <v>4816080.458904</v>
      </c>
      <c r="K4564" s="1">
        <v>5057048.4606219996</v>
      </c>
      <c r="L4564" s="1">
        <f t="shared" si="142"/>
        <v>7.0436109170984321E-2</v>
      </c>
      <c r="M4564" s="1">
        <v>455690</v>
      </c>
      <c r="N4564" s="1">
        <v>5827805.8298899997</v>
      </c>
      <c r="O4564" s="1">
        <f t="shared" si="143"/>
        <v>-3.6768281942201084</v>
      </c>
    </row>
    <row r="4565" spans="1:15" x14ac:dyDescent="0.2">
      <c r="A4565" s="1" t="s">
        <v>3652</v>
      </c>
      <c r="B4565" s="1" t="s">
        <v>3656</v>
      </c>
      <c r="C4565" s="1" t="s">
        <v>3654</v>
      </c>
      <c r="D4565" s="1">
        <v>8.0860099999999994E-3</v>
      </c>
      <c r="E4565" s="1">
        <v>1</v>
      </c>
      <c r="F4565" s="1" t="s">
        <v>11</v>
      </c>
      <c r="G4565" s="1" t="s">
        <v>3657</v>
      </c>
      <c r="H4565" s="1">
        <v>3</v>
      </c>
      <c r="I4565" s="1">
        <v>-1.3321000000000001</v>
      </c>
      <c r="J4565" s="1">
        <v>3262435.6945020002</v>
      </c>
      <c r="K4565" s="1">
        <v>515068.98837699997</v>
      </c>
      <c r="L4565" s="1">
        <f t="shared" si="142"/>
        <v>-2.6631118801381715</v>
      </c>
      <c r="M4565" s="1">
        <v>2879300</v>
      </c>
      <c r="N4565" s="1">
        <v>38452837.812351003</v>
      </c>
      <c r="O4565" s="1">
        <f t="shared" si="143"/>
        <v>-3.7393000536301244</v>
      </c>
    </row>
    <row r="4566" spans="1:15" x14ac:dyDescent="0.2">
      <c r="A4566" s="1" t="s">
        <v>1847</v>
      </c>
      <c r="B4566" s="1" t="s">
        <v>1848</v>
      </c>
      <c r="C4566" s="1" t="s">
        <v>1849</v>
      </c>
      <c r="D4566" s="2">
        <v>2.3901300000000001E-5</v>
      </c>
      <c r="E4566" s="1">
        <v>1</v>
      </c>
      <c r="F4566" s="1" t="s">
        <v>11</v>
      </c>
      <c r="G4566" s="1" t="s">
        <v>1850</v>
      </c>
      <c r="H4566" s="1">
        <v>3</v>
      </c>
      <c r="I4566" s="1">
        <v>0.87838000000000005</v>
      </c>
      <c r="J4566" s="1">
        <v>46120326.875040002</v>
      </c>
      <c r="K4566" s="1">
        <v>88683572.853933007</v>
      </c>
      <c r="L4566" s="1">
        <f t="shared" si="142"/>
        <v>0.94326415614811343</v>
      </c>
      <c r="M4566" s="1">
        <v>1366300</v>
      </c>
      <c r="N4566" s="1">
        <v>18328216.535613999</v>
      </c>
      <c r="O4566" s="1">
        <f t="shared" si="143"/>
        <v>-3.7457202106659775</v>
      </c>
    </row>
    <row r="4567" spans="1:15" x14ac:dyDescent="0.2">
      <c r="A4567" s="1" t="s">
        <v>9267</v>
      </c>
      <c r="B4567" s="1">
        <v>8</v>
      </c>
      <c r="C4567" s="1" t="s">
        <v>9268</v>
      </c>
      <c r="D4567" s="1">
        <v>2.81468E-4</v>
      </c>
      <c r="E4567" s="1">
        <v>1</v>
      </c>
      <c r="F4567" s="1" t="s">
        <v>11</v>
      </c>
      <c r="G4567" s="1" t="s">
        <v>9269</v>
      </c>
      <c r="H4567" s="1">
        <v>3</v>
      </c>
      <c r="I4567" s="1">
        <v>-1.1694</v>
      </c>
      <c r="J4567" s="1">
        <v>12632769.265129</v>
      </c>
      <c r="K4567" s="1">
        <v>10772879.768487999</v>
      </c>
      <c r="L4567" s="1">
        <f t="shared" si="142"/>
        <v>-0.22976697343748589</v>
      </c>
      <c r="M4567" s="1">
        <v>6610300</v>
      </c>
      <c r="N4567" s="1">
        <v>89091898.807335004</v>
      </c>
      <c r="O4567" s="1">
        <f t="shared" si="143"/>
        <v>-3.7525065991792004</v>
      </c>
    </row>
    <row r="4568" spans="1:15" x14ac:dyDescent="0.2">
      <c r="A4568" s="1" t="s">
        <v>9075</v>
      </c>
      <c r="B4568" s="1">
        <v>167</v>
      </c>
      <c r="C4568" s="1" t="s">
        <v>9076</v>
      </c>
      <c r="D4568" s="1">
        <v>7.2906900000000005E-4</v>
      </c>
      <c r="E4568" s="1">
        <v>1</v>
      </c>
      <c r="F4568" s="1" t="s">
        <v>11</v>
      </c>
      <c r="G4568" s="1" t="s">
        <v>9077</v>
      </c>
      <c r="H4568" s="1">
        <v>4</v>
      </c>
      <c r="I4568" s="1">
        <v>0.39612000000000003</v>
      </c>
      <c r="J4568" s="1">
        <v>15241000.442911001</v>
      </c>
      <c r="K4568" s="1">
        <v>15319119.410972999</v>
      </c>
      <c r="L4568" s="1">
        <f t="shared" si="142"/>
        <v>7.3757625192757761E-3</v>
      </c>
      <c r="M4568" s="1">
        <v>891990</v>
      </c>
      <c r="N4568" s="1">
        <v>12811909.731923001</v>
      </c>
      <c r="O4568" s="1">
        <f t="shared" si="143"/>
        <v>-3.8443141919851853</v>
      </c>
    </row>
    <row r="4569" spans="1:15" x14ac:dyDescent="0.2">
      <c r="A4569" s="1" t="s">
        <v>7874</v>
      </c>
      <c r="B4569" s="1">
        <v>720</v>
      </c>
      <c r="C4569" s="1" t="s">
        <v>7875</v>
      </c>
      <c r="D4569" s="1">
        <v>6.7823999999999998E-4</v>
      </c>
      <c r="E4569" s="1">
        <v>1</v>
      </c>
      <c r="F4569" s="1" t="s">
        <v>11</v>
      </c>
      <c r="G4569" s="1" t="s">
        <v>7882</v>
      </c>
      <c r="H4569" s="1">
        <v>3</v>
      </c>
      <c r="I4569" s="1">
        <v>1.0615000000000001</v>
      </c>
      <c r="J4569" s="1">
        <v>5983315.2139849998</v>
      </c>
      <c r="K4569" s="1">
        <v>6859491.5022200001</v>
      </c>
      <c r="L4569" s="1">
        <f t="shared" si="142"/>
        <v>0.19715656331593806</v>
      </c>
      <c r="M4569" s="1">
        <v>361540</v>
      </c>
      <c r="N4569" s="1">
        <v>5233281.4036609996</v>
      </c>
      <c r="O4569" s="1">
        <f t="shared" si="143"/>
        <v>-3.8554886597766465</v>
      </c>
    </row>
    <row r="4570" spans="1:15" x14ac:dyDescent="0.2">
      <c r="A4570" s="1" t="s">
        <v>6838</v>
      </c>
      <c r="B4570" s="1">
        <v>445</v>
      </c>
      <c r="C4570" s="1" t="s">
        <v>6839</v>
      </c>
      <c r="D4570" s="1">
        <v>1.0944800000000001E-3</v>
      </c>
      <c r="E4570" s="1">
        <v>1</v>
      </c>
      <c r="F4570" s="1" t="s">
        <v>11</v>
      </c>
      <c r="G4570" s="1" t="s">
        <v>6841</v>
      </c>
      <c r="H4570" s="1">
        <v>3</v>
      </c>
      <c r="I4570" s="1">
        <v>-9.2141000000000001E-2</v>
      </c>
      <c r="J4570" s="1">
        <v>19569374.709261</v>
      </c>
      <c r="K4570" s="1">
        <v>16233924.083262</v>
      </c>
      <c r="L4570" s="1">
        <f t="shared" si="142"/>
        <v>-0.26958588698026598</v>
      </c>
      <c r="M4570" s="1">
        <v>425050</v>
      </c>
      <c r="N4570" s="1">
        <v>6277518.0371909998</v>
      </c>
      <c r="O4570" s="1">
        <f t="shared" si="143"/>
        <v>-3.8844898035899784</v>
      </c>
    </row>
    <row r="4571" spans="1:15" x14ac:dyDescent="0.2">
      <c r="A4571" s="1" t="s">
        <v>2651</v>
      </c>
      <c r="B4571" s="1">
        <v>1350</v>
      </c>
      <c r="C4571" s="1" t="s">
        <v>2652</v>
      </c>
      <c r="D4571" s="1">
        <v>6.7679599999999999E-3</v>
      </c>
      <c r="E4571" s="1">
        <v>1</v>
      </c>
      <c r="F4571" s="1" t="s">
        <v>11</v>
      </c>
      <c r="G4571" s="1" t="s">
        <v>2656</v>
      </c>
      <c r="H4571" s="1">
        <v>3</v>
      </c>
      <c r="I4571" s="1">
        <v>0.34708</v>
      </c>
      <c r="J4571" s="1">
        <v>8044023.0565290004</v>
      </c>
      <c r="K4571" s="1">
        <v>11879083.393583</v>
      </c>
      <c r="L4571" s="1">
        <f t="shared" si="142"/>
        <v>0.56243439815027818</v>
      </c>
      <c r="M4571" s="1">
        <v>260330</v>
      </c>
      <c r="N4571" s="1">
        <v>3955756.5625939998</v>
      </c>
      <c r="O4571" s="1">
        <f t="shared" si="143"/>
        <v>-3.9255401650895236</v>
      </c>
    </row>
    <row r="4572" spans="1:15" x14ac:dyDescent="0.2">
      <c r="A4572" s="1" t="s">
        <v>2111</v>
      </c>
      <c r="B4572" s="1">
        <v>445</v>
      </c>
      <c r="C4572" s="1" t="s">
        <v>2112</v>
      </c>
      <c r="D4572" s="1">
        <v>4.3769600000000001E-3</v>
      </c>
      <c r="E4572" s="1">
        <v>1</v>
      </c>
      <c r="F4572" s="1" t="s">
        <v>11</v>
      </c>
      <c r="G4572" s="1" t="s">
        <v>2114</v>
      </c>
      <c r="H4572" s="1">
        <v>3</v>
      </c>
      <c r="I4572" s="1">
        <v>0.67762999999999995</v>
      </c>
      <c r="J4572" s="1">
        <v>23950143.553146001</v>
      </c>
      <c r="K4572" s="1">
        <v>22544944.392760001</v>
      </c>
      <c r="L4572" s="1">
        <f t="shared" si="142"/>
        <v>-8.7230351695738409E-2</v>
      </c>
      <c r="M4572" s="1">
        <v>801950</v>
      </c>
      <c r="N4572" s="1">
        <v>12786246.807050001</v>
      </c>
      <c r="O4572" s="1">
        <f t="shared" si="143"/>
        <v>-3.9949367463824688</v>
      </c>
    </row>
    <row r="4573" spans="1:15" x14ac:dyDescent="0.2">
      <c r="A4573" s="1" t="s">
        <v>1888</v>
      </c>
      <c r="B4573" s="1">
        <v>312</v>
      </c>
      <c r="C4573" s="1" t="s">
        <v>1889</v>
      </c>
      <c r="D4573" s="1">
        <v>1.2241500000000001E-2</v>
      </c>
      <c r="E4573" s="1">
        <v>1</v>
      </c>
      <c r="F4573" s="1" t="s">
        <v>11</v>
      </c>
      <c r="G4573" s="1" t="s">
        <v>1891</v>
      </c>
      <c r="H4573" s="1">
        <v>2</v>
      </c>
      <c r="I4573" s="1">
        <v>-1.421</v>
      </c>
      <c r="J4573" s="1">
        <v>11111143.409220999</v>
      </c>
      <c r="K4573" s="1">
        <v>9076014.8589229994</v>
      </c>
      <c r="L4573" s="1">
        <f t="shared" si="142"/>
        <v>-0.29187641105510115</v>
      </c>
      <c r="M4573" s="1">
        <v>765710</v>
      </c>
      <c r="N4573" s="1">
        <v>14872275.986026</v>
      </c>
      <c r="O4573" s="1">
        <f t="shared" si="143"/>
        <v>-4.2796835388969665</v>
      </c>
    </row>
    <row r="4574" spans="1:15" x14ac:dyDescent="0.2">
      <c r="A4574" s="1" t="s">
        <v>1939</v>
      </c>
      <c r="B4574" s="1" t="s">
        <v>1956</v>
      </c>
      <c r="C4574" s="1" t="s">
        <v>1941</v>
      </c>
      <c r="D4574" s="2">
        <v>8.9371199999999994E-9</v>
      </c>
      <c r="E4574" s="1">
        <v>1</v>
      </c>
      <c r="F4574" s="1" t="s">
        <v>11</v>
      </c>
      <c r="G4574" s="1" t="s">
        <v>1957</v>
      </c>
      <c r="H4574" s="1">
        <v>3</v>
      </c>
      <c r="I4574" s="1">
        <v>0.29465000000000002</v>
      </c>
      <c r="J4574" s="1">
        <v>9440629.628819</v>
      </c>
      <c r="K4574" s="1">
        <v>1</v>
      </c>
      <c r="L4574" s="1">
        <f t="shared" si="142"/>
        <v>-23.170451650530271</v>
      </c>
      <c r="M4574" s="1">
        <v>6123800</v>
      </c>
      <c r="N4574" s="1">
        <v>121517615.40661401</v>
      </c>
      <c r="O4574" s="1">
        <f t="shared" si="143"/>
        <v>-4.3105944884021197</v>
      </c>
    </row>
    <row r="4575" spans="1:15" x14ac:dyDescent="0.2">
      <c r="A4575" s="1" t="s">
        <v>8982</v>
      </c>
      <c r="B4575" s="1">
        <v>127</v>
      </c>
      <c r="C4575" s="1" t="s">
        <v>8983</v>
      </c>
      <c r="D4575" s="1">
        <v>3.75012E-3</v>
      </c>
      <c r="E4575" s="1">
        <v>1</v>
      </c>
      <c r="F4575" s="1" t="s">
        <v>11</v>
      </c>
      <c r="G4575" s="1" t="s">
        <v>8984</v>
      </c>
      <c r="H4575" s="1">
        <v>3</v>
      </c>
      <c r="I4575" s="1">
        <v>-2.0527000000000002</v>
      </c>
      <c r="J4575" s="1">
        <v>1</v>
      </c>
      <c r="K4575" s="1">
        <v>30541510.318914998</v>
      </c>
      <c r="L4575" s="1">
        <f t="shared" si="142"/>
        <v>24.864268071327718</v>
      </c>
      <c r="M4575" s="1">
        <v>822310</v>
      </c>
      <c r="N4575" s="1">
        <v>17195381.709070001</v>
      </c>
      <c r="O4575" s="1">
        <f t="shared" si="143"/>
        <v>-4.3861949580321271</v>
      </c>
    </row>
    <row r="4576" spans="1:15" x14ac:dyDescent="0.2">
      <c r="A4576" s="1" t="s">
        <v>6427</v>
      </c>
      <c r="B4576" s="1">
        <v>158</v>
      </c>
      <c r="C4576" s="1" t="s">
        <v>6428</v>
      </c>
      <c r="D4576" s="2">
        <v>2.0132700000000001E-5</v>
      </c>
      <c r="E4576" s="1">
        <v>1</v>
      </c>
      <c r="F4576" s="1" t="s">
        <v>11</v>
      </c>
      <c r="G4576" s="1" t="s">
        <v>6431</v>
      </c>
      <c r="H4576" s="1">
        <v>4</v>
      </c>
      <c r="I4576" s="1">
        <v>0.65183000000000002</v>
      </c>
      <c r="J4576" s="1">
        <v>196130.36857200001</v>
      </c>
      <c r="K4576" s="1">
        <v>17359679.214288998</v>
      </c>
      <c r="L4576" s="1">
        <f t="shared" si="142"/>
        <v>6.4677835407017241</v>
      </c>
      <c r="M4576" s="1">
        <v>342290</v>
      </c>
      <c r="N4576" s="1">
        <v>7763401.387348</v>
      </c>
      <c r="O4576" s="1">
        <f t="shared" si="143"/>
        <v>-4.5033978306918829</v>
      </c>
    </row>
    <row r="4577" spans="1:15" x14ac:dyDescent="0.2">
      <c r="A4577" s="1" t="s">
        <v>4157</v>
      </c>
      <c r="B4577" s="1" t="s">
        <v>4162</v>
      </c>
      <c r="C4577" s="1" t="s">
        <v>4155</v>
      </c>
      <c r="D4577" s="2">
        <v>3.68474E-15</v>
      </c>
      <c r="E4577" s="1">
        <v>1</v>
      </c>
      <c r="F4577" s="1" t="s">
        <v>11</v>
      </c>
      <c r="G4577" s="1" t="s">
        <v>4163</v>
      </c>
      <c r="H4577" s="1">
        <v>2</v>
      </c>
      <c r="I4577" s="1">
        <v>0.55800000000000005</v>
      </c>
      <c r="J4577" s="1">
        <v>76060917.126335993</v>
      </c>
      <c r="K4577" s="1">
        <v>80729197.019525006</v>
      </c>
      <c r="L4577" s="1">
        <f t="shared" si="142"/>
        <v>8.5935207087438459E-2</v>
      </c>
      <c r="M4577" s="1">
        <v>6488300</v>
      </c>
      <c r="N4577" s="1">
        <v>153354306.777852</v>
      </c>
      <c r="O4577" s="1">
        <f t="shared" si="143"/>
        <v>-4.5628843462725079</v>
      </c>
    </row>
    <row r="4578" spans="1:15" x14ac:dyDescent="0.2">
      <c r="A4578" s="1" t="s">
        <v>1697</v>
      </c>
      <c r="B4578" s="1">
        <v>1240</v>
      </c>
      <c r="C4578" s="1" t="s">
        <v>1698</v>
      </c>
      <c r="D4578" s="2">
        <v>1.6233399999999999E-5</v>
      </c>
      <c r="E4578" s="1">
        <v>1</v>
      </c>
      <c r="F4578" s="1" t="s">
        <v>11</v>
      </c>
      <c r="G4578" s="1" t="s">
        <v>1701</v>
      </c>
      <c r="H4578" s="1">
        <v>4</v>
      </c>
      <c r="I4578" s="1">
        <v>2.9235000000000002</v>
      </c>
      <c r="J4578" s="1">
        <v>1</v>
      </c>
      <c r="K4578" s="1">
        <v>22153914.274121001</v>
      </c>
      <c r="L4578" s="1">
        <f t="shared" si="142"/>
        <v>24.401058288723352</v>
      </c>
      <c r="M4578" s="1">
        <v>1516000</v>
      </c>
      <c r="N4578" s="1">
        <v>36805522.444301002</v>
      </c>
      <c r="O4578" s="1">
        <f t="shared" si="143"/>
        <v>-4.6015805914992773</v>
      </c>
    </row>
    <row r="4579" spans="1:15" x14ac:dyDescent="0.2">
      <c r="A4579" s="1" t="s">
        <v>4627</v>
      </c>
      <c r="B4579" s="1">
        <v>29</v>
      </c>
      <c r="C4579" s="1" t="s">
        <v>4628</v>
      </c>
      <c r="D4579" s="2">
        <v>9.5079799999999995E-16</v>
      </c>
      <c r="E4579" s="1">
        <v>1</v>
      </c>
      <c r="F4579" s="1" t="s">
        <v>11</v>
      </c>
      <c r="G4579" s="1" t="s">
        <v>4630</v>
      </c>
      <c r="H4579" s="1">
        <v>3</v>
      </c>
      <c r="I4579" s="1">
        <v>-0.43730000000000002</v>
      </c>
      <c r="J4579" s="1">
        <v>45047693.440507002</v>
      </c>
      <c r="K4579" s="1">
        <v>46173453.824799001</v>
      </c>
      <c r="L4579" s="1">
        <f t="shared" si="142"/>
        <v>3.5610413411108349E-2</v>
      </c>
      <c r="M4579" s="1">
        <v>7558800</v>
      </c>
      <c r="N4579" s="1">
        <v>185701812.55847001</v>
      </c>
      <c r="O4579" s="1">
        <f t="shared" si="143"/>
        <v>-4.61868686960843</v>
      </c>
    </row>
    <row r="4580" spans="1:15" x14ac:dyDescent="0.2">
      <c r="A4580" s="1" t="s">
        <v>2840</v>
      </c>
      <c r="B4580" s="1">
        <v>232</v>
      </c>
      <c r="C4580" s="1" t="s">
        <v>2841</v>
      </c>
      <c r="D4580" s="2">
        <v>1.01913E-5</v>
      </c>
      <c r="E4580" s="1">
        <v>1</v>
      </c>
      <c r="F4580" s="1" t="s">
        <v>11</v>
      </c>
      <c r="G4580" s="1" t="s">
        <v>2842</v>
      </c>
      <c r="H4580" s="1">
        <v>3</v>
      </c>
      <c r="I4580" s="1">
        <v>0.74600999999999995</v>
      </c>
      <c r="J4580" s="1">
        <v>54175993.171021</v>
      </c>
      <c r="K4580" s="1">
        <v>45403741.907058001</v>
      </c>
      <c r="L4580" s="1">
        <f t="shared" si="142"/>
        <v>-0.25484249570932688</v>
      </c>
      <c r="M4580" s="1">
        <v>505600</v>
      </c>
      <c r="N4580" s="1">
        <v>13222516.529894</v>
      </c>
      <c r="O4580" s="1">
        <f t="shared" si="143"/>
        <v>-4.7088565051996474</v>
      </c>
    </row>
    <row r="4581" spans="1:15" x14ac:dyDescent="0.2">
      <c r="A4581" s="1" t="s">
        <v>3057</v>
      </c>
      <c r="B4581" s="1">
        <v>290</v>
      </c>
      <c r="C4581" s="1" t="s">
        <v>3058</v>
      </c>
      <c r="D4581" s="2">
        <v>2.7375600000000002E-16</v>
      </c>
      <c r="E4581" s="1">
        <v>1</v>
      </c>
      <c r="F4581" s="1" t="s">
        <v>11</v>
      </c>
      <c r="G4581" s="1" t="s">
        <v>3059</v>
      </c>
      <c r="H4581" s="1">
        <v>2</v>
      </c>
      <c r="I4581" s="1">
        <v>1.1697</v>
      </c>
      <c r="J4581" s="1">
        <v>59812776.470810004</v>
      </c>
      <c r="K4581" s="1">
        <v>82863398.245988995</v>
      </c>
      <c r="L4581" s="1">
        <f t="shared" si="142"/>
        <v>0.47028129862756013</v>
      </c>
      <c r="M4581" s="1">
        <v>858050</v>
      </c>
      <c r="N4581" s="1">
        <v>24260018.313443001</v>
      </c>
      <c r="O4581" s="1">
        <f t="shared" si="143"/>
        <v>-4.8213751108847793</v>
      </c>
    </row>
    <row r="4582" spans="1:15" x14ac:dyDescent="0.2">
      <c r="A4582" s="1" t="s">
        <v>8257</v>
      </c>
      <c r="B4582" s="1">
        <v>256</v>
      </c>
      <c r="C4582" s="1" t="s">
        <v>8258</v>
      </c>
      <c r="D4582" s="1">
        <v>1.7851600000000001E-4</v>
      </c>
      <c r="E4582" s="1">
        <v>1</v>
      </c>
      <c r="F4582" s="1" t="s">
        <v>11</v>
      </c>
      <c r="G4582" s="1" t="s">
        <v>8259</v>
      </c>
      <c r="H4582" s="1">
        <v>3</v>
      </c>
      <c r="I4582" s="1">
        <v>1.1547000000000001</v>
      </c>
      <c r="J4582" s="1">
        <v>63304292.901534997</v>
      </c>
      <c r="K4582" s="1">
        <v>19347758.659577001</v>
      </c>
      <c r="L4582" s="1">
        <f t="shared" si="142"/>
        <v>-1.7101368904397478</v>
      </c>
      <c r="M4582" s="1">
        <v>518800</v>
      </c>
      <c r="N4582" s="1">
        <v>15882906.408413</v>
      </c>
      <c r="O4582" s="1">
        <f t="shared" si="143"/>
        <v>-4.9361526451683329</v>
      </c>
    </row>
    <row r="4583" spans="1:15" x14ac:dyDescent="0.2">
      <c r="A4583" s="1" t="s">
        <v>3983</v>
      </c>
      <c r="B4583" s="1">
        <v>754</v>
      </c>
      <c r="C4583" s="1" t="s">
        <v>3984</v>
      </c>
      <c r="D4583" s="2">
        <v>2.9759400000000001E-7</v>
      </c>
      <c r="E4583" s="1">
        <v>1</v>
      </c>
      <c r="F4583" s="1" t="s">
        <v>11</v>
      </c>
      <c r="G4583" s="1" t="s">
        <v>3992</v>
      </c>
      <c r="H4583" s="1">
        <v>3</v>
      </c>
      <c r="I4583" s="1">
        <v>-1.6304000000000001</v>
      </c>
      <c r="J4583" s="1">
        <v>39937766.725928999</v>
      </c>
      <c r="K4583" s="1">
        <v>23614103.059246998</v>
      </c>
      <c r="L4583" s="1">
        <f t="shared" si="142"/>
        <v>-0.75810492292680853</v>
      </c>
      <c r="M4583" s="1">
        <v>298990</v>
      </c>
      <c r="N4583" s="1">
        <v>9809591.9305700008</v>
      </c>
      <c r="O4583" s="1">
        <f t="shared" si="143"/>
        <v>-5.0360239849312203</v>
      </c>
    </row>
    <row r="4584" spans="1:15" x14ac:dyDescent="0.2">
      <c r="A4584" s="1" t="s">
        <v>1317</v>
      </c>
      <c r="B4584" s="1">
        <v>251</v>
      </c>
      <c r="C4584" s="1" t="s">
        <v>1318</v>
      </c>
      <c r="D4584" s="2">
        <v>3.0487900000000003E-8</v>
      </c>
      <c r="E4584" s="1">
        <v>1</v>
      </c>
      <c r="F4584" s="1" t="s">
        <v>11</v>
      </c>
      <c r="G4584" s="1" t="s">
        <v>1322</v>
      </c>
      <c r="H4584" s="1">
        <v>3</v>
      </c>
      <c r="I4584" s="1">
        <v>-6.6897999999999999E-2</v>
      </c>
      <c r="J4584" s="1">
        <v>50496729.504129998</v>
      </c>
      <c r="K4584" s="1">
        <v>38652298.200778</v>
      </c>
      <c r="L4584" s="1">
        <f t="shared" si="142"/>
        <v>-0.38563575567166403</v>
      </c>
      <c r="M4584" s="1">
        <v>455550</v>
      </c>
      <c r="N4584" s="1">
        <v>15247443.506790999</v>
      </c>
      <c r="O4584" s="1">
        <f t="shared" si="143"/>
        <v>-5.064814151141392</v>
      </c>
    </row>
    <row r="4585" spans="1:15" x14ac:dyDescent="0.2">
      <c r="A4585" s="1" t="s">
        <v>9576</v>
      </c>
      <c r="B4585" s="1">
        <v>510</v>
      </c>
      <c r="C4585" s="1" t="s">
        <v>9577</v>
      </c>
      <c r="D4585" s="1">
        <v>9.6453900000000004E-4</v>
      </c>
      <c r="E4585" s="1">
        <v>1</v>
      </c>
      <c r="F4585" s="1" t="s">
        <v>11</v>
      </c>
      <c r="G4585" s="1" t="s">
        <v>9578</v>
      </c>
      <c r="H4585" s="1">
        <v>3</v>
      </c>
      <c r="I4585" s="1">
        <v>0.15726000000000001</v>
      </c>
      <c r="J4585" s="1">
        <v>26072123.943307001</v>
      </c>
      <c r="K4585" s="1">
        <v>394847.80742799997</v>
      </c>
      <c r="L4585" s="1">
        <f t="shared" si="142"/>
        <v>-6.0450676261895433</v>
      </c>
      <c r="M4585" s="1">
        <v>181160</v>
      </c>
      <c r="N4585" s="1">
        <v>6249166.6154270004</v>
      </c>
      <c r="O4585" s="1">
        <f t="shared" si="143"/>
        <v>-5.1083274561682526</v>
      </c>
    </row>
    <row r="4586" spans="1:15" x14ac:dyDescent="0.2">
      <c r="A4586" s="1" t="s">
        <v>2622</v>
      </c>
      <c r="B4586" s="1">
        <v>735</v>
      </c>
      <c r="C4586" s="1" t="s">
        <v>2623</v>
      </c>
      <c r="D4586" s="2">
        <v>1.1719600000000001E-18</v>
      </c>
      <c r="E4586" s="1">
        <v>1</v>
      </c>
      <c r="F4586" s="1" t="s">
        <v>11</v>
      </c>
      <c r="G4586" s="1" t="s">
        <v>2628</v>
      </c>
      <c r="H4586" s="1">
        <v>3</v>
      </c>
      <c r="I4586" s="1">
        <v>-0.55759999999999998</v>
      </c>
      <c r="J4586" s="1">
        <v>2371436.7954239999</v>
      </c>
      <c r="K4586" s="1">
        <v>3264072.4640029999</v>
      </c>
      <c r="L4586" s="1">
        <f t="shared" si="142"/>
        <v>0.46091166861213811</v>
      </c>
      <c r="M4586" s="1">
        <v>224120</v>
      </c>
      <c r="N4586" s="1">
        <v>7826825.4731059996</v>
      </c>
      <c r="O4586" s="1">
        <f t="shared" si="143"/>
        <v>-5.1260839724278826</v>
      </c>
    </row>
    <row r="4587" spans="1:15" x14ac:dyDescent="0.2">
      <c r="A4587" s="1" t="s">
        <v>1317</v>
      </c>
      <c r="B4587" s="1">
        <v>259</v>
      </c>
      <c r="C4587" s="1" t="s">
        <v>1318</v>
      </c>
      <c r="D4587" s="2">
        <v>5.46173E-11</v>
      </c>
      <c r="E4587" s="1">
        <v>1</v>
      </c>
      <c r="F4587" s="1" t="s">
        <v>11</v>
      </c>
      <c r="G4587" s="1" t="s">
        <v>1324</v>
      </c>
      <c r="H4587" s="1">
        <v>3</v>
      </c>
      <c r="I4587" s="1">
        <v>0.30514000000000002</v>
      </c>
      <c r="J4587" s="1">
        <v>113773369.71196599</v>
      </c>
      <c r="K4587" s="1">
        <v>153623385.29349101</v>
      </c>
      <c r="L4587" s="1">
        <f t="shared" si="142"/>
        <v>0.43323493307747707</v>
      </c>
      <c r="M4587" s="1">
        <v>2560300</v>
      </c>
      <c r="N4587" s="1">
        <v>97288148.194211006</v>
      </c>
      <c r="O4587" s="1">
        <f t="shared" si="143"/>
        <v>-5.2478792929175366</v>
      </c>
    </row>
    <row r="4588" spans="1:15" x14ac:dyDescent="0.2">
      <c r="A4588" s="1" t="s">
        <v>1474</v>
      </c>
      <c r="B4588" s="1">
        <v>784</v>
      </c>
      <c r="C4588" s="1" t="s">
        <v>1475</v>
      </c>
      <c r="D4588" s="2">
        <v>2.0388199999999999E-51</v>
      </c>
      <c r="E4588" s="1">
        <v>1</v>
      </c>
      <c r="F4588" s="1" t="s">
        <v>11</v>
      </c>
      <c r="G4588" s="1" t="s">
        <v>1477</v>
      </c>
      <c r="H4588" s="1">
        <v>3</v>
      </c>
      <c r="I4588" s="1">
        <v>0.24886</v>
      </c>
      <c r="J4588" s="1">
        <v>423784807.96093601</v>
      </c>
      <c r="K4588" s="1">
        <v>185399727.566001</v>
      </c>
      <c r="L4588" s="1">
        <f t="shared" si="142"/>
        <v>-1.1926927462106058</v>
      </c>
      <c r="M4588" s="1">
        <v>890320</v>
      </c>
      <c r="N4588" s="1">
        <v>36111401.428684004</v>
      </c>
      <c r="O4588" s="1">
        <f t="shared" si="143"/>
        <v>-5.3419866352922414</v>
      </c>
    </row>
    <row r="4589" spans="1:15" x14ac:dyDescent="0.2">
      <c r="A4589" s="1" t="s">
        <v>278</v>
      </c>
      <c r="B4589" s="1">
        <v>126</v>
      </c>
      <c r="C4589" s="1" t="s">
        <v>279</v>
      </c>
      <c r="D4589" s="1">
        <v>4.16043E-4</v>
      </c>
      <c r="E4589" s="1">
        <v>1</v>
      </c>
      <c r="F4589" s="1" t="s">
        <v>11</v>
      </c>
      <c r="G4589" s="1" t="s">
        <v>290</v>
      </c>
      <c r="H4589" s="1">
        <v>3</v>
      </c>
      <c r="I4589" s="1">
        <v>-1.0304</v>
      </c>
      <c r="J4589" s="1">
        <v>24832118.941649001</v>
      </c>
      <c r="K4589" s="1">
        <v>14636874.756611999</v>
      </c>
      <c r="L4589" s="1">
        <f t="shared" si="142"/>
        <v>-0.76259982848164465</v>
      </c>
      <c r="M4589" s="1">
        <v>382640</v>
      </c>
      <c r="N4589" s="1">
        <v>15793697.193378</v>
      </c>
      <c r="O4589" s="1">
        <f t="shared" si="143"/>
        <v>-5.3672174288289929</v>
      </c>
    </row>
    <row r="4590" spans="1:15" x14ac:dyDescent="0.2">
      <c r="A4590" s="1" t="s">
        <v>8049</v>
      </c>
      <c r="B4590" s="1">
        <v>141</v>
      </c>
      <c r="C4590" s="1" t="s">
        <v>8050</v>
      </c>
      <c r="D4590" s="1">
        <v>8.9066999999999998E-4</v>
      </c>
      <c r="E4590" s="1">
        <v>1</v>
      </c>
      <c r="F4590" s="1" t="s">
        <v>11</v>
      </c>
      <c r="G4590" s="1" t="s">
        <v>8052</v>
      </c>
      <c r="H4590" s="1">
        <v>3</v>
      </c>
      <c r="I4590" s="1">
        <v>8.6706000000000005E-2</v>
      </c>
      <c r="J4590" s="1">
        <v>71674326.662725002</v>
      </c>
      <c r="K4590" s="1">
        <v>35668120.979589999</v>
      </c>
      <c r="L4590" s="1">
        <f t="shared" si="142"/>
        <v>-1.0068212306062638</v>
      </c>
      <c r="M4590" s="1">
        <v>547750</v>
      </c>
      <c r="N4590" s="1">
        <v>22840003.137127001</v>
      </c>
      <c r="O4590" s="1">
        <f t="shared" si="143"/>
        <v>-5.381901459417481</v>
      </c>
    </row>
    <row r="4591" spans="1:15" x14ac:dyDescent="0.2">
      <c r="A4591" s="1" t="s">
        <v>4671</v>
      </c>
      <c r="B4591" s="1" t="s">
        <v>4672</v>
      </c>
      <c r="C4591" s="1" t="s">
        <v>4673</v>
      </c>
      <c r="D4591" s="2">
        <v>1.8403700000000002E-173</v>
      </c>
      <c r="E4591" s="1">
        <v>1</v>
      </c>
      <c r="F4591" s="1" t="s">
        <v>11</v>
      </c>
      <c r="G4591" s="1" t="s">
        <v>4674</v>
      </c>
      <c r="H4591" s="1">
        <v>3</v>
      </c>
      <c r="I4591" s="1">
        <v>-0.91962999999999995</v>
      </c>
      <c r="J4591" s="1">
        <v>1474179655.1398799</v>
      </c>
      <c r="K4591" s="1">
        <v>2825912925.8020201</v>
      </c>
      <c r="L4591" s="1">
        <f t="shared" si="142"/>
        <v>0.93880465960578852</v>
      </c>
      <c r="M4591" s="1">
        <v>844880</v>
      </c>
      <c r="N4591" s="1">
        <v>35230307.674704999</v>
      </c>
      <c r="O4591" s="1">
        <f t="shared" si="143"/>
        <v>-5.3819268169868959</v>
      </c>
    </row>
    <row r="4592" spans="1:15" x14ac:dyDescent="0.2">
      <c r="A4592" s="1" t="s">
        <v>3983</v>
      </c>
      <c r="B4592" s="1">
        <v>386</v>
      </c>
      <c r="C4592" s="1" t="s">
        <v>3984</v>
      </c>
      <c r="D4592" s="2">
        <v>1.5931E-43</v>
      </c>
      <c r="E4592" s="1">
        <v>1</v>
      </c>
      <c r="F4592" s="1" t="s">
        <v>11</v>
      </c>
      <c r="G4592" s="1" t="s">
        <v>3994</v>
      </c>
      <c r="H4592" s="1">
        <v>3</v>
      </c>
      <c r="I4592" s="1">
        <v>0.41416999999999998</v>
      </c>
      <c r="J4592" s="1">
        <v>55708534.563914999</v>
      </c>
      <c r="K4592" s="1">
        <v>27367992.198176</v>
      </c>
      <c r="L4592" s="1">
        <f t="shared" si="142"/>
        <v>-1.0254087678549644</v>
      </c>
      <c r="M4592" s="1">
        <v>923470</v>
      </c>
      <c r="N4592" s="1">
        <v>44827019.533230998</v>
      </c>
      <c r="O4592" s="1">
        <f t="shared" si="143"/>
        <v>-5.6011596758521423</v>
      </c>
    </row>
    <row r="4593" spans="1:15" x14ac:dyDescent="0.2">
      <c r="A4593" s="1" t="s">
        <v>760</v>
      </c>
      <c r="B4593" s="1">
        <v>848</v>
      </c>
      <c r="C4593" s="1" t="s">
        <v>761</v>
      </c>
      <c r="D4593" s="2">
        <v>3.2626800000000002E-47</v>
      </c>
      <c r="E4593" s="1">
        <v>1</v>
      </c>
      <c r="F4593" s="1" t="s">
        <v>11</v>
      </c>
      <c r="G4593" s="1" t="s">
        <v>780</v>
      </c>
      <c r="H4593" s="1">
        <v>3</v>
      </c>
      <c r="I4593" s="1">
        <v>-1.1820999999999999</v>
      </c>
      <c r="J4593" s="1">
        <v>144061801.741896</v>
      </c>
      <c r="K4593" s="1">
        <v>123678710.41881301</v>
      </c>
      <c r="L4593" s="1">
        <f t="shared" si="142"/>
        <v>-0.22009067124294218</v>
      </c>
      <c r="M4593" s="1">
        <v>1004900</v>
      </c>
      <c r="N4593" s="1">
        <v>66433980.232404001</v>
      </c>
      <c r="O4593" s="1">
        <f t="shared" si="143"/>
        <v>-6.0467975049860607</v>
      </c>
    </row>
    <row r="4594" spans="1:15" x14ac:dyDescent="0.2">
      <c r="A4594" s="1" t="s">
        <v>4960</v>
      </c>
      <c r="B4594" s="1">
        <v>275</v>
      </c>
      <c r="C4594" s="1" t="s">
        <v>4961</v>
      </c>
      <c r="D4594" s="2">
        <v>4.9646399999999996E-16</v>
      </c>
      <c r="E4594" s="1">
        <v>1</v>
      </c>
      <c r="F4594" s="1" t="s">
        <v>11</v>
      </c>
      <c r="G4594" s="1" t="s">
        <v>4968</v>
      </c>
      <c r="H4594" s="1">
        <v>2</v>
      </c>
      <c r="I4594" s="1">
        <v>-0.50448999999999999</v>
      </c>
      <c r="J4594" s="1">
        <v>58617889.022030003</v>
      </c>
      <c r="K4594" s="1">
        <v>41330854.513451003</v>
      </c>
      <c r="L4594" s="1">
        <f t="shared" si="142"/>
        <v>-0.50412182220508783</v>
      </c>
      <c r="M4594" s="1">
        <v>217380</v>
      </c>
      <c r="N4594" s="1">
        <v>14407899.250226</v>
      </c>
      <c r="O4594" s="1">
        <f t="shared" si="143"/>
        <v>-6.0504969762425702</v>
      </c>
    </row>
    <row r="4595" spans="1:15" x14ac:dyDescent="0.2">
      <c r="A4595" s="1" t="s">
        <v>892</v>
      </c>
      <c r="B4595" s="1">
        <v>260</v>
      </c>
      <c r="C4595" s="1" t="s">
        <v>893</v>
      </c>
      <c r="D4595" s="1">
        <v>1.22755E-4</v>
      </c>
      <c r="E4595" s="1">
        <v>1</v>
      </c>
      <c r="F4595" s="1" t="s">
        <v>11</v>
      </c>
      <c r="G4595" s="1" t="s">
        <v>894</v>
      </c>
      <c r="H4595" s="1">
        <v>3</v>
      </c>
      <c r="I4595" s="1">
        <v>-1.5398000000000001</v>
      </c>
      <c r="J4595" s="1">
        <v>1</v>
      </c>
      <c r="K4595" s="1">
        <v>1</v>
      </c>
      <c r="L4595" s="1">
        <f t="shared" si="142"/>
        <v>0</v>
      </c>
      <c r="M4595" s="1">
        <v>376020</v>
      </c>
      <c r="N4595" s="1">
        <v>30012179.617159002</v>
      </c>
      <c r="O4595" s="1">
        <f t="shared" si="143"/>
        <v>-6.3185948884473566</v>
      </c>
    </row>
    <row r="4596" spans="1:15" x14ac:dyDescent="0.2">
      <c r="A4596" s="1" t="s">
        <v>2328</v>
      </c>
      <c r="B4596" s="1">
        <v>276</v>
      </c>
      <c r="C4596" s="1" t="s">
        <v>2329</v>
      </c>
      <c r="D4596" s="1">
        <v>1.04028E-3</v>
      </c>
      <c r="E4596" s="1">
        <v>1</v>
      </c>
      <c r="F4596" s="1" t="s">
        <v>11</v>
      </c>
      <c r="G4596" s="1" t="s">
        <v>2331</v>
      </c>
      <c r="H4596" s="1">
        <v>2</v>
      </c>
      <c r="I4596" s="1">
        <v>0.18612999999999999</v>
      </c>
      <c r="J4596" s="1">
        <v>300555672.40886402</v>
      </c>
      <c r="K4596" s="1">
        <v>179421082.85734501</v>
      </c>
      <c r="L4596" s="1">
        <f t="shared" si="142"/>
        <v>-0.74428282444193694</v>
      </c>
      <c r="M4596" s="1">
        <v>2367900</v>
      </c>
      <c r="N4596" s="1">
        <v>200855158.674059</v>
      </c>
      <c r="O4596" s="1">
        <f t="shared" si="143"/>
        <v>-6.406403550109351</v>
      </c>
    </row>
    <row r="4597" spans="1:15" x14ac:dyDescent="0.2">
      <c r="A4597" s="1" t="s">
        <v>7294</v>
      </c>
      <c r="B4597" s="1">
        <v>1177</v>
      </c>
      <c r="C4597" s="1" t="s">
        <v>7295</v>
      </c>
      <c r="D4597" s="2">
        <v>3.29499E-7</v>
      </c>
      <c r="E4597" s="1">
        <v>1</v>
      </c>
      <c r="F4597" s="1" t="s">
        <v>11</v>
      </c>
      <c r="G4597" s="1" t="s">
        <v>7310</v>
      </c>
      <c r="H4597" s="1">
        <v>3</v>
      </c>
      <c r="I4597" s="1">
        <v>-0.19556000000000001</v>
      </c>
      <c r="J4597" s="1">
        <v>147126884.527684</v>
      </c>
      <c r="K4597" s="1">
        <v>133011981.934735</v>
      </c>
      <c r="L4597" s="1">
        <f t="shared" si="142"/>
        <v>-0.14550468277509934</v>
      </c>
      <c r="M4597" s="1">
        <v>386170</v>
      </c>
      <c r="N4597" s="1">
        <v>37524084.340750001</v>
      </c>
      <c r="O4597" s="1">
        <f t="shared" si="143"/>
        <v>-6.6024369660941051</v>
      </c>
    </row>
    <row r="4598" spans="1:15" x14ac:dyDescent="0.2">
      <c r="A4598" s="1" t="s">
        <v>2418</v>
      </c>
      <c r="B4598" s="1" t="s">
        <v>2419</v>
      </c>
      <c r="C4598" s="1" t="s">
        <v>2420</v>
      </c>
      <c r="D4598" s="1">
        <v>2.6152599999999999E-3</v>
      </c>
      <c r="E4598" s="1">
        <v>1</v>
      </c>
      <c r="F4598" s="1" t="s">
        <v>11</v>
      </c>
      <c r="G4598" s="1" t="s">
        <v>2421</v>
      </c>
      <c r="H4598" s="1">
        <v>3</v>
      </c>
      <c r="I4598" s="1">
        <v>-1.131</v>
      </c>
      <c r="J4598" s="1">
        <v>31710362.648028001</v>
      </c>
      <c r="K4598" s="1">
        <v>33200515.125656001</v>
      </c>
      <c r="L4598" s="1">
        <f t="shared" si="142"/>
        <v>6.6251249438740306E-2</v>
      </c>
      <c r="M4598" s="1">
        <v>423590</v>
      </c>
      <c r="N4598" s="1">
        <v>41823235.279027998</v>
      </c>
      <c r="O4598" s="1">
        <f t="shared" si="143"/>
        <v>-6.6254923261938474</v>
      </c>
    </row>
    <row r="4599" spans="1:15" x14ac:dyDescent="0.2">
      <c r="A4599" s="1" t="s">
        <v>4773</v>
      </c>
      <c r="B4599" s="1">
        <v>728</v>
      </c>
      <c r="C4599" s="1" t="s">
        <v>4774</v>
      </c>
      <c r="D4599" s="1">
        <v>1.9468299999999999E-4</v>
      </c>
      <c r="E4599" s="1">
        <v>1</v>
      </c>
      <c r="F4599" s="1" t="s">
        <v>11</v>
      </c>
      <c r="G4599" s="1" t="s">
        <v>4775</v>
      </c>
      <c r="H4599" s="1">
        <v>3</v>
      </c>
      <c r="I4599" s="1">
        <v>-0.39807999999999999</v>
      </c>
      <c r="J4599" s="1">
        <v>33127927.051332001</v>
      </c>
      <c r="K4599" s="1">
        <v>31156868.242456</v>
      </c>
      <c r="L4599" s="1">
        <f t="shared" si="142"/>
        <v>-8.8497703926434676E-2</v>
      </c>
      <c r="M4599" s="1">
        <v>145240</v>
      </c>
      <c r="N4599" s="1">
        <v>17690309.545908999</v>
      </c>
      <c r="O4599" s="1">
        <f t="shared" si="143"/>
        <v>-6.9283766471221906</v>
      </c>
    </row>
    <row r="4600" spans="1:15" x14ac:dyDescent="0.2">
      <c r="A4600" s="1" t="s">
        <v>8829</v>
      </c>
      <c r="B4600" s="1">
        <v>375</v>
      </c>
      <c r="C4600" s="1" t="s">
        <v>8830</v>
      </c>
      <c r="D4600" s="1">
        <v>3.3104899999999998E-4</v>
      </c>
      <c r="E4600" s="1">
        <v>1</v>
      </c>
      <c r="F4600" s="1" t="s">
        <v>11</v>
      </c>
      <c r="G4600" s="1" t="s">
        <v>8831</v>
      </c>
      <c r="H4600" s="1">
        <v>3</v>
      </c>
      <c r="I4600" s="1">
        <v>0.65551000000000004</v>
      </c>
      <c r="J4600" s="1">
        <v>10131364.809319999</v>
      </c>
      <c r="K4600" s="1">
        <v>8578789.1922750007</v>
      </c>
      <c r="L4600" s="1">
        <f t="shared" si="142"/>
        <v>-0.23998258889275054</v>
      </c>
      <c r="M4600" s="1">
        <v>41865</v>
      </c>
      <c r="N4600" s="1">
        <v>8775131.6493720002</v>
      </c>
      <c r="O4600" s="1">
        <f t="shared" si="143"/>
        <v>-7.711532334337031</v>
      </c>
    </row>
    <row r="4601" spans="1:15" x14ac:dyDescent="0.2">
      <c r="A4601" s="1" t="s">
        <v>3618</v>
      </c>
      <c r="B4601" s="1">
        <v>182</v>
      </c>
      <c r="C4601" s="1" t="s">
        <v>3619</v>
      </c>
      <c r="D4601" s="2">
        <v>8.0568299999999999E-19</v>
      </c>
      <c r="E4601" s="1">
        <v>1</v>
      </c>
      <c r="F4601" s="1" t="s">
        <v>11</v>
      </c>
      <c r="G4601" s="1" t="s">
        <v>3621</v>
      </c>
      <c r="H4601" s="1">
        <v>2</v>
      </c>
      <c r="I4601" s="1">
        <v>-0.27392</v>
      </c>
      <c r="J4601" s="1">
        <v>130378084.57571501</v>
      </c>
      <c r="K4601" s="1">
        <v>107121671.974361</v>
      </c>
      <c r="L4601" s="1">
        <f t="shared" si="142"/>
        <v>-0.28345100164014975</v>
      </c>
      <c r="M4601" s="1">
        <v>708420</v>
      </c>
      <c r="N4601" s="1">
        <v>161615324.49893099</v>
      </c>
      <c r="O4601" s="1">
        <f t="shared" si="143"/>
        <v>-7.8337433441764066</v>
      </c>
    </row>
    <row r="4602" spans="1:15" x14ac:dyDescent="0.2">
      <c r="A4602" s="1" t="s">
        <v>5748</v>
      </c>
      <c r="B4602" s="1">
        <v>284</v>
      </c>
      <c r="C4602" s="1" t="s">
        <v>5749</v>
      </c>
      <c r="D4602" s="2">
        <v>5.2086400000000003E-5</v>
      </c>
      <c r="E4602" s="1">
        <v>1</v>
      </c>
      <c r="F4602" s="1" t="s">
        <v>11</v>
      </c>
      <c r="G4602" s="1" t="s">
        <v>5752</v>
      </c>
      <c r="H4602" s="1">
        <v>3</v>
      </c>
      <c r="I4602" s="1">
        <v>3.2683</v>
      </c>
      <c r="J4602" s="1">
        <v>175798361.67869201</v>
      </c>
      <c r="K4602" s="1">
        <v>37434959.699859001</v>
      </c>
      <c r="L4602" s="1">
        <f t="shared" si="142"/>
        <v>-2.2314635191600649</v>
      </c>
      <c r="M4602" s="1">
        <v>98007</v>
      </c>
      <c r="N4602" s="1">
        <v>45764327.313123003</v>
      </c>
      <c r="O4602" s="1">
        <f t="shared" si="143"/>
        <v>-8.8671229641814371</v>
      </c>
    </row>
    <row r="4603" spans="1:15" x14ac:dyDescent="0.2">
      <c r="A4603" s="1" t="s">
        <v>5635</v>
      </c>
      <c r="B4603" s="1">
        <v>440</v>
      </c>
      <c r="C4603" s="1" t="s">
        <v>5636</v>
      </c>
      <c r="D4603" s="1">
        <v>3.7485799999999999E-4</v>
      </c>
      <c r="E4603" s="1">
        <v>1</v>
      </c>
      <c r="F4603" s="1" t="s">
        <v>11</v>
      </c>
      <c r="G4603" s="1" t="s">
        <v>5638</v>
      </c>
      <c r="H4603" s="1">
        <v>3</v>
      </c>
      <c r="I4603" s="1">
        <v>-1.5167999999999999</v>
      </c>
      <c r="J4603" s="1">
        <v>8993092.6123750005</v>
      </c>
      <c r="K4603" s="1">
        <v>9486287.7755050007</v>
      </c>
      <c r="L4603" s="1">
        <f t="shared" si="142"/>
        <v>7.7026308704708141E-2</v>
      </c>
      <c r="M4603" s="1">
        <v>1</v>
      </c>
      <c r="N4603" s="1">
        <v>11549.904850000001</v>
      </c>
      <c r="O4603" s="1">
        <f t="shared" si="143"/>
        <v>-13.495593346082682</v>
      </c>
    </row>
    <row r="4604" spans="1:15" x14ac:dyDescent="0.2">
      <c r="A4604" s="1" t="s">
        <v>3170</v>
      </c>
      <c r="B4604" s="1">
        <v>32</v>
      </c>
      <c r="C4604" s="1" t="s">
        <v>3171</v>
      </c>
      <c r="D4604" s="1">
        <v>1.52915E-3</v>
      </c>
      <c r="E4604" s="1">
        <v>1</v>
      </c>
      <c r="F4604" s="1" t="s">
        <v>11</v>
      </c>
      <c r="G4604" s="1" t="s">
        <v>3175</v>
      </c>
      <c r="H4604" s="1">
        <v>3</v>
      </c>
      <c r="I4604" s="1">
        <v>-0.33218999999999999</v>
      </c>
      <c r="J4604" s="1">
        <v>1</v>
      </c>
      <c r="K4604" s="1">
        <v>3879739.0955329998</v>
      </c>
      <c r="L4604" s="1">
        <f t="shared" si="142"/>
        <v>21.887528206727133</v>
      </c>
      <c r="M4604" s="1">
        <v>1</v>
      </c>
      <c r="N4604" s="1">
        <v>27532.652257000002</v>
      </c>
      <c r="O4604" s="1">
        <f t="shared" si="143"/>
        <v>-14.748855972908792</v>
      </c>
    </row>
    <row r="4605" spans="1:15" x14ac:dyDescent="0.2">
      <c r="A4605" s="1" t="s">
        <v>8471</v>
      </c>
      <c r="B4605" s="1">
        <v>54</v>
      </c>
      <c r="C4605" s="1" t="s">
        <v>8472</v>
      </c>
      <c r="D4605" s="1">
        <v>1.07834E-2</v>
      </c>
      <c r="E4605" s="1">
        <v>1</v>
      </c>
      <c r="F4605" s="1" t="s">
        <v>11</v>
      </c>
      <c r="G4605" s="1" t="s">
        <v>8473</v>
      </c>
      <c r="H4605" s="1">
        <v>3</v>
      </c>
      <c r="I4605" s="1">
        <v>1.7161</v>
      </c>
      <c r="J4605" s="1">
        <v>36619443.482055999</v>
      </c>
      <c r="K4605" s="1">
        <v>19266465.555964999</v>
      </c>
      <c r="L4605" s="1">
        <f t="shared" si="142"/>
        <v>-0.92651793349888589</v>
      </c>
      <c r="M4605" s="1">
        <v>1</v>
      </c>
      <c r="N4605" s="1">
        <v>29157.970831999999</v>
      </c>
      <c r="O4605" s="1">
        <f t="shared" si="143"/>
        <v>-14.831602702353086</v>
      </c>
    </row>
    <row r="4606" spans="1:15" x14ac:dyDescent="0.2">
      <c r="A4606" s="1" t="s">
        <v>2974</v>
      </c>
      <c r="B4606" s="1">
        <v>406</v>
      </c>
      <c r="C4606" s="1" t="s">
        <v>2975</v>
      </c>
      <c r="D4606" s="1">
        <v>7.4899000000000005E-4</v>
      </c>
      <c r="E4606" s="1">
        <v>1</v>
      </c>
      <c r="F4606" s="1" t="s">
        <v>11</v>
      </c>
      <c r="G4606" s="1" t="s">
        <v>2977</v>
      </c>
      <c r="H4606" s="1">
        <v>3</v>
      </c>
      <c r="I4606" s="1">
        <v>-0.81133</v>
      </c>
      <c r="J4606" s="1">
        <v>60082026.383142002</v>
      </c>
      <c r="K4606" s="1">
        <v>35404690.162822999</v>
      </c>
      <c r="L4606" s="1">
        <f t="shared" si="142"/>
        <v>-0.76299298036903263</v>
      </c>
      <c r="M4606" s="1">
        <v>1</v>
      </c>
      <c r="N4606" s="1">
        <v>45887.753761</v>
      </c>
      <c r="O4606" s="1">
        <f t="shared" si="143"/>
        <v>-15.485821567054037</v>
      </c>
    </row>
    <row r="4607" spans="1:15" x14ac:dyDescent="0.2">
      <c r="A4607" s="1" t="s">
        <v>1195</v>
      </c>
      <c r="B4607" s="1">
        <v>222</v>
      </c>
      <c r="C4607" s="1" t="s">
        <v>1196</v>
      </c>
      <c r="D4607" s="2">
        <v>2.4888099999999999E-18</v>
      </c>
      <c r="E4607" s="1">
        <v>1</v>
      </c>
      <c r="F4607" s="1" t="s">
        <v>11</v>
      </c>
      <c r="G4607" s="1" t="s">
        <v>1201</v>
      </c>
      <c r="H4607" s="1">
        <v>4</v>
      </c>
      <c r="I4607" s="1">
        <v>0.97633000000000003</v>
      </c>
      <c r="J4607" s="1">
        <v>61821235.276312999</v>
      </c>
      <c r="K4607" s="1">
        <v>105536970.96724799</v>
      </c>
      <c r="L4607" s="1">
        <f t="shared" si="142"/>
        <v>0.77157409552868839</v>
      </c>
      <c r="M4607" s="1">
        <v>1</v>
      </c>
      <c r="N4607" s="1">
        <v>48238.966497000001</v>
      </c>
      <c r="O4607" s="1">
        <f t="shared" si="143"/>
        <v>-15.557911377881455</v>
      </c>
    </row>
    <row r="4608" spans="1:15" x14ac:dyDescent="0.2">
      <c r="A4608" s="1" t="s">
        <v>1084</v>
      </c>
      <c r="B4608" s="1">
        <v>579</v>
      </c>
      <c r="C4608" s="1" t="s">
        <v>1085</v>
      </c>
      <c r="D4608" s="1">
        <v>5.7096000000000002E-4</v>
      </c>
      <c r="E4608" s="1">
        <v>1</v>
      </c>
      <c r="F4608" s="1" t="s">
        <v>11</v>
      </c>
      <c r="G4608" s="1" t="s">
        <v>1087</v>
      </c>
      <c r="H4608" s="1">
        <v>4</v>
      </c>
      <c r="I4608" s="1">
        <v>0.49914999999999998</v>
      </c>
      <c r="J4608" s="1">
        <v>3165360.1855700002</v>
      </c>
      <c r="K4608" s="1">
        <v>22367.951813</v>
      </c>
      <c r="L4608" s="1">
        <f t="shared" si="142"/>
        <v>-7.1447927048395581</v>
      </c>
      <c r="M4608" s="1">
        <v>1</v>
      </c>
      <c r="N4608" s="1">
        <v>56192.029119999999</v>
      </c>
      <c r="O4608" s="1">
        <f t="shared" si="143"/>
        <v>-15.778077877173256</v>
      </c>
    </row>
    <row r="4609" spans="1:15" x14ac:dyDescent="0.2">
      <c r="A4609" s="1" t="s">
        <v>7294</v>
      </c>
      <c r="B4609" s="1">
        <v>1742</v>
      </c>
      <c r="C4609" s="1" t="s">
        <v>7295</v>
      </c>
      <c r="D4609" s="1">
        <v>2.9231299999999999E-4</v>
      </c>
      <c r="E4609" s="1">
        <v>1</v>
      </c>
      <c r="F4609" s="1" t="s">
        <v>11</v>
      </c>
      <c r="G4609" s="1" t="s">
        <v>7300</v>
      </c>
      <c r="H4609" s="1">
        <v>3</v>
      </c>
      <c r="I4609" s="1">
        <v>-1.5968</v>
      </c>
      <c r="J4609" s="1">
        <v>24428971.775618002</v>
      </c>
      <c r="K4609" s="1">
        <v>24666797.299687002</v>
      </c>
      <c r="L4609" s="1">
        <f t="shared" si="142"/>
        <v>1.3977269097191434E-2</v>
      </c>
      <c r="M4609" s="1">
        <v>1</v>
      </c>
      <c r="N4609" s="1">
        <v>57082.899226000001</v>
      </c>
      <c r="O4609" s="1">
        <f t="shared" si="143"/>
        <v>-15.800770990339855</v>
      </c>
    </row>
    <row r="4610" spans="1:15" x14ac:dyDescent="0.2">
      <c r="A4610" s="1" t="s">
        <v>7016</v>
      </c>
      <c r="B4610" s="1">
        <v>231</v>
      </c>
      <c r="C4610" s="1" t="s">
        <v>7017</v>
      </c>
      <c r="D4610" s="2">
        <v>1.5920799999999999E-56</v>
      </c>
      <c r="E4610" s="1">
        <v>1</v>
      </c>
      <c r="F4610" s="1" t="s">
        <v>11</v>
      </c>
      <c r="G4610" s="1" t="s">
        <v>7021</v>
      </c>
      <c r="H4610" s="1">
        <v>3</v>
      </c>
      <c r="I4610" s="1">
        <v>2.3199000000000001</v>
      </c>
      <c r="J4610" s="1">
        <v>10152322.640333001</v>
      </c>
      <c r="K4610" s="1">
        <v>18934089.955122001</v>
      </c>
      <c r="L4610" s="1">
        <f t="shared" ref="L4610:L4673" si="144">LOG(K4610/J4610,2)</f>
        <v>0.89917625763938902</v>
      </c>
      <c r="M4610" s="1">
        <v>1</v>
      </c>
      <c r="N4610" s="1">
        <v>72622.411259</v>
      </c>
      <c r="O4610" s="1">
        <f t="shared" ref="O4610:O4673" si="145">LOG(M4610/N4610,2)</f>
        <v>-16.148127211830914</v>
      </c>
    </row>
    <row r="4611" spans="1:15" x14ac:dyDescent="0.2">
      <c r="A4611" s="1" t="s">
        <v>4427</v>
      </c>
      <c r="B4611" s="1">
        <v>134</v>
      </c>
      <c r="C4611" s="1" t="s">
        <v>4428</v>
      </c>
      <c r="D4611" s="1">
        <v>1.9120399999999999E-2</v>
      </c>
      <c r="E4611" s="1">
        <v>1</v>
      </c>
      <c r="F4611" s="1" t="s">
        <v>11</v>
      </c>
      <c r="G4611" s="1" t="s">
        <v>4430</v>
      </c>
      <c r="H4611" s="1">
        <v>3</v>
      </c>
      <c r="I4611" s="1">
        <v>0.30865999999999999</v>
      </c>
      <c r="J4611" s="1">
        <v>2937298.2327999999</v>
      </c>
      <c r="K4611" s="1">
        <v>4454759.1752570001</v>
      </c>
      <c r="L4611" s="1">
        <f t="shared" si="144"/>
        <v>0.6008576873081406</v>
      </c>
      <c r="M4611" s="1">
        <v>1</v>
      </c>
      <c r="N4611" s="1">
        <v>82301.000067999994</v>
      </c>
      <c r="O4611" s="1">
        <f t="shared" si="145"/>
        <v>-16.328622340990741</v>
      </c>
    </row>
    <row r="4612" spans="1:15" x14ac:dyDescent="0.2">
      <c r="A4612" s="1" t="s">
        <v>9104</v>
      </c>
      <c r="B4612" s="1">
        <v>299</v>
      </c>
      <c r="C4612" s="1" t="s">
        <v>9105</v>
      </c>
      <c r="D4612" s="1">
        <v>4.48648E-4</v>
      </c>
      <c r="E4612" s="1">
        <v>1</v>
      </c>
      <c r="F4612" s="1" t="s">
        <v>11</v>
      </c>
      <c r="G4612" s="1" t="s">
        <v>9108</v>
      </c>
      <c r="H4612" s="1">
        <v>3</v>
      </c>
      <c r="I4612" s="1">
        <v>-5.1399999999999996E-3</v>
      </c>
      <c r="J4612" s="1">
        <v>15909031.306481</v>
      </c>
      <c r="K4612" s="1">
        <v>20821324.790867001</v>
      </c>
      <c r="L4612" s="1">
        <f t="shared" si="144"/>
        <v>0.38821587207783448</v>
      </c>
      <c r="M4612" s="1">
        <v>1</v>
      </c>
      <c r="N4612" s="1">
        <v>83477.828479999996</v>
      </c>
      <c r="O4612" s="1">
        <f t="shared" si="145"/>
        <v>-16.349105451514827</v>
      </c>
    </row>
    <row r="4613" spans="1:15" x14ac:dyDescent="0.2">
      <c r="A4613" s="1" t="s">
        <v>6525</v>
      </c>
      <c r="B4613" s="1">
        <v>143</v>
      </c>
      <c r="C4613" s="1" t="s">
        <v>6526</v>
      </c>
      <c r="D4613" s="2">
        <v>5.8714900000000004E-7</v>
      </c>
      <c r="E4613" s="1">
        <v>1</v>
      </c>
      <c r="F4613" s="1" t="s">
        <v>11</v>
      </c>
      <c r="G4613" s="1" t="s">
        <v>6527</v>
      </c>
      <c r="H4613" s="1">
        <v>3</v>
      </c>
      <c r="I4613" s="1">
        <v>-0.48831999999999998</v>
      </c>
      <c r="J4613" s="1">
        <v>108306868.78916501</v>
      </c>
      <c r="K4613" s="1">
        <v>3651500.9894429999</v>
      </c>
      <c r="L4613" s="1">
        <f t="shared" si="144"/>
        <v>-4.890491309411515</v>
      </c>
      <c r="M4613" s="1">
        <v>1</v>
      </c>
      <c r="N4613" s="1">
        <v>90945.739618000007</v>
      </c>
      <c r="O4613" s="1">
        <f t="shared" si="145"/>
        <v>-16.47271843550266</v>
      </c>
    </row>
    <row r="4614" spans="1:15" x14ac:dyDescent="0.2">
      <c r="A4614" s="1" t="s">
        <v>2776</v>
      </c>
      <c r="B4614" s="1">
        <v>1211</v>
      </c>
      <c r="C4614" s="1" t="s">
        <v>2777</v>
      </c>
      <c r="D4614" s="1">
        <v>1.00818E-2</v>
      </c>
      <c r="E4614" s="1">
        <v>1</v>
      </c>
      <c r="F4614" s="1" t="s">
        <v>11</v>
      </c>
      <c r="G4614" s="1" t="s">
        <v>2779</v>
      </c>
      <c r="H4614" s="1">
        <v>3</v>
      </c>
      <c r="I4614" s="1">
        <v>-3.9885000000000002</v>
      </c>
      <c r="J4614" s="1">
        <v>46564225.379153997</v>
      </c>
      <c r="K4614" s="1">
        <v>385421.92351599998</v>
      </c>
      <c r="L4614" s="1">
        <f t="shared" si="144"/>
        <v>-6.9166395313428923</v>
      </c>
      <c r="M4614" s="1">
        <v>1</v>
      </c>
      <c r="N4614" s="1">
        <v>93306.728707000002</v>
      </c>
      <c r="O4614" s="1">
        <f t="shared" si="145"/>
        <v>-16.50969350266497</v>
      </c>
    </row>
    <row r="4615" spans="1:15" x14ac:dyDescent="0.2">
      <c r="A4615" s="1" t="s">
        <v>6824</v>
      </c>
      <c r="B4615" s="1">
        <v>232</v>
      </c>
      <c r="C4615" s="1" t="s">
        <v>6825</v>
      </c>
      <c r="D4615" s="1">
        <v>2.1640800000000001E-3</v>
      </c>
      <c r="F4615" s="1" t="s">
        <v>11</v>
      </c>
      <c r="G4615" s="1" t="s">
        <v>6826</v>
      </c>
      <c r="H4615" s="1">
        <v>4</v>
      </c>
      <c r="I4615" s="1">
        <v>0.63463999999999998</v>
      </c>
      <c r="J4615" s="1">
        <v>1</v>
      </c>
      <c r="K4615" s="1">
        <v>15117430.191886</v>
      </c>
      <c r="L4615" s="1">
        <f t="shared" si="144"/>
        <v>23.849709581249463</v>
      </c>
      <c r="M4615" s="1">
        <v>1</v>
      </c>
      <c r="N4615" s="1">
        <v>96911.758629000004</v>
      </c>
      <c r="O4615" s="1">
        <f t="shared" si="145"/>
        <v>-16.564384102842517</v>
      </c>
    </row>
    <row r="4616" spans="1:15" x14ac:dyDescent="0.2">
      <c r="A4616" s="1" t="s">
        <v>2314</v>
      </c>
      <c r="B4616" s="1">
        <v>262</v>
      </c>
      <c r="C4616" s="1" t="s">
        <v>2315</v>
      </c>
      <c r="D4616" s="1">
        <v>9.5422400000000004E-4</v>
      </c>
      <c r="E4616" s="1">
        <v>1</v>
      </c>
      <c r="F4616" s="1" t="s">
        <v>11</v>
      </c>
      <c r="G4616" s="1" t="s">
        <v>2316</v>
      </c>
      <c r="H4616" s="1">
        <v>3</v>
      </c>
      <c r="I4616" s="1">
        <v>-3.6895999999999998E-2</v>
      </c>
      <c r="J4616" s="1">
        <v>4779840.8761090003</v>
      </c>
      <c r="K4616" s="1">
        <v>1</v>
      </c>
      <c r="L4616" s="1">
        <f t="shared" si="144"/>
        <v>-22.188531160109779</v>
      </c>
      <c r="M4616" s="1">
        <v>1</v>
      </c>
      <c r="N4616" s="1">
        <v>99618.586181999999</v>
      </c>
      <c r="O4616" s="1">
        <f t="shared" si="145"/>
        <v>-16.604127315527915</v>
      </c>
    </row>
    <row r="4617" spans="1:15" x14ac:dyDescent="0.2">
      <c r="A4617" s="1" t="s">
        <v>2254</v>
      </c>
      <c r="B4617" s="1">
        <v>128</v>
      </c>
      <c r="C4617" s="1" t="s">
        <v>2255</v>
      </c>
      <c r="D4617" s="1">
        <v>4.6085299999999996E-3</v>
      </c>
      <c r="E4617" s="1">
        <v>1</v>
      </c>
      <c r="F4617" s="1" t="s">
        <v>11</v>
      </c>
      <c r="G4617" s="1" t="s">
        <v>2256</v>
      </c>
      <c r="H4617" s="1">
        <v>3</v>
      </c>
      <c r="I4617" s="1">
        <v>8.3645999999999998E-2</v>
      </c>
      <c r="J4617" s="1">
        <v>1</v>
      </c>
      <c r="K4617" s="1">
        <v>2952791.9090339998</v>
      </c>
      <c r="L4617" s="1">
        <f t="shared" si="144"/>
        <v>21.493648258886861</v>
      </c>
      <c r="M4617" s="1">
        <v>1</v>
      </c>
      <c r="N4617" s="1">
        <v>102792.234557</v>
      </c>
      <c r="O4617" s="1">
        <f t="shared" si="145"/>
        <v>-16.649371754637205</v>
      </c>
    </row>
    <row r="4618" spans="1:15" x14ac:dyDescent="0.2">
      <c r="A4618" s="1" t="s">
        <v>4095</v>
      </c>
      <c r="B4618" s="1">
        <v>372</v>
      </c>
      <c r="C4618" s="1" t="s">
        <v>4096</v>
      </c>
      <c r="D4618" s="2">
        <v>2.5529000000000002E-6</v>
      </c>
      <c r="E4618" s="1">
        <v>1</v>
      </c>
      <c r="F4618" s="1" t="s">
        <v>11</v>
      </c>
      <c r="G4618" s="1" t="s">
        <v>4098</v>
      </c>
      <c r="H4618" s="1">
        <v>3</v>
      </c>
      <c r="I4618" s="1">
        <v>-2.1122999999999999E-2</v>
      </c>
      <c r="J4618" s="1">
        <v>12190617.246932</v>
      </c>
      <c r="K4618" s="1">
        <v>4712427.442907</v>
      </c>
      <c r="L4618" s="1">
        <f t="shared" si="144"/>
        <v>-1.3712288651795206</v>
      </c>
      <c r="M4618" s="1">
        <v>1</v>
      </c>
      <c r="N4618" s="1">
        <v>107932.15179600001</v>
      </c>
      <c r="O4618" s="1">
        <f t="shared" si="145"/>
        <v>-16.719765166205594</v>
      </c>
    </row>
    <row r="4619" spans="1:15" x14ac:dyDescent="0.2">
      <c r="A4619" s="1" t="s">
        <v>8418</v>
      </c>
      <c r="B4619" s="1">
        <v>374</v>
      </c>
      <c r="C4619" s="1" t="s">
        <v>8419</v>
      </c>
      <c r="D4619" s="1">
        <v>6.0719199999999997E-3</v>
      </c>
      <c r="F4619" s="1" t="s">
        <v>11</v>
      </c>
      <c r="G4619" s="1" t="s">
        <v>4098</v>
      </c>
      <c r="H4619" s="1">
        <v>3</v>
      </c>
      <c r="I4619" s="1">
        <v>-2.1122999999999999E-2</v>
      </c>
      <c r="J4619" s="1">
        <v>12190617.246932</v>
      </c>
      <c r="K4619" s="1">
        <v>4712427.442907</v>
      </c>
      <c r="L4619" s="1">
        <f t="shared" si="144"/>
        <v>-1.3712288651795206</v>
      </c>
      <c r="M4619" s="1">
        <v>1</v>
      </c>
      <c r="N4619" s="1">
        <v>107932.15179600001</v>
      </c>
      <c r="O4619" s="1">
        <f t="shared" si="145"/>
        <v>-16.719765166205594</v>
      </c>
    </row>
    <row r="4620" spans="1:15" x14ac:dyDescent="0.2">
      <c r="A4620" s="1" t="s">
        <v>3121</v>
      </c>
      <c r="B4620" s="1">
        <v>356</v>
      </c>
      <c r="C4620" s="1" t="s">
        <v>3122</v>
      </c>
      <c r="D4620" s="1">
        <v>2.2992100000000001E-4</v>
      </c>
      <c r="E4620" s="1">
        <v>1</v>
      </c>
      <c r="F4620" s="1" t="s">
        <v>11</v>
      </c>
      <c r="G4620" s="1" t="s">
        <v>3146</v>
      </c>
      <c r="H4620" s="1">
        <v>3</v>
      </c>
      <c r="I4620" s="1">
        <v>-0.39835999999999999</v>
      </c>
      <c r="J4620" s="1">
        <v>4763249.2598890001</v>
      </c>
      <c r="K4620" s="1">
        <v>3714683.2244020002</v>
      </c>
      <c r="L4620" s="1">
        <f t="shared" si="144"/>
        <v>-0.35870685875784808</v>
      </c>
      <c r="M4620" s="1">
        <v>1</v>
      </c>
      <c r="N4620" s="1">
        <v>114247.675403</v>
      </c>
      <c r="O4620" s="1">
        <f t="shared" si="145"/>
        <v>-16.801805285508493</v>
      </c>
    </row>
    <row r="4621" spans="1:15" x14ac:dyDescent="0.2">
      <c r="A4621" s="1" t="s">
        <v>4709</v>
      </c>
      <c r="B4621" s="1">
        <v>336</v>
      </c>
      <c r="C4621" s="1" t="s">
        <v>4710</v>
      </c>
      <c r="D4621" s="1">
        <v>1.1330100000000001E-3</v>
      </c>
      <c r="E4621" s="1">
        <v>1</v>
      </c>
      <c r="F4621" s="1" t="s">
        <v>11</v>
      </c>
      <c r="G4621" s="1" t="s">
        <v>4711</v>
      </c>
      <c r="H4621" s="1">
        <v>3</v>
      </c>
      <c r="I4621" s="1">
        <v>9.5332E-2</v>
      </c>
      <c r="J4621" s="1">
        <v>28052930.05511</v>
      </c>
      <c r="K4621" s="1">
        <v>56313482.217069</v>
      </c>
      <c r="L4621" s="1">
        <f t="shared" si="144"/>
        <v>1.0053289001392185</v>
      </c>
      <c r="M4621" s="1">
        <v>1</v>
      </c>
      <c r="N4621" s="1">
        <v>126396.01522099999</v>
      </c>
      <c r="O4621" s="1">
        <f t="shared" si="145"/>
        <v>-16.947591456056887</v>
      </c>
    </row>
    <row r="4622" spans="1:15" x14ac:dyDescent="0.2">
      <c r="A4622" s="1" t="s">
        <v>1479</v>
      </c>
      <c r="B4622" s="1">
        <v>417</v>
      </c>
      <c r="C4622" s="1" t="s">
        <v>1480</v>
      </c>
      <c r="D4622" s="2">
        <v>8.9173599999999996E-5</v>
      </c>
      <c r="E4622" s="1">
        <v>1</v>
      </c>
      <c r="F4622" s="1" t="s">
        <v>11</v>
      </c>
      <c r="G4622" s="1" t="s">
        <v>1482</v>
      </c>
      <c r="H4622" s="1">
        <v>3</v>
      </c>
      <c r="I4622" s="1">
        <v>0.42179</v>
      </c>
      <c r="J4622" s="1">
        <v>65980782.570606001</v>
      </c>
      <c r="K4622" s="1">
        <v>127784526.664517</v>
      </c>
      <c r="L4622" s="1">
        <f t="shared" si="144"/>
        <v>0.95359535764418346</v>
      </c>
      <c r="M4622" s="1">
        <v>1</v>
      </c>
      <c r="N4622" s="1">
        <v>127691.381905</v>
      </c>
      <c r="O4622" s="1">
        <f t="shared" si="145"/>
        <v>-16.962301632974082</v>
      </c>
    </row>
    <row r="4623" spans="1:15" x14ac:dyDescent="0.2">
      <c r="A4623" s="1" t="s">
        <v>457</v>
      </c>
      <c r="B4623" s="1">
        <v>90</v>
      </c>
      <c r="C4623" s="1" t="s">
        <v>458</v>
      </c>
      <c r="D4623" s="1">
        <v>5.5612299999999995E-4</v>
      </c>
      <c r="E4623" s="1">
        <v>1</v>
      </c>
      <c r="F4623" s="1" t="s">
        <v>11</v>
      </c>
      <c r="G4623" s="1" t="s">
        <v>459</v>
      </c>
      <c r="H4623" s="1">
        <v>3</v>
      </c>
      <c r="I4623" s="1">
        <v>6.8675E-2</v>
      </c>
      <c r="J4623" s="1">
        <v>16782274.265393998</v>
      </c>
      <c r="K4623" s="1">
        <v>1</v>
      </c>
      <c r="L4623" s="1">
        <f t="shared" si="144"/>
        <v>-24.000434901388367</v>
      </c>
      <c r="M4623" s="1">
        <v>1</v>
      </c>
      <c r="N4623" s="1">
        <v>129988.82470300001</v>
      </c>
      <c r="O4623" s="1">
        <f t="shared" si="145"/>
        <v>-16.988028072778391</v>
      </c>
    </row>
    <row r="4624" spans="1:15" x14ac:dyDescent="0.2">
      <c r="A4624" s="1" t="s">
        <v>3677</v>
      </c>
      <c r="B4624" s="1">
        <v>326</v>
      </c>
      <c r="C4624" s="1" t="s">
        <v>3678</v>
      </c>
      <c r="D4624" s="1">
        <v>9.9949700000000006E-3</v>
      </c>
      <c r="E4624" s="1">
        <v>1</v>
      </c>
      <c r="F4624" s="1" t="s">
        <v>11</v>
      </c>
      <c r="G4624" s="1" t="s">
        <v>3685</v>
      </c>
      <c r="H4624" s="1">
        <v>3</v>
      </c>
      <c r="I4624" s="1">
        <v>-0.14274999999999999</v>
      </c>
      <c r="J4624" s="1">
        <v>853362.12754899997</v>
      </c>
      <c r="K4624" s="1">
        <v>7710908.1342240004</v>
      </c>
      <c r="L4624" s="1">
        <f t="shared" si="144"/>
        <v>3.1756707903295056</v>
      </c>
      <c r="M4624" s="1">
        <v>1</v>
      </c>
      <c r="N4624" s="1">
        <v>154539.68949799999</v>
      </c>
      <c r="O4624" s="1">
        <f t="shared" si="145"/>
        <v>-17.237617878834815</v>
      </c>
    </row>
    <row r="4625" spans="1:15" x14ac:dyDescent="0.2">
      <c r="A4625" s="1" t="s">
        <v>2360</v>
      </c>
      <c r="B4625" s="1">
        <v>1070</v>
      </c>
      <c r="C4625" s="1" t="s">
        <v>2361</v>
      </c>
      <c r="D4625" s="1">
        <v>1.2375300000000001E-2</v>
      </c>
      <c r="E4625" s="1">
        <v>1</v>
      </c>
      <c r="F4625" s="1" t="s">
        <v>11</v>
      </c>
      <c r="G4625" s="1" t="s">
        <v>2364</v>
      </c>
      <c r="H4625" s="1">
        <v>3</v>
      </c>
      <c r="I4625" s="1">
        <v>-0.22475999999999999</v>
      </c>
      <c r="J4625" s="1">
        <v>5848108.0958470004</v>
      </c>
      <c r="K4625" s="1">
        <v>759123.23373900005</v>
      </c>
      <c r="L4625" s="1">
        <f t="shared" si="144"/>
        <v>-2.9455639657118189</v>
      </c>
      <c r="M4625" s="1">
        <v>1</v>
      </c>
      <c r="N4625" s="1">
        <v>174581.21178000001</v>
      </c>
      <c r="O4625" s="1">
        <f t="shared" si="145"/>
        <v>-17.413538780653255</v>
      </c>
    </row>
    <row r="4626" spans="1:15" x14ac:dyDescent="0.2">
      <c r="A4626" s="1" t="s">
        <v>2776</v>
      </c>
      <c r="B4626" s="1">
        <v>1119</v>
      </c>
      <c r="C4626" s="1" t="s">
        <v>2777</v>
      </c>
      <c r="D4626" s="2">
        <v>2.3816899999999999E-5</v>
      </c>
      <c r="E4626" s="1">
        <v>1</v>
      </c>
      <c r="F4626" s="1" t="s">
        <v>11</v>
      </c>
      <c r="G4626" s="1" t="s">
        <v>2781</v>
      </c>
      <c r="H4626" s="1">
        <v>3</v>
      </c>
      <c r="I4626" s="1">
        <v>0.48604000000000003</v>
      </c>
      <c r="J4626" s="1">
        <v>42059747.11609</v>
      </c>
      <c r="K4626" s="1">
        <v>33124367.155184001</v>
      </c>
      <c r="L4626" s="1">
        <f t="shared" si="144"/>
        <v>-0.34454728392975975</v>
      </c>
      <c r="M4626" s="1">
        <v>1</v>
      </c>
      <c r="N4626" s="1">
        <v>180373.700537</v>
      </c>
      <c r="O4626" s="1">
        <f t="shared" si="145"/>
        <v>-17.46062947560884</v>
      </c>
    </row>
    <row r="4627" spans="1:15" x14ac:dyDescent="0.2">
      <c r="A4627" s="1" t="s">
        <v>8853</v>
      </c>
      <c r="B4627" s="1">
        <v>210</v>
      </c>
      <c r="C4627" s="1" t="s">
        <v>8854</v>
      </c>
      <c r="D4627" s="1">
        <v>1.30808E-2</v>
      </c>
      <c r="E4627" s="1">
        <v>1</v>
      </c>
      <c r="F4627" s="1" t="s">
        <v>11</v>
      </c>
      <c r="G4627" s="1" t="s">
        <v>8855</v>
      </c>
      <c r="H4627" s="1">
        <v>3</v>
      </c>
      <c r="I4627" s="1">
        <v>0.35410999999999998</v>
      </c>
      <c r="J4627" s="1">
        <v>2723499.2483589998</v>
      </c>
      <c r="K4627" s="1">
        <v>1</v>
      </c>
      <c r="L4627" s="1">
        <f t="shared" si="144"/>
        <v>-21.377030038342482</v>
      </c>
      <c r="M4627" s="1">
        <v>1</v>
      </c>
      <c r="N4627" s="1">
        <v>218379.27022999999</v>
      </c>
      <c r="O4627" s="1">
        <f t="shared" si="145"/>
        <v>-17.736476388589313</v>
      </c>
    </row>
    <row r="4628" spans="1:15" x14ac:dyDescent="0.2">
      <c r="A4628" s="1" t="s">
        <v>6884</v>
      </c>
      <c r="B4628" s="1">
        <v>1194</v>
      </c>
      <c r="C4628" s="1" t="s">
        <v>6885</v>
      </c>
      <c r="D4628" s="1">
        <v>4.26408E-3</v>
      </c>
      <c r="E4628" s="1">
        <v>1</v>
      </c>
      <c r="F4628" s="1" t="s">
        <v>11</v>
      </c>
      <c r="G4628" s="1" t="s">
        <v>6888</v>
      </c>
      <c r="H4628" s="1">
        <v>3</v>
      </c>
      <c r="I4628" s="1">
        <v>1.0350999999999999</v>
      </c>
      <c r="J4628" s="1">
        <v>1</v>
      </c>
      <c r="K4628" s="1">
        <v>8925674.0685729999</v>
      </c>
      <c r="L4628" s="1">
        <f t="shared" si="144"/>
        <v>23.08952969517917</v>
      </c>
      <c r="M4628" s="1">
        <v>1</v>
      </c>
      <c r="N4628" s="1">
        <v>224611.694842</v>
      </c>
      <c r="O4628" s="1">
        <f t="shared" si="145"/>
        <v>-17.777073520836552</v>
      </c>
    </row>
    <row r="4629" spans="1:15" x14ac:dyDescent="0.2">
      <c r="A4629" s="1" t="s">
        <v>303</v>
      </c>
      <c r="B4629" s="1" t="s">
        <v>304</v>
      </c>
      <c r="C4629" s="1" t="s">
        <v>305</v>
      </c>
      <c r="D4629" s="1">
        <v>5.9620799999999998E-4</v>
      </c>
      <c r="F4629" s="1" t="s">
        <v>11</v>
      </c>
      <c r="G4629" s="1" t="s">
        <v>306</v>
      </c>
      <c r="H4629" s="1">
        <v>3</v>
      </c>
      <c r="I4629" s="1">
        <v>2.1398000000000001</v>
      </c>
      <c r="J4629" s="1">
        <v>751018.05276500003</v>
      </c>
      <c r="K4629" s="1">
        <v>1</v>
      </c>
      <c r="L4629" s="1">
        <f t="shared" si="144"/>
        <v>-19.51848806169901</v>
      </c>
      <c r="M4629" s="1">
        <v>1</v>
      </c>
      <c r="N4629" s="1">
        <v>247683.88634699999</v>
      </c>
      <c r="O4629" s="1">
        <f t="shared" si="145"/>
        <v>-17.918140488182758</v>
      </c>
    </row>
    <row r="4630" spans="1:15" x14ac:dyDescent="0.2">
      <c r="A4630" s="1" t="s">
        <v>153</v>
      </c>
      <c r="B4630" s="1">
        <v>320</v>
      </c>
      <c r="C4630" s="1" t="s">
        <v>154</v>
      </c>
      <c r="D4630" s="2">
        <v>2.4546699999999998E-8</v>
      </c>
      <c r="E4630" s="1">
        <v>1</v>
      </c>
      <c r="F4630" s="1" t="s">
        <v>11</v>
      </c>
      <c r="G4630" s="1" t="s">
        <v>158</v>
      </c>
      <c r="H4630" s="1">
        <v>4</v>
      </c>
      <c r="I4630" s="1">
        <v>1.5774999999999999</v>
      </c>
      <c r="J4630" s="1">
        <v>1</v>
      </c>
      <c r="K4630" s="1">
        <v>1</v>
      </c>
      <c r="L4630" s="1">
        <f t="shared" si="144"/>
        <v>0</v>
      </c>
      <c r="M4630" s="1">
        <v>1</v>
      </c>
      <c r="N4630" s="1">
        <v>288707.90482300002</v>
      </c>
      <c r="O4630" s="1">
        <f t="shared" si="145"/>
        <v>-18.139251083544533</v>
      </c>
    </row>
    <row r="4631" spans="1:15" x14ac:dyDescent="0.2">
      <c r="A4631" s="1" t="s">
        <v>4100</v>
      </c>
      <c r="B4631" s="1" t="s">
        <v>4101</v>
      </c>
      <c r="C4631" s="1" t="s">
        <v>4102</v>
      </c>
      <c r="D4631" s="1">
        <v>8.5795400000000001E-3</v>
      </c>
      <c r="E4631" s="1">
        <v>1</v>
      </c>
      <c r="F4631" s="1" t="s">
        <v>11</v>
      </c>
      <c r="G4631" s="1" t="s">
        <v>4103</v>
      </c>
      <c r="H4631" s="1">
        <v>2</v>
      </c>
      <c r="I4631" s="1">
        <v>0.79293999999999998</v>
      </c>
      <c r="J4631" s="1">
        <v>6729210.2413910003</v>
      </c>
      <c r="K4631" s="1">
        <v>2711690.970094</v>
      </c>
      <c r="L4631" s="1">
        <f t="shared" si="144"/>
        <v>-1.3112444207813532</v>
      </c>
      <c r="M4631" s="1">
        <v>1</v>
      </c>
      <c r="N4631" s="1">
        <v>314884.08819400001</v>
      </c>
      <c r="O4631" s="1">
        <f t="shared" si="145"/>
        <v>-18.264461331104787</v>
      </c>
    </row>
    <row r="4632" spans="1:15" x14ac:dyDescent="0.2">
      <c r="A4632" s="1" t="s">
        <v>2612</v>
      </c>
      <c r="B4632" s="1">
        <v>45</v>
      </c>
      <c r="C4632" s="1" t="s">
        <v>2613</v>
      </c>
      <c r="D4632" s="2">
        <v>1.9766999999999999E-5</v>
      </c>
      <c r="E4632" s="1">
        <v>1</v>
      </c>
      <c r="F4632" s="1" t="s">
        <v>11</v>
      </c>
      <c r="G4632" s="1" t="s">
        <v>2614</v>
      </c>
      <c r="H4632" s="1">
        <v>2</v>
      </c>
      <c r="I4632" s="1">
        <v>-0.68274999999999997</v>
      </c>
      <c r="J4632" s="1">
        <v>39867907.289215997</v>
      </c>
      <c r="K4632" s="1">
        <v>32622202.160721999</v>
      </c>
      <c r="L4632" s="1">
        <f t="shared" si="144"/>
        <v>-0.28937370423580255</v>
      </c>
      <c r="M4632" s="1">
        <v>1</v>
      </c>
      <c r="N4632" s="1">
        <v>323658.364412</v>
      </c>
      <c r="O4632" s="1">
        <f t="shared" si="145"/>
        <v>-18.304112262845432</v>
      </c>
    </row>
    <row r="4633" spans="1:15" x14ac:dyDescent="0.2">
      <c r="A4633" s="1" t="s">
        <v>7151</v>
      </c>
      <c r="B4633" s="1">
        <v>241</v>
      </c>
      <c r="C4633" s="1" t="s">
        <v>7152</v>
      </c>
      <c r="D4633" s="1">
        <v>9.6148499999999999E-4</v>
      </c>
      <c r="E4633" s="1">
        <v>1</v>
      </c>
      <c r="F4633" s="1" t="s">
        <v>11</v>
      </c>
      <c r="G4633" s="1" t="s">
        <v>7155</v>
      </c>
      <c r="H4633" s="1">
        <v>3</v>
      </c>
      <c r="I4633" s="1">
        <v>0.58667999999999998</v>
      </c>
      <c r="J4633" s="1">
        <v>2479718.9223290002</v>
      </c>
      <c r="K4633" s="1">
        <v>251741.07427300001</v>
      </c>
      <c r="L4633" s="1">
        <f t="shared" si="144"/>
        <v>-3.3001640674237889</v>
      </c>
      <c r="M4633" s="1">
        <v>1</v>
      </c>
      <c r="N4633" s="1">
        <v>324257.16599299997</v>
      </c>
      <c r="O4633" s="1">
        <f t="shared" si="145"/>
        <v>-18.306778932424429</v>
      </c>
    </row>
    <row r="4634" spans="1:15" x14ac:dyDescent="0.2">
      <c r="A4634" s="1" t="s">
        <v>4504</v>
      </c>
      <c r="B4634" s="1">
        <v>35</v>
      </c>
      <c r="C4634" s="1" t="s">
        <v>4505</v>
      </c>
      <c r="D4634" s="2">
        <v>5.6186700000000002E-5</v>
      </c>
      <c r="E4634" s="1">
        <v>1</v>
      </c>
      <c r="F4634" s="1" t="s">
        <v>11</v>
      </c>
      <c r="G4634" s="1" t="s">
        <v>4506</v>
      </c>
      <c r="H4634" s="1">
        <v>3</v>
      </c>
      <c r="I4634" s="1">
        <v>-0.17721000000000001</v>
      </c>
      <c r="J4634" s="1">
        <v>28626359.598131001</v>
      </c>
      <c r="K4634" s="1">
        <v>20420004.405947998</v>
      </c>
      <c r="L4634" s="1">
        <f t="shared" si="144"/>
        <v>-0.48736103759190436</v>
      </c>
      <c r="M4634" s="1">
        <v>1</v>
      </c>
      <c r="N4634" s="1">
        <v>330208.52047500003</v>
      </c>
      <c r="O4634" s="1">
        <f t="shared" si="145"/>
        <v>-18.333017821485178</v>
      </c>
    </row>
    <row r="4635" spans="1:15" x14ac:dyDescent="0.2">
      <c r="A4635" s="1" t="s">
        <v>4139</v>
      </c>
      <c r="B4635" s="1" t="s">
        <v>4143</v>
      </c>
      <c r="C4635" s="1" t="s">
        <v>4141</v>
      </c>
      <c r="D4635" s="2">
        <v>1.2733E-5</v>
      </c>
      <c r="E4635" s="1">
        <v>1</v>
      </c>
      <c r="F4635" s="1" t="s">
        <v>11</v>
      </c>
      <c r="G4635" s="1" t="s">
        <v>4144</v>
      </c>
      <c r="H4635" s="1">
        <v>3</v>
      </c>
      <c r="I4635" s="1">
        <v>-0.39094000000000001</v>
      </c>
      <c r="J4635" s="1">
        <v>23983617.866571002</v>
      </c>
      <c r="K4635" s="1">
        <v>33100699.542739999</v>
      </c>
      <c r="L4635" s="1">
        <f t="shared" si="144"/>
        <v>0.4648124049728799</v>
      </c>
      <c r="M4635" s="1">
        <v>1</v>
      </c>
      <c r="N4635" s="1">
        <v>330257.402237</v>
      </c>
      <c r="O4635" s="1">
        <f t="shared" si="145"/>
        <v>-18.333231372172143</v>
      </c>
    </row>
    <row r="4636" spans="1:15" x14ac:dyDescent="0.2">
      <c r="A4636" s="1" t="s">
        <v>7294</v>
      </c>
      <c r="B4636" s="1">
        <v>1150</v>
      </c>
      <c r="C4636" s="1" t="s">
        <v>7295</v>
      </c>
      <c r="D4636" s="2">
        <v>2.1454200000000001E-10</v>
      </c>
      <c r="E4636" s="1">
        <v>1</v>
      </c>
      <c r="F4636" s="1" t="s">
        <v>11</v>
      </c>
      <c r="G4636" s="1" t="s">
        <v>7303</v>
      </c>
      <c r="H4636" s="1">
        <v>4</v>
      </c>
      <c r="I4636" s="1">
        <v>-0.37659999999999999</v>
      </c>
      <c r="J4636" s="1">
        <v>18169275.165135998</v>
      </c>
      <c r="K4636" s="1">
        <v>17480075.329764001</v>
      </c>
      <c r="L4636" s="1">
        <f t="shared" si="144"/>
        <v>-5.5789464558954185E-2</v>
      </c>
      <c r="M4636" s="1">
        <v>1</v>
      </c>
      <c r="N4636" s="1">
        <v>344726.403689</v>
      </c>
      <c r="O4636" s="1">
        <f t="shared" si="145"/>
        <v>-18.395092277964544</v>
      </c>
    </row>
    <row r="4637" spans="1:15" x14ac:dyDescent="0.2">
      <c r="A4637" s="1" t="s">
        <v>1793</v>
      </c>
      <c r="B4637" s="1">
        <v>30</v>
      </c>
      <c r="C4637" s="1" t="s">
        <v>1794</v>
      </c>
      <c r="D4637" s="2">
        <v>1.56194E-170</v>
      </c>
      <c r="E4637" s="1">
        <v>1</v>
      </c>
      <c r="F4637" s="1" t="s">
        <v>11</v>
      </c>
      <c r="G4637" s="1" t="s">
        <v>1795</v>
      </c>
      <c r="H4637" s="1">
        <v>5</v>
      </c>
      <c r="I4637" s="1">
        <v>1.4858E-2</v>
      </c>
      <c r="J4637" s="1">
        <v>89881442.356080994</v>
      </c>
      <c r="K4637" s="1">
        <v>272939022.80960202</v>
      </c>
      <c r="L4637" s="1">
        <f t="shared" si="144"/>
        <v>1.6024834940590398</v>
      </c>
      <c r="M4637" s="1">
        <v>1</v>
      </c>
      <c r="N4637" s="1">
        <v>346669.45371500001</v>
      </c>
      <c r="O4637" s="1">
        <f t="shared" si="145"/>
        <v>-18.40320119555971</v>
      </c>
    </row>
    <row r="4638" spans="1:15" x14ac:dyDescent="0.2">
      <c r="A4638" s="1" t="s">
        <v>8629</v>
      </c>
      <c r="B4638" s="1">
        <v>182</v>
      </c>
      <c r="C4638" s="1" t="s">
        <v>8630</v>
      </c>
      <c r="D4638" s="1">
        <v>4.4996400000000001E-3</v>
      </c>
      <c r="E4638" s="1">
        <v>1</v>
      </c>
      <c r="F4638" s="1" t="s">
        <v>11</v>
      </c>
      <c r="G4638" s="1" t="s">
        <v>8633</v>
      </c>
      <c r="H4638" s="1">
        <v>3</v>
      </c>
      <c r="I4638" s="1">
        <v>-2.9860000000000002</v>
      </c>
      <c r="J4638" s="1">
        <v>12113626.326053999</v>
      </c>
      <c r="K4638" s="1">
        <v>1620922.7444190001</v>
      </c>
      <c r="L4638" s="1">
        <f t="shared" si="144"/>
        <v>-2.9017435771680828</v>
      </c>
      <c r="M4638" s="1">
        <v>1</v>
      </c>
      <c r="N4638" s="1">
        <v>355162.659804</v>
      </c>
      <c r="O4638" s="1">
        <f t="shared" si="145"/>
        <v>-18.438120385664959</v>
      </c>
    </row>
    <row r="4639" spans="1:15" x14ac:dyDescent="0.2">
      <c r="A4639" s="1" t="s">
        <v>9253</v>
      </c>
      <c r="B4639" s="1">
        <v>484</v>
      </c>
      <c r="C4639" s="1" t="s">
        <v>9254</v>
      </c>
      <c r="D4639" s="1">
        <v>7.4385100000000002E-4</v>
      </c>
      <c r="E4639" s="1">
        <v>1</v>
      </c>
      <c r="F4639" s="1" t="s">
        <v>11</v>
      </c>
      <c r="G4639" s="1" t="s">
        <v>9255</v>
      </c>
      <c r="H4639" s="1">
        <v>3</v>
      </c>
      <c r="I4639" s="1">
        <v>-0.88273000000000001</v>
      </c>
      <c r="J4639" s="1">
        <v>1</v>
      </c>
      <c r="K4639" s="1">
        <v>5176518.4521329999</v>
      </c>
      <c r="L4639" s="1">
        <f t="shared" si="144"/>
        <v>22.30355068643507</v>
      </c>
      <c r="M4639" s="1">
        <v>1</v>
      </c>
      <c r="N4639" s="1">
        <v>356519.12868999998</v>
      </c>
      <c r="O4639" s="1">
        <f t="shared" si="145"/>
        <v>-18.443619959593626</v>
      </c>
    </row>
    <row r="4640" spans="1:15" x14ac:dyDescent="0.2">
      <c r="A4640" s="1" t="s">
        <v>8418</v>
      </c>
      <c r="B4640" s="1">
        <v>453</v>
      </c>
      <c r="C4640" s="1" t="s">
        <v>8419</v>
      </c>
      <c r="D4640" s="2">
        <v>5.9073999999999997E-9</v>
      </c>
      <c r="E4640" s="1">
        <v>1</v>
      </c>
      <c r="F4640" s="1" t="s">
        <v>11</v>
      </c>
      <c r="G4640" s="1" t="s">
        <v>8420</v>
      </c>
      <c r="H4640" s="1">
        <v>3</v>
      </c>
      <c r="I4640" s="1">
        <v>-0.879</v>
      </c>
      <c r="J4640" s="1">
        <v>1681138.2364020001</v>
      </c>
      <c r="K4640" s="1">
        <v>326335.21453599998</v>
      </c>
      <c r="L4640" s="1">
        <f t="shared" si="144"/>
        <v>-2.365011778328125</v>
      </c>
      <c r="M4640" s="1">
        <v>1</v>
      </c>
      <c r="N4640" s="1">
        <v>476242.783444</v>
      </c>
      <c r="O4640" s="1">
        <f t="shared" si="145"/>
        <v>-18.8613377059017</v>
      </c>
    </row>
    <row r="4641" spans="1:15" x14ac:dyDescent="0.2">
      <c r="A4641" s="1" t="s">
        <v>2697</v>
      </c>
      <c r="B4641" s="1">
        <v>30</v>
      </c>
      <c r="C4641" s="1" t="s">
        <v>2698</v>
      </c>
      <c r="D4641" s="2">
        <v>4.4158900000000001E-10</v>
      </c>
      <c r="E4641" s="1">
        <v>1</v>
      </c>
      <c r="F4641" s="1" t="s">
        <v>11</v>
      </c>
      <c r="G4641" s="1" t="s">
        <v>2700</v>
      </c>
      <c r="H4641" s="1">
        <v>3</v>
      </c>
      <c r="I4641" s="1">
        <v>-1.1206</v>
      </c>
      <c r="J4641" s="1">
        <v>16307812.257718001</v>
      </c>
      <c r="K4641" s="1">
        <v>483055.96997999999</v>
      </c>
      <c r="L4641" s="1">
        <f t="shared" si="144"/>
        <v>-5.0772290842096481</v>
      </c>
      <c r="M4641" s="1">
        <v>1</v>
      </c>
      <c r="N4641" s="1">
        <v>477611.472771</v>
      </c>
      <c r="O4641" s="1">
        <f t="shared" si="145"/>
        <v>-18.865477966632138</v>
      </c>
    </row>
    <row r="4642" spans="1:15" x14ac:dyDescent="0.2">
      <c r="A4642" s="1" t="s">
        <v>4718</v>
      </c>
      <c r="B4642" s="1" t="s">
        <v>4719</v>
      </c>
      <c r="C4642" s="1" t="s">
        <v>4720</v>
      </c>
      <c r="D4642" s="2">
        <v>2.2809699999999998E-27</v>
      </c>
      <c r="E4642" s="1">
        <v>1</v>
      </c>
      <c r="F4642" s="1" t="s">
        <v>11</v>
      </c>
      <c r="G4642" s="1" t="s">
        <v>4721</v>
      </c>
      <c r="H4642" s="1">
        <v>3</v>
      </c>
      <c r="I4642" s="1">
        <v>-0.86207999999999996</v>
      </c>
      <c r="J4642" s="1">
        <v>1</v>
      </c>
      <c r="K4642" s="1">
        <v>522426.52876700001</v>
      </c>
      <c r="L4642" s="1">
        <f t="shared" si="144"/>
        <v>18.9948686330915</v>
      </c>
      <c r="M4642" s="1">
        <v>1</v>
      </c>
      <c r="N4642" s="1">
        <v>482572.971579</v>
      </c>
      <c r="O4642" s="1">
        <f t="shared" si="145"/>
        <v>-18.880387588372326</v>
      </c>
    </row>
    <row r="4643" spans="1:15" x14ac:dyDescent="0.2">
      <c r="A4643" s="1" t="s">
        <v>9359</v>
      </c>
      <c r="B4643" s="1">
        <v>107</v>
      </c>
      <c r="C4643" s="1" t="s">
        <v>9360</v>
      </c>
      <c r="D4643" s="1">
        <v>7.2098799999999999E-4</v>
      </c>
      <c r="E4643" s="1">
        <v>1</v>
      </c>
      <c r="F4643" s="1" t="s">
        <v>11</v>
      </c>
      <c r="G4643" s="1" t="s">
        <v>9361</v>
      </c>
      <c r="H4643" s="1">
        <v>3</v>
      </c>
      <c r="I4643" s="1">
        <v>-0.69925999999999999</v>
      </c>
      <c r="J4643" s="1">
        <v>51107999.575369999</v>
      </c>
      <c r="K4643" s="1">
        <v>58971457.997181997</v>
      </c>
      <c r="L4643" s="1">
        <f t="shared" si="144"/>
        <v>0.2064677397359298</v>
      </c>
      <c r="M4643" s="1">
        <v>1</v>
      </c>
      <c r="N4643" s="1">
        <v>488707.63266800001</v>
      </c>
      <c r="O4643" s="1">
        <f t="shared" si="145"/>
        <v>-18.898612111303539</v>
      </c>
    </row>
    <row r="4644" spans="1:15" x14ac:dyDescent="0.2">
      <c r="A4644" s="1" t="s">
        <v>3884</v>
      </c>
      <c r="B4644" s="1">
        <v>151</v>
      </c>
      <c r="C4644" s="1" t="s">
        <v>3885</v>
      </c>
      <c r="D4644" s="1">
        <v>7.55363E-4</v>
      </c>
      <c r="E4644" s="1">
        <v>1</v>
      </c>
      <c r="F4644" s="1" t="s">
        <v>11</v>
      </c>
      <c r="G4644" s="1" t="s">
        <v>3887</v>
      </c>
      <c r="H4644" s="1">
        <v>3</v>
      </c>
      <c r="I4644" s="1">
        <v>1.0555000000000001</v>
      </c>
      <c r="J4644" s="1">
        <v>13083653.712913999</v>
      </c>
      <c r="K4644" s="1">
        <v>8504905.0803849995</v>
      </c>
      <c r="L4644" s="1">
        <f t="shared" si="144"/>
        <v>-0.62139844121823595</v>
      </c>
      <c r="M4644" s="1">
        <v>1</v>
      </c>
      <c r="N4644" s="1">
        <v>503213.29544199997</v>
      </c>
      <c r="O4644" s="1">
        <f t="shared" si="145"/>
        <v>-18.940810514728025</v>
      </c>
    </row>
    <row r="4645" spans="1:15" x14ac:dyDescent="0.2">
      <c r="A4645" s="1" t="s">
        <v>7257</v>
      </c>
      <c r="B4645" s="1">
        <v>281</v>
      </c>
      <c r="C4645" s="1" t="s">
        <v>7258</v>
      </c>
      <c r="D4645" s="1">
        <v>1.8368599999999999E-4</v>
      </c>
      <c r="E4645" s="1">
        <v>1</v>
      </c>
      <c r="F4645" s="1" t="s">
        <v>11</v>
      </c>
      <c r="G4645" s="1" t="s">
        <v>7259</v>
      </c>
      <c r="H4645" s="1">
        <v>3</v>
      </c>
      <c r="I4645" s="1">
        <v>0.15659999999999999</v>
      </c>
      <c r="J4645" s="1">
        <v>34132156.454083003</v>
      </c>
      <c r="K4645" s="1">
        <v>500230.42440100003</v>
      </c>
      <c r="L4645" s="1">
        <f t="shared" si="144"/>
        <v>-6.0923949498912098</v>
      </c>
      <c r="M4645" s="1">
        <v>1</v>
      </c>
      <c r="N4645" s="1">
        <v>527409.76746500004</v>
      </c>
      <c r="O4645" s="1">
        <f t="shared" si="145"/>
        <v>-19.008564764150535</v>
      </c>
    </row>
    <row r="4646" spans="1:15" x14ac:dyDescent="0.2">
      <c r="A4646" s="1" t="s">
        <v>7190</v>
      </c>
      <c r="B4646" s="1">
        <v>258</v>
      </c>
      <c r="C4646" s="1" t="s">
        <v>7191</v>
      </c>
      <c r="D4646" s="1">
        <v>6.99491E-4</v>
      </c>
      <c r="E4646" s="1">
        <v>1</v>
      </c>
      <c r="F4646" s="1" t="s">
        <v>11</v>
      </c>
      <c r="G4646" s="1" t="s">
        <v>7193</v>
      </c>
      <c r="H4646" s="1">
        <v>4</v>
      </c>
      <c r="I4646" s="1">
        <v>0.43197000000000002</v>
      </c>
      <c r="J4646" s="1">
        <v>1</v>
      </c>
      <c r="K4646" s="1">
        <v>1276198.8240400001</v>
      </c>
      <c r="L4646" s="1">
        <f t="shared" si="144"/>
        <v>20.283421679078369</v>
      </c>
      <c r="M4646" s="1">
        <v>1</v>
      </c>
      <c r="N4646" s="1">
        <v>602357.728535</v>
      </c>
      <c r="O4646" s="1">
        <f t="shared" si="145"/>
        <v>-19.200261004452077</v>
      </c>
    </row>
    <row r="4647" spans="1:15" x14ac:dyDescent="0.2">
      <c r="A4647" s="1" t="s">
        <v>1829</v>
      </c>
      <c r="B4647" s="1">
        <v>4</v>
      </c>
      <c r="C4647" s="1" t="s">
        <v>1830</v>
      </c>
      <c r="D4647" s="2">
        <v>3.4377800000000001E-5</v>
      </c>
      <c r="E4647" s="1">
        <v>1</v>
      </c>
      <c r="F4647" s="1" t="s">
        <v>11</v>
      </c>
      <c r="G4647" s="1" t="s">
        <v>1835</v>
      </c>
      <c r="H4647" s="1">
        <v>3</v>
      </c>
      <c r="I4647" s="1">
        <v>6.3996999999999998E-2</v>
      </c>
      <c r="J4647" s="1">
        <v>65427728.696626998</v>
      </c>
      <c r="K4647" s="1">
        <v>23505026.236680001</v>
      </c>
      <c r="L4647" s="1">
        <f t="shared" si="144"/>
        <v>-1.4769328979653598</v>
      </c>
      <c r="M4647" s="1">
        <v>1</v>
      </c>
      <c r="N4647" s="1">
        <v>603420.90685100004</v>
      </c>
      <c r="O4647" s="1">
        <f t="shared" si="145"/>
        <v>-19.202805157145711</v>
      </c>
    </row>
    <row r="4648" spans="1:15" x14ac:dyDescent="0.2">
      <c r="A4648" s="1" t="s">
        <v>2360</v>
      </c>
      <c r="B4648" s="1">
        <v>584</v>
      </c>
      <c r="C4648" s="1" t="s">
        <v>2361</v>
      </c>
      <c r="D4648" s="2">
        <v>2.2276100000000001E-17</v>
      </c>
      <c r="E4648" s="1">
        <v>1</v>
      </c>
      <c r="F4648" s="1" t="s">
        <v>11</v>
      </c>
      <c r="G4648" s="1" t="s">
        <v>2362</v>
      </c>
      <c r="H4648" s="1">
        <v>4</v>
      </c>
      <c r="I4648" s="1">
        <v>0.21948000000000001</v>
      </c>
      <c r="J4648" s="1">
        <v>44999665.077767</v>
      </c>
      <c r="K4648" s="1">
        <v>32840355.805858001</v>
      </c>
      <c r="L4648" s="1">
        <f t="shared" si="144"/>
        <v>-0.45444450588343954</v>
      </c>
      <c r="M4648" s="1">
        <v>1</v>
      </c>
      <c r="N4648" s="1">
        <v>604752.93485700001</v>
      </c>
      <c r="O4648" s="1">
        <f t="shared" si="145"/>
        <v>-19.205986340036581</v>
      </c>
    </row>
    <row r="4649" spans="1:15" x14ac:dyDescent="0.2">
      <c r="A4649" s="1" t="s">
        <v>5630</v>
      </c>
      <c r="B4649" s="1">
        <v>123</v>
      </c>
      <c r="C4649" s="1" t="s">
        <v>5631</v>
      </c>
      <c r="D4649" s="1">
        <v>1.4109400000000001E-3</v>
      </c>
      <c r="E4649" s="1">
        <v>1</v>
      </c>
      <c r="F4649" s="1" t="s">
        <v>11</v>
      </c>
      <c r="G4649" s="1" t="s">
        <v>5633</v>
      </c>
      <c r="H4649" s="1">
        <v>3</v>
      </c>
      <c r="I4649" s="1">
        <v>0.39063999999999999</v>
      </c>
      <c r="J4649" s="1">
        <v>1</v>
      </c>
      <c r="K4649" s="1">
        <v>15364396.582605001</v>
      </c>
      <c r="L4649" s="1">
        <f t="shared" si="144"/>
        <v>23.873087772217715</v>
      </c>
      <c r="M4649" s="1">
        <v>1</v>
      </c>
      <c r="N4649" s="1">
        <v>643968.32815099997</v>
      </c>
      <c r="O4649" s="1">
        <f t="shared" si="145"/>
        <v>-19.296630209448896</v>
      </c>
    </row>
    <row r="4650" spans="1:15" x14ac:dyDescent="0.2">
      <c r="A4650" s="1" t="s">
        <v>6423</v>
      </c>
      <c r="B4650" s="1">
        <v>491</v>
      </c>
      <c r="C4650" s="1" t="s">
        <v>6424</v>
      </c>
      <c r="D4650" s="2">
        <v>1.1244100000000001E-24</v>
      </c>
      <c r="E4650" s="1">
        <v>1</v>
      </c>
      <c r="F4650" s="1" t="s">
        <v>11</v>
      </c>
      <c r="G4650" s="1" t="s">
        <v>6425</v>
      </c>
      <c r="H4650" s="1">
        <v>3</v>
      </c>
      <c r="I4650" s="1">
        <v>-0.33733000000000002</v>
      </c>
      <c r="J4650" s="1">
        <v>1</v>
      </c>
      <c r="K4650" s="1">
        <v>1</v>
      </c>
      <c r="L4650" s="1">
        <f t="shared" si="144"/>
        <v>0</v>
      </c>
      <c r="M4650" s="1">
        <v>1</v>
      </c>
      <c r="N4650" s="1">
        <v>716374.43761499994</v>
      </c>
      <c r="O4650" s="1">
        <f t="shared" si="145"/>
        <v>-19.450354333000167</v>
      </c>
    </row>
    <row r="4651" spans="1:15" x14ac:dyDescent="0.2">
      <c r="A4651" s="1" t="s">
        <v>3285</v>
      </c>
      <c r="B4651" s="1">
        <v>239</v>
      </c>
      <c r="C4651" s="1" t="s">
        <v>3286</v>
      </c>
      <c r="D4651" s="1">
        <v>2.3317100000000001E-4</v>
      </c>
      <c r="E4651" s="1">
        <v>1</v>
      </c>
      <c r="F4651" s="1" t="s">
        <v>11</v>
      </c>
      <c r="G4651" s="1" t="s">
        <v>3288</v>
      </c>
      <c r="H4651" s="1">
        <v>3</v>
      </c>
      <c r="I4651" s="1">
        <v>7.9799999999999996E-2</v>
      </c>
      <c r="J4651" s="1">
        <v>2993913.4846359999</v>
      </c>
      <c r="K4651" s="1">
        <v>8738391.2222770005</v>
      </c>
      <c r="L4651" s="1">
        <f t="shared" si="144"/>
        <v>1.5453351651067742</v>
      </c>
      <c r="M4651" s="1">
        <v>1</v>
      </c>
      <c r="N4651" s="1">
        <v>724696.55753800005</v>
      </c>
      <c r="O4651" s="1">
        <f t="shared" si="145"/>
        <v>-19.467017515669014</v>
      </c>
    </row>
    <row r="4652" spans="1:15" x14ac:dyDescent="0.2">
      <c r="A4652" s="1" t="s">
        <v>4795</v>
      </c>
      <c r="B4652" s="1">
        <v>35</v>
      </c>
      <c r="C4652" s="1" t="s">
        <v>4796</v>
      </c>
      <c r="D4652" s="1">
        <v>1.69819E-3</v>
      </c>
      <c r="E4652" s="1">
        <v>1</v>
      </c>
      <c r="F4652" s="1" t="s">
        <v>11</v>
      </c>
      <c r="G4652" s="1" t="s">
        <v>4799</v>
      </c>
      <c r="H4652" s="1">
        <v>3</v>
      </c>
      <c r="I4652" s="1">
        <v>-9.0721999999999997E-2</v>
      </c>
      <c r="J4652" s="1">
        <v>1282182.6365730001</v>
      </c>
      <c r="K4652" s="1">
        <v>333950.01158300001</v>
      </c>
      <c r="L4652" s="1">
        <f t="shared" si="144"/>
        <v>-1.9408977074912019</v>
      </c>
      <c r="M4652" s="1">
        <v>1</v>
      </c>
      <c r="N4652" s="1">
        <v>729755.81987000001</v>
      </c>
      <c r="O4652" s="1">
        <f t="shared" si="145"/>
        <v>-19.47705428583631</v>
      </c>
    </row>
    <row r="4653" spans="1:15" x14ac:dyDescent="0.2">
      <c r="A4653" s="1" t="s">
        <v>5565</v>
      </c>
      <c r="B4653" s="1">
        <v>24</v>
      </c>
      <c r="C4653" s="1" t="s">
        <v>5566</v>
      </c>
      <c r="D4653" s="1">
        <v>1.6308800000000001E-4</v>
      </c>
      <c r="E4653" s="1">
        <v>1</v>
      </c>
      <c r="F4653" s="1" t="s">
        <v>11</v>
      </c>
      <c r="G4653" s="1" t="s">
        <v>5567</v>
      </c>
      <c r="H4653" s="1">
        <v>3</v>
      </c>
      <c r="I4653" s="1">
        <v>0.77651999999999999</v>
      </c>
      <c r="J4653" s="1">
        <v>80898683.118718997</v>
      </c>
      <c r="K4653" s="1">
        <v>18933060.928493999</v>
      </c>
      <c r="L4653" s="1">
        <f t="shared" si="144"/>
        <v>-2.09520854646347</v>
      </c>
      <c r="M4653" s="1">
        <v>1</v>
      </c>
      <c r="N4653" s="1">
        <v>763423.13321500004</v>
      </c>
      <c r="O4653" s="1">
        <f t="shared" si="145"/>
        <v>-19.542123378135823</v>
      </c>
    </row>
    <row r="4654" spans="1:15" x14ac:dyDescent="0.2">
      <c r="A4654" s="1" t="s">
        <v>9509</v>
      </c>
      <c r="B4654" s="1">
        <v>406</v>
      </c>
      <c r="C4654" s="1" t="s">
        <v>9510</v>
      </c>
      <c r="D4654" s="1">
        <v>7.5151299999999999E-4</v>
      </c>
      <c r="F4654" s="1" t="s">
        <v>11</v>
      </c>
      <c r="G4654" s="1" t="s">
        <v>9511</v>
      </c>
      <c r="H4654" s="1">
        <v>3</v>
      </c>
      <c r="I4654" s="1">
        <v>-1.5621</v>
      </c>
      <c r="J4654" s="1">
        <v>21349334.940513998</v>
      </c>
      <c r="K4654" s="1">
        <v>2086763.098913</v>
      </c>
      <c r="L4654" s="1">
        <f t="shared" si="144"/>
        <v>-3.3548523966743091</v>
      </c>
      <c r="M4654" s="1">
        <v>1</v>
      </c>
      <c r="N4654" s="1">
        <v>794463.05187099997</v>
      </c>
      <c r="O4654" s="1">
        <f t="shared" si="145"/>
        <v>-19.599620600087402</v>
      </c>
    </row>
    <row r="4655" spans="1:15" x14ac:dyDescent="0.2">
      <c r="A4655" s="1" t="s">
        <v>9204</v>
      </c>
      <c r="B4655" s="1">
        <v>125</v>
      </c>
      <c r="C4655" s="1" t="s">
        <v>9205</v>
      </c>
      <c r="D4655" s="2">
        <v>2.2563999999999999E-5</v>
      </c>
      <c r="E4655" s="1">
        <v>1</v>
      </c>
      <c r="F4655" s="1" t="s">
        <v>11</v>
      </c>
      <c r="G4655" s="1" t="s">
        <v>9206</v>
      </c>
      <c r="H4655" s="1">
        <v>3</v>
      </c>
      <c r="I4655" s="1">
        <v>-0.75700000000000001</v>
      </c>
      <c r="J4655" s="1">
        <v>1192704.3413829999</v>
      </c>
      <c r="K4655" s="1">
        <v>1</v>
      </c>
      <c r="L4655" s="1">
        <f t="shared" si="144"/>
        <v>-20.185805028045355</v>
      </c>
      <c r="M4655" s="1">
        <v>1</v>
      </c>
      <c r="N4655" s="1">
        <v>814394.59019000002</v>
      </c>
      <c r="O4655" s="1">
        <f t="shared" si="145"/>
        <v>-19.635368452436886</v>
      </c>
    </row>
    <row r="4656" spans="1:15" x14ac:dyDescent="0.2">
      <c r="A4656" s="1" t="s">
        <v>9717</v>
      </c>
      <c r="B4656" s="1">
        <v>477</v>
      </c>
      <c r="C4656" s="1" t="s">
        <v>9718</v>
      </c>
      <c r="D4656" s="2">
        <v>1.2405799999999999E-6</v>
      </c>
      <c r="E4656" s="1">
        <v>1</v>
      </c>
      <c r="F4656" s="1" t="s">
        <v>11</v>
      </c>
      <c r="G4656" s="1" t="s">
        <v>9721</v>
      </c>
      <c r="H4656" s="1">
        <v>3</v>
      </c>
      <c r="I4656" s="1">
        <v>3.7044999999999999</v>
      </c>
      <c r="J4656" s="1">
        <v>2027815.6910910001</v>
      </c>
      <c r="K4656" s="1">
        <v>2859870.8045259998</v>
      </c>
      <c r="L4656" s="1">
        <f t="shared" si="144"/>
        <v>0.49602344309781027</v>
      </c>
      <c r="M4656" s="1">
        <v>1</v>
      </c>
      <c r="N4656" s="1">
        <v>824342.02868800005</v>
      </c>
      <c r="O4656" s="1">
        <f t="shared" si="145"/>
        <v>-19.652883526299604</v>
      </c>
    </row>
    <row r="4657" spans="1:15" x14ac:dyDescent="0.2">
      <c r="A4657" s="1" t="s">
        <v>5281</v>
      </c>
      <c r="B4657" s="1">
        <v>1834</v>
      </c>
      <c r="C4657" s="1" t="s">
        <v>5282</v>
      </c>
      <c r="D4657" s="1">
        <v>2.43996E-2</v>
      </c>
      <c r="F4657" s="1" t="s">
        <v>11</v>
      </c>
      <c r="G4657" s="1" t="s">
        <v>5283</v>
      </c>
      <c r="H4657" s="1">
        <v>3</v>
      </c>
      <c r="I4657" s="1">
        <v>0.53734000000000004</v>
      </c>
      <c r="J4657" s="1">
        <v>10945809.409</v>
      </c>
      <c r="K4657" s="1">
        <v>13910381.957247</v>
      </c>
      <c r="L4657" s="1">
        <f t="shared" si="144"/>
        <v>0.34578339323218765</v>
      </c>
      <c r="M4657" s="1">
        <v>1</v>
      </c>
      <c r="N4657" s="1">
        <v>831417.66368899995</v>
      </c>
      <c r="O4657" s="1">
        <f t="shared" si="145"/>
        <v>-19.665213873163861</v>
      </c>
    </row>
    <row r="4658" spans="1:15" x14ac:dyDescent="0.2">
      <c r="A4658" s="1" t="s">
        <v>2471</v>
      </c>
      <c r="B4658" s="1">
        <v>195</v>
      </c>
      <c r="C4658" s="1" t="s">
        <v>2472</v>
      </c>
      <c r="D4658" s="2">
        <v>5.4439199999999999E-5</v>
      </c>
      <c r="E4658" s="1">
        <v>1</v>
      </c>
      <c r="F4658" s="1" t="s">
        <v>11</v>
      </c>
      <c r="G4658" s="1" t="s">
        <v>2474</v>
      </c>
      <c r="H4658" s="1">
        <v>3</v>
      </c>
      <c r="I4658" s="1">
        <v>1.2186999999999999</v>
      </c>
      <c r="J4658" s="1">
        <v>1</v>
      </c>
      <c r="K4658" s="1">
        <v>1</v>
      </c>
      <c r="L4658" s="1">
        <f t="shared" si="144"/>
        <v>0</v>
      </c>
      <c r="M4658" s="1">
        <v>1</v>
      </c>
      <c r="N4658" s="1">
        <v>939996.27678299998</v>
      </c>
      <c r="O4658" s="1">
        <f t="shared" si="145"/>
        <v>-19.842295516889489</v>
      </c>
    </row>
    <row r="4659" spans="1:15" x14ac:dyDescent="0.2">
      <c r="A4659" s="1" t="s">
        <v>4954</v>
      </c>
      <c r="B4659" s="1">
        <v>30</v>
      </c>
      <c r="C4659" s="1" t="s">
        <v>4955</v>
      </c>
      <c r="D4659" s="2">
        <v>5.0657000000000001E-259</v>
      </c>
      <c r="E4659" s="1" t="s">
        <v>245</v>
      </c>
      <c r="F4659" s="1" t="s">
        <v>11</v>
      </c>
      <c r="G4659" s="1" t="s">
        <v>4959</v>
      </c>
      <c r="H4659" s="1">
        <v>2</v>
      </c>
      <c r="I4659" s="1">
        <v>0.48855999999999999</v>
      </c>
      <c r="J4659" s="1">
        <v>725140953.08213794</v>
      </c>
      <c r="K4659" s="1">
        <v>221940463.126131</v>
      </c>
      <c r="L4659" s="1">
        <f t="shared" si="144"/>
        <v>-1.7080887370238835</v>
      </c>
      <c r="M4659" s="1">
        <v>1</v>
      </c>
      <c r="N4659" s="1">
        <v>951226.86152499996</v>
      </c>
      <c r="O4659" s="1">
        <f t="shared" si="145"/>
        <v>-19.859429930102522</v>
      </c>
    </row>
    <row r="4660" spans="1:15" x14ac:dyDescent="0.2">
      <c r="A4660" s="1" t="s">
        <v>4954</v>
      </c>
      <c r="B4660" s="1">
        <v>26</v>
      </c>
      <c r="C4660" s="1" t="s">
        <v>4955</v>
      </c>
      <c r="D4660" s="2">
        <v>1.9386399999999999E-56</v>
      </c>
      <c r="E4660" s="1" t="s">
        <v>245</v>
      </c>
      <c r="F4660" s="1" t="s">
        <v>11</v>
      </c>
      <c r="G4660" s="1" t="s">
        <v>4958</v>
      </c>
      <c r="H4660" s="1">
        <v>4</v>
      </c>
      <c r="I4660" s="1">
        <v>-1.1114999999999999</v>
      </c>
      <c r="J4660" s="1">
        <v>371070041.34116501</v>
      </c>
      <c r="K4660" s="1">
        <v>2439719.2323150001</v>
      </c>
      <c r="L4660" s="1">
        <f t="shared" si="144"/>
        <v>-7.2488325891276464</v>
      </c>
      <c r="M4660" s="1">
        <v>1</v>
      </c>
      <c r="N4660" s="1">
        <v>951226.86152499996</v>
      </c>
      <c r="O4660" s="1">
        <f t="shared" si="145"/>
        <v>-19.859429930102522</v>
      </c>
    </row>
    <row r="4661" spans="1:15" x14ac:dyDescent="0.2">
      <c r="A4661" s="1" t="s">
        <v>2748</v>
      </c>
      <c r="B4661" s="1">
        <v>283</v>
      </c>
      <c r="C4661" s="1" t="s">
        <v>2749</v>
      </c>
      <c r="D4661" s="2">
        <v>1.2306100000000001E-5</v>
      </c>
      <c r="E4661" s="1">
        <v>1</v>
      </c>
      <c r="F4661" s="1" t="s">
        <v>11</v>
      </c>
      <c r="G4661" s="1" t="s">
        <v>2756</v>
      </c>
      <c r="H4661" s="1">
        <v>4</v>
      </c>
      <c r="I4661" s="1">
        <v>0.36029</v>
      </c>
      <c r="J4661" s="1">
        <v>1</v>
      </c>
      <c r="K4661" s="1">
        <v>1</v>
      </c>
      <c r="L4661" s="1">
        <f t="shared" si="144"/>
        <v>0</v>
      </c>
      <c r="M4661" s="1">
        <v>1</v>
      </c>
      <c r="N4661" s="1">
        <v>958583.56665599998</v>
      </c>
      <c r="O4661" s="1">
        <f t="shared" si="145"/>
        <v>-19.870544681963985</v>
      </c>
    </row>
    <row r="4662" spans="1:15" x14ac:dyDescent="0.2">
      <c r="A4662" s="1" t="s">
        <v>4469</v>
      </c>
      <c r="B4662" s="1">
        <v>280</v>
      </c>
      <c r="C4662" s="1" t="s">
        <v>4470</v>
      </c>
      <c r="D4662" s="2">
        <v>1.3411100000000001E-8</v>
      </c>
      <c r="E4662" s="1">
        <v>1</v>
      </c>
      <c r="F4662" s="1" t="s">
        <v>11</v>
      </c>
      <c r="G4662" s="1" t="s">
        <v>4471</v>
      </c>
      <c r="H4662" s="1">
        <v>4</v>
      </c>
      <c r="I4662" s="1">
        <v>-0.29365000000000002</v>
      </c>
      <c r="J4662" s="1">
        <v>84120949.637112007</v>
      </c>
      <c r="K4662" s="1">
        <v>51039720.748590998</v>
      </c>
      <c r="L4662" s="1">
        <f t="shared" si="144"/>
        <v>-0.72084470090277897</v>
      </c>
      <c r="M4662" s="1">
        <v>1</v>
      </c>
      <c r="N4662" s="1">
        <v>960612.15976499999</v>
      </c>
      <c r="O4662" s="1">
        <f t="shared" si="145"/>
        <v>-19.873594545266595</v>
      </c>
    </row>
    <row r="4663" spans="1:15" x14ac:dyDescent="0.2">
      <c r="A4663" s="1" t="s">
        <v>8150</v>
      </c>
      <c r="B4663" s="1">
        <v>437</v>
      </c>
      <c r="C4663" s="1" t="s">
        <v>8151</v>
      </c>
      <c r="D4663" s="2">
        <v>6.3362900000000002E-162</v>
      </c>
      <c r="E4663" s="1">
        <v>1</v>
      </c>
      <c r="F4663" s="1" t="s">
        <v>11</v>
      </c>
      <c r="G4663" s="1" t="s">
        <v>8152</v>
      </c>
      <c r="H4663" s="1">
        <v>3</v>
      </c>
      <c r="I4663" s="1">
        <v>-0.35372999999999999</v>
      </c>
      <c r="J4663" s="1">
        <v>37962782.233851999</v>
      </c>
      <c r="K4663" s="1">
        <v>25002259.980413999</v>
      </c>
      <c r="L4663" s="1">
        <f t="shared" si="144"/>
        <v>-0.60252722163740591</v>
      </c>
      <c r="M4663" s="1">
        <v>1</v>
      </c>
      <c r="N4663" s="1">
        <v>980177.08487000002</v>
      </c>
      <c r="O4663" s="1">
        <f t="shared" si="145"/>
        <v>-19.902682893444375</v>
      </c>
    </row>
    <row r="4664" spans="1:15" x14ac:dyDescent="0.2">
      <c r="A4664" s="1" t="s">
        <v>8150</v>
      </c>
      <c r="B4664" s="1">
        <v>438</v>
      </c>
      <c r="C4664" s="1" t="s">
        <v>8151</v>
      </c>
      <c r="D4664" s="2">
        <v>6.3362900000000002E-162</v>
      </c>
      <c r="E4664" s="1">
        <v>1</v>
      </c>
      <c r="F4664" s="1" t="s">
        <v>11</v>
      </c>
      <c r="G4664" s="1" t="s">
        <v>8153</v>
      </c>
      <c r="H4664" s="1">
        <v>3</v>
      </c>
      <c r="I4664" s="1">
        <v>-0.71557000000000004</v>
      </c>
      <c r="J4664" s="1">
        <v>37962782.233851999</v>
      </c>
      <c r="K4664" s="1">
        <v>2084602.1429940001</v>
      </c>
      <c r="L4664" s="1">
        <f t="shared" si="144"/>
        <v>-4.1867417598216177</v>
      </c>
      <c r="M4664" s="1">
        <v>1</v>
      </c>
      <c r="N4664" s="1">
        <v>980177.08487000002</v>
      </c>
      <c r="O4664" s="1">
        <f t="shared" si="145"/>
        <v>-19.902682893444375</v>
      </c>
    </row>
    <row r="4665" spans="1:15" x14ac:dyDescent="0.2">
      <c r="A4665" s="1" t="s">
        <v>6453</v>
      </c>
      <c r="B4665" s="1">
        <v>475</v>
      </c>
      <c r="C4665" s="1" t="s">
        <v>6454</v>
      </c>
      <c r="D4665" s="1">
        <v>1.12241E-4</v>
      </c>
      <c r="E4665" s="1">
        <v>1</v>
      </c>
      <c r="F4665" s="1" t="s">
        <v>11</v>
      </c>
      <c r="G4665" s="1" t="s">
        <v>6455</v>
      </c>
      <c r="H4665" s="1">
        <v>4</v>
      </c>
      <c r="I4665" s="1">
        <v>7.8474000000000002E-2</v>
      </c>
      <c r="J4665" s="1">
        <v>1</v>
      </c>
      <c r="K4665" s="1">
        <v>2699651.3585470002</v>
      </c>
      <c r="L4665" s="1">
        <f t="shared" si="144"/>
        <v>21.364341674462384</v>
      </c>
      <c r="M4665" s="1">
        <v>1</v>
      </c>
      <c r="N4665" s="1">
        <v>982975.565726</v>
      </c>
      <c r="O4665" s="1">
        <f t="shared" si="145"/>
        <v>-19.906796029716755</v>
      </c>
    </row>
    <row r="4666" spans="1:15" x14ac:dyDescent="0.2">
      <c r="A4666" s="1" t="s">
        <v>3728</v>
      </c>
      <c r="B4666" s="1">
        <v>46</v>
      </c>
      <c r="C4666" s="1" t="s">
        <v>3729</v>
      </c>
      <c r="D4666" s="1">
        <v>1.4433200000000001E-3</v>
      </c>
      <c r="E4666" s="1">
        <v>1</v>
      </c>
      <c r="F4666" s="1" t="s">
        <v>11</v>
      </c>
      <c r="G4666" s="1" t="s">
        <v>3735</v>
      </c>
      <c r="H4666" s="1">
        <v>3</v>
      </c>
      <c r="I4666" s="1">
        <v>-0.34328999999999998</v>
      </c>
      <c r="J4666" s="1">
        <v>27531895.089625001</v>
      </c>
      <c r="K4666" s="1">
        <v>19404355.124116998</v>
      </c>
      <c r="L4666" s="1">
        <f t="shared" si="144"/>
        <v>-0.50472342965992756</v>
      </c>
      <c r="M4666" s="1">
        <v>1</v>
      </c>
      <c r="N4666" s="1">
        <v>1019184.730678</v>
      </c>
      <c r="O4666" s="1">
        <f t="shared" si="145"/>
        <v>-19.958984137882531</v>
      </c>
    </row>
    <row r="4667" spans="1:15" x14ac:dyDescent="0.2">
      <c r="A4667" s="1" t="s">
        <v>4856</v>
      </c>
      <c r="B4667" s="1">
        <v>6</v>
      </c>
      <c r="C4667" s="1" t="s">
        <v>4857</v>
      </c>
      <c r="D4667" s="1">
        <v>4.2445900000000002E-2</v>
      </c>
      <c r="F4667" s="1" t="s">
        <v>11</v>
      </c>
      <c r="G4667" s="1" t="s">
        <v>4858</v>
      </c>
      <c r="H4667" s="1">
        <v>2</v>
      </c>
      <c r="I4667" s="1">
        <v>3.9251999999999998</v>
      </c>
      <c r="J4667" s="1">
        <v>3950114.5246469998</v>
      </c>
      <c r="K4667" s="1">
        <v>5458986.2615179997</v>
      </c>
      <c r="L4667" s="1">
        <f t="shared" si="144"/>
        <v>0.46673858471795188</v>
      </c>
      <c r="M4667" s="1">
        <v>1</v>
      </c>
      <c r="N4667" s="1">
        <v>1021677.700522</v>
      </c>
      <c r="O4667" s="1">
        <f t="shared" si="145"/>
        <v>-19.962508723337098</v>
      </c>
    </row>
    <row r="4668" spans="1:15" x14ac:dyDescent="0.2">
      <c r="A4668" s="1" t="s">
        <v>6320</v>
      </c>
      <c r="B4668" s="1">
        <v>296</v>
      </c>
      <c r="C4668" s="1" t="s">
        <v>6321</v>
      </c>
      <c r="D4668" s="1">
        <v>1.2541200000000001E-3</v>
      </c>
      <c r="F4668" s="1" t="s">
        <v>11</v>
      </c>
      <c r="G4668" s="1" t="s">
        <v>6322</v>
      </c>
      <c r="H4668" s="1">
        <v>3</v>
      </c>
      <c r="I4668" s="1">
        <v>0.37633</v>
      </c>
      <c r="J4668" s="1">
        <v>1</v>
      </c>
      <c r="K4668" s="1">
        <v>1</v>
      </c>
      <c r="L4668" s="1">
        <f t="shared" si="144"/>
        <v>0</v>
      </c>
      <c r="M4668" s="1">
        <v>1</v>
      </c>
      <c r="N4668" s="1">
        <v>1052790.9418210001</v>
      </c>
      <c r="O4668" s="1">
        <f t="shared" si="145"/>
        <v>-20.005787550662188</v>
      </c>
    </row>
    <row r="4669" spans="1:15" x14ac:dyDescent="0.2">
      <c r="A4669" s="1" t="s">
        <v>8598</v>
      </c>
      <c r="B4669" s="1">
        <v>37</v>
      </c>
      <c r="C4669" s="1" t="s">
        <v>8599</v>
      </c>
      <c r="D4669" s="2">
        <v>2.97536E-7</v>
      </c>
      <c r="E4669" s="1">
        <v>1</v>
      </c>
      <c r="F4669" s="1" t="s">
        <v>11</v>
      </c>
      <c r="G4669" s="1" t="s">
        <v>8600</v>
      </c>
      <c r="H4669" s="1">
        <v>3</v>
      </c>
      <c r="I4669" s="1">
        <v>2.3296000000000001</v>
      </c>
      <c r="J4669" s="1">
        <v>1</v>
      </c>
      <c r="K4669" s="1">
        <v>1</v>
      </c>
      <c r="L4669" s="1">
        <f t="shared" si="144"/>
        <v>0</v>
      </c>
      <c r="M4669" s="1">
        <v>1</v>
      </c>
      <c r="N4669" s="1">
        <v>1081912.2513319999</v>
      </c>
      <c r="O4669" s="1">
        <f t="shared" si="145"/>
        <v>-20.045152063219248</v>
      </c>
    </row>
    <row r="4670" spans="1:15" x14ac:dyDescent="0.2">
      <c r="A4670" s="1" t="s">
        <v>2857</v>
      </c>
      <c r="B4670" s="1">
        <v>232</v>
      </c>
      <c r="C4670" s="1" t="s">
        <v>2858</v>
      </c>
      <c r="D4670" s="1">
        <v>9.3360100000000005E-4</v>
      </c>
      <c r="E4670" s="1">
        <v>1</v>
      </c>
      <c r="F4670" s="1" t="s">
        <v>11</v>
      </c>
      <c r="G4670" s="1" t="s">
        <v>2862</v>
      </c>
      <c r="H4670" s="1">
        <v>3</v>
      </c>
      <c r="I4670" s="1">
        <v>-0.41792000000000001</v>
      </c>
      <c r="J4670" s="1">
        <v>1</v>
      </c>
      <c r="K4670" s="1">
        <v>1</v>
      </c>
      <c r="L4670" s="1">
        <f t="shared" si="144"/>
        <v>0</v>
      </c>
      <c r="M4670" s="1">
        <v>1</v>
      </c>
      <c r="N4670" s="1">
        <v>1130512.9428650001</v>
      </c>
      <c r="O4670" s="1">
        <f t="shared" si="145"/>
        <v>-20.108546078441712</v>
      </c>
    </row>
    <row r="4671" spans="1:15" x14ac:dyDescent="0.2">
      <c r="A4671" s="1" t="s">
        <v>5612</v>
      </c>
      <c r="B4671" s="1">
        <v>1222</v>
      </c>
      <c r="C4671" s="1" t="s">
        <v>5613</v>
      </c>
      <c r="D4671" s="2">
        <v>8.02073E-14</v>
      </c>
      <c r="E4671" s="1">
        <v>1</v>
      </c>
      <c r="F4671" s="1" t="s">
        <v>11</v>
      </c>
      <c r="G4671" s="1" t="s">
        <v>5618</v>
      </c>
      <c r="H4671" s="1">
        <v>3</v>
      </c>
      <c r="I4671" s="1">
        <v>0.21501999999999999</v>
      </c>
      <c r="J4671" s="1">
        <v>3923771.6953870002</v>
      </c>
      <c r="K4671" s="1">
        <v>5888193.2680550003</v>
      </c>
      <c r="L4671" s="1">
        <f t="shared" si="144"/>
        <v>0.5855839249197492</v>
      </c>
      <c r="M4671" s="1">
        <v>1</v>
      </c>
      <c r="N4671" s="1">
        <v>1140558.1448870001</v>
      </c>
      <c r="O4671" s="1">
        <f t="shared" si="145"/>
        <v>-20.121308565471711</v>
      </c>
    </row>
    <row r="4672" spans="1:15" x14ac:dyDescent="0.2">
      <c r="A4672" s="1" t="s">
        <v>8595</v>
      </c>
      <c r="B4672" s="1">
        <v>150</v>
      </c>
      <c r="C4672" s="1" t="s">
        <v>8596</v>
      </c>
      <c r="D4672" s="2">
        <v>1.6813700000000001E-5</v>
      </c>
      <c r="E4672" s="1">
        <v>1</v>
      </c>
      <c r="F4672" s="1" t="s">
        <v>11</v>
      </c>
      <c r="G4672" s="1" t="s">
        <v>8597</v>
      </c>
      <c r="H4672" s="1">
        <v>3</v>
      </c>
      <c r="I4672" s="1">
        <v>-0.73741000000000001</v>
      </c>
      <c r="J4672" s="1">
        <v>10412403.501597</v>
      </c>
      <c r="K4672" s="1">
        <v>5706364.2628880003</v>
      </c>
      <c r="L4672" s="1">
        <f t="shared" si="144"/>
        <v>-0.86765937659217474</v>
      </c>
      <c r="M4672" s="1">
        <v>1</v>
      </c>
      <c r="N4672" s="1">
        <v>1162224.9857439999</v>
      </c>
      <c r="O4672" s="1">
        <f t="shared" si="145"/>
        <v>-20.148457944777579</v>
      </c>
    </row>
    <row r="4673" spans="1:15" x14ac:dyDescent="0.2">
      <c r="A4673" s="1" t="s">
        <v>6391</v>
      </c>
      <c r="B4673" s="1">
        <v>325</v>
      </c>
      <c r="C4673" s="1" t="s">
        <v>6392</v>
      </c>
      <c r="D4673" s="2">
        <v>2.3286999999999999E-5</v>
      </c>
      <c r="E4673" s="1">
        <v>1</v>
      </c>
      <c r="F4673" s="1" t="s">
        <v>11</v>
      </c>
      <c r="G4673" s="1" t="s">
        <v>6393</v>
      </c>
      <c r="H4673" s="1">
        <v>4</v>
      </c>
      <c r="I4673" s="1">
        <v>-0.21553</v>
      </c>
      <c r="J4673" s="1">
        <v>1</v>
      </c>
      <c r="K4673" s="1">
        <v>1863670.1259630001</v>
      </c>
      <c r="L4673" s="1">
        <f t="shared" si="144"/>
        <v>20.829715091465935</v>
      </c>
      <c r="M4673" s="1">
        <v>1</v>
      </c>
      <c r="N4673" s="1">
        <v>1181276.6523529999</v>
      </c>
      <c r="O4673" s="1">
        <f t="shared" si="145"/>
        <v>-20.171915449585903</v>
      </c>
    </row>
    <row r="4674" spans="1:15" x14ac:dyDescent="0.2">
      <c r="A4674" s="1" t="s">
        <v>1560</v>
      </c>
      <c r="B4674" s="1">
        <v>379</v>
      </c>
      <c r="C4674" s="1" t="s">
        <v>1561</v>
      </c>
      <c r="D4674" s="2">
        <v>8.2771000000000009E-28</v>
      </c>
      <c r="E4674" s="1">
        <v>1</v>
      </c>
      <c r="F4674" s="1" t="s">
        <v>11</v>
      </c>
      <c r="G4674" s="1" t="s">
        <v>1569</v>
      </c>
      <c r="H4674" s="1">
        <v>3</v>
      </c>
      <c r="I4674" s="1">
        <v>-0.21848999999999999</v>
      </c>
      <c r="J4674" s="1">
        <v>2496019.457562</v>
      </c>
      <c r="K4674" s="1">
        <v>4906398.9622839997</v>
      </c>
      <c r="L4674" s="1">
        <f t="shared" ref="L4674:L4737" si="146">LOG(K4674/J4674,2)</f>
        <v>0.97503537027551357</v>
      </c>
      <c r="M4674" s="1">
        <v>1</v>
      </c>
      <c r="N4674" s="1">
        <v>1195904.5195299999</v>
      </c>
      <c r="O4674" s="1">
        <f t="shared" ref="O4674:O4737" si="147">LOG(M4674/N4674,2)</f>
        <v>-20.189670779345693</v>
      </c>
    </row>
    <row r="4675" spans="1:15" x14ac:dyDescent="0.2">
      <c r="A4675" s="1" t="s">
        <v>3454</v>
      </c>
      <c r="B4675" s="1">
        <v>2891</v>
      </c>
      <c r="C4675" s="1" t="s">
        <v>3455</v>
      </c>
      <c r="D4675" s="1">
        <v>8.7887999999999996E-4</v>
      </c>
      <c r="E4675" s="1">
        <v>1</v>
      </c>
      <c r="F4675" s="1" t="s">
        <v>11</v>
      </c>
      <c r="G4675" s="1" t="s">
        <v>3456</v>
      </c>
      <c r="H4675" s="1">
        <v>4</v>
      </c>
      <c r="I4675" s="1">
        <v>-0.55369999999999997</v>
      </c>
      <c r="J4675" s="1">
        <v>1</v>
      </c>
      <c r="K4675" s="1">
        <v>1</v>
      </c>
      <c r="L4675" s="1">
        <f t="shared" si="146"/>
        <v>0</v>
      </c>
      <c r="M4675" s="1">
        <v>1</v>
      </c>
      <c r="N4675" s="1">
        <v>1288034.419825</v>
      </c>
      <c r="O4675" s="1">
        <f t="shared" si="147"/>
        <v>-20.296739716074327</v>
      </c>
    </row>
    <row r="4676" spans="1:15" x14ac:dyDescent="0.2">
      <c r="A4676" s="1" t="s">
        <v>6202</v>
      </c>
      <c r="B4676" s="1">
        <v>198</v>
      </c>
      <c r="C4676" s="1" t="s">
        <v>6203</v>
      </c>
      <c r="D4676" s="1">
        <v>1.30367E-3</v>
      </c>
      <c r="E4676" s="1">
        <v>1</v>
      </c>
      <c r="F4676" s="1" t="s">
        <v>11</v>
      </c>
      <c r="G4676" s="1" t="s">
        <v>6204</v>
      </c>
      <c r="H4676" s="1">
        <v>4</v>
      </c>
      <c r="I4676" s="1">
        <v>4.7704999999999997E-2</v>
      </c>
      <c r="J4676" s="1">
        <v>1</v>
      </c>
      <c r="K4676" s="1">
        <v>1691411.068437</v>
      </c>
      <c r="L4676" s="1">
        <f t="shared" si="146"/>
        <v>20.689795893959602</v>
      </c>
      <c r="M4676" s="1">
        <v>1</v>
      </c>
      <c r="N4676" s="1">
        <v>1302821.152728</v>
      </c>
      <c r="O4676" s="1">
        <f t="shared" si="147"/>
        <v>-20.313207618094523</v>
      </c>
    </row>
    <row r="4677" spans="1:15" x14ac:dyDescent="0.2">
      <c r="A4677" s="1" t="s">
        <v>1656</v>
      </c>
      <c r="B4677" s="1">
        <v>377</v>
      </c>
      <c r="C4677" s="1" t="s">
        <v>1657</v>
      </c>
      <c r="D4677" s="2">
        <v>4.8217799999999998E-5</v>
      </c>
      <c r="E4677" s="1">
        <v>1</v>
      </c>
      <c r="F4677" s="1" t="s">
        <v>11</v>
      </c>
      <c r="G4677" s="1" t="s">
        <v>1659</v>
      </c>
      <c r="H4677" s="1">
        <v>4</v>
      </c>
      <c r="I4677" s="1">
        <v>-1.1807000000000001</v>
      </c>
      <c r="J4677" s="1">
        <v>1281775.123193</v>
      </c>
      <c r="K4677" s="1">
        <v>2094995.3119369999</v>
      </c>
      <c r="L4677" s="1">
        <f t="shared" si="146"/>
        <v>0.70880384026018595</v>
      </c>
      <c r="M4677" s="1">
        <v>1</v>
      </c>
      <c r="N4677" s="1">
        <v>1337282.794701</v>
      </c>
      <c r="O4677" s="1">
        <f t="shared" si="147"/>
        <v>-20.350873153208173</v>
      </c>
    </row>
    <row r="4678" spans="1:15" x14ac:dyDescent="0.2">
      <c r="A4678" s="1" t="s">
        <v>3550</v>
      </c>
      <c r="B4678" s="1">
        <v>93</v>
      </c>
      <c r="C4678" s="1" t="s">
        <v>3551</v>
      </c>
      <c r="D4678" s="2">
        <v>7.2437399999999999E-5</v>
      </c>
      <c r="E4678" s="1">
        <v>1</v>
      </c>
      <c r="F4678" s="1" t="s">
        <v>11</v>
      </c>
      <c r="G4678" s="1" t="s">
        <v>3553</v>
      </c>
      <c r="H4678" s="1">
        <v>3</v>
      </c>
      <c r="I4678" s="1">
        <v>1.2889999999999999</v>
      </c>
      <c r="J4678" s="1">
        <v>1</v>
      </c>
      <c r="K4678" s="1">
        <v>1</v>
      </c>
      <c r="L4678" s="1">
        <f t="shared" si="146"/>
        <v>0</v>
      </c>
      <c r="M4678" s="1">
        <v>1</v>
      </c>
      <c r="N4678" s="1">
        <v>1382865.037452</v>
      </c>
      <c r="O4678" s="1">
        <f t="shared" si="147"/>
        <v>-20.399228930946439</v>
      </c>
    </row>
    <row r="4679" spans="1:15" x14ac:dyDescent="0.2">
      <c r="A4679" s="1" t="s">
        <v>9028</v>
      </c>
      <c r="B4679" s="1">
        <v>277</v>
      </c>
      <c r="C4679" s="1" t="s">
        <v>9029</v>
      </c>
      <c r="D4679" s="1">
        <v>4.4316599999999999E-4</v>
      </c>
      <c r="E4679" s="1">
        <v>1</v>
      </c>
      <c r="F4679" s="1" t="s">
        <v>11</v>
      </c>
      <c r="G4679" s="1" t="s">
        <v>9030</v>
      </c>
      <c r="H4679" s="1">
        <v>3</v>
      </c>
      <c r="I4679" s="1">
        <v>3.4944000000000002</v>
      </c>
      <c r="J4679" s="1">
        <v>1</v>
      </c>
      <c r="K4679" s="1">
        <v>1</v>
      </c>
      <c r="L4679" s="1">
        <f t="shared" si="146"/>
        <v>0</v>
      </c>
      <c r="M4679" s="1">
        <v>1</v>
      </c>
      <c r="N4679" s="1">
        <v>1386897.7827890001</v>
      </c>
      <c r="O4679" s="1">
        <f t="shared" si="147"/>
        <v>-20.403430031320497</v>
      </c>
    </row>
    <row r="4680" spans="1:15" x14ac:dyDescent="0.2">
      <c r="A4680" s="1" t="s">
        <v>6597</v>
      </c>
      <c r="B4680" s="1">
        <v>3912</v>
      </c>
      <c r="C4680" s="1" t="s">
        <v>6598</v>
      </c>
      <c r="D4680" s="2">
        <v>6.7195300000000003E-18</v>
      </c>
      <c r="E4680" s="1">
        <v>1</v>
      </c>
      <c r="F4680" s="1" t="s">
        <v>11</v>
      </c>
      <c r="G4680" s="1" t="s">
        <v>6602</v>
      </c>
      <c r="H4680" s="1">
        <v>4</v>
      </c>
      <c r="I4680" s="1">
        <v>0.89298</v>
      </c>
      <c r="J4680" s="1">
        <v>3798315.7902890001</v>
      </c>
      <c r="K4680" s="1">
        <v>1284431.037064</v>
      </c>
      <c r="L4680" s="1">
        <f t="shared" si="146"/>
        <v>-1.564230423537329</v>
      </c>
      <c r="M4680" s="1">
        <v>1</v>
      </c>
      <c r="N4680" s="1">
        <v>1388608.644447</v>
      </c>
      <c r="O4680" s="1">
        <f t="shared" si="147"/>
        <v>-20.405208627052101</v>
      </c>
    </row>
    <row r="4681" spans="1:15" x14ac:dyDescent="0.2">
      <c r="A4681" s="1" t="s">
        <v>8962</v>
      </c>
      <c r="B4681" s="1">
        <v>335</v>
      </c>
      <c r="C4681" s="1" t="s">
        <v>8963</v>
      </c>
      <c r="D4681" s="2">
        <v>4.3672200000000001E-7</v>
      </c>
      <c r="E4681" s="1">
        <v>1</v>
      </c>
      <c r="F4681" s="1" t="s">
        <v>11</v>
      </c>
      <c r="G4681" s="1" t="s">
        <v>8964</v>
      </c>
      <c r="H4681" s="1">
        <v>4</v>
      </c>
      <c r="I4681" s="1">
        <v>-0.4703</v>
      </c>
      <c r="J4681" s="1">
        <v>23500423.429306</v>
      </c>
      <c r="K4681" s="1">
        <v>701724.12842900003</v>
      </c>
      <c r="L4681" s="1">
        <f t="shared" si="146"/>
        <v>-5.0656389715940255</v>
      </c>
      <c r="M4681" s="1">
        <v>1</v>
      </c>
      <c r="N4681" s="1">
        <v>1457165.3151799999</v>
      </c>
      <c r="O4681" s="1">
        <f t="shared" si="147"/>
        <v>-20.474733129541285</v>
      </c>
    </row>
    <row r="4682" spans="1:15" x14ac:dyDescent="0.2">
      <c r="A4682" s="1" t="s">
        <v>9368</v>
      </c>
      <c r="B4682" s="1">
        <v>61</v>
      </c>
      <c r="C4682" s="1" t="s">
        <v>9369</v>
      </c>
      <c r="D4682" s="1">
        <v>1.46776E-3</v>
      </c>
      <c r="E4682" s="1">
        <v>1</v>
      </c>
      <c r="F4682" s="1" t="s">
        <v>11</v>
      </c>
      <c r="G4682" s="1" t="s">
        <v>9370</v>
      </c>
      <c r="H4682" s="1">
        <v>3</v>
      </c>
      <c r="I4682" s="1">
        <v>-1.5947</v>
      </c>
      <c r="J4682" s="1">
        <v>13051198.182941001</v>
      </c>
      <c r="K4682" s="1">
        <v>8942961.7159230001</v>
      </c>
      <c r="L4682" s="1">
        <f t="shared" si="146"/>
        <v>-0.54535765633090261</v>
      </c>
      <c r="M4682" s="1">
        <v>1</v>
      </c>
      <c r="N4682" s="1">
        <v>1468652.529171</v>
      </c>
      <c r="O4682" s="1">
        <f t="shared" si="147"/>
        <v>-20.486061676084127</v>
      </c>
    </row>
    <row r="4683" spans="1:15" x14ac:dyDescent="0.2">
      <c r="A4683" s="1" t="s">
        <v>2027</v>
      </c>
      <c r="B4683" s="1" t="s">
        <v>2028</v>
      </c>
      <c r="C4683" s="1" t="s">
        <v>2029</v>
      </c>
      <c r="D4683" s="1">
        <v>2.7136800000000002E-4</v>
      </c>
      <c r="E4683" s="1">
        <v>1</v>
      </c>
      <c r="F4683" s="1" t="s">
        <v>11</v>
      </c>
      <c r="G4683" s="1" t="s">
        <v>2030</v>
      </c>
      <c r="H4683" s="1">
        <v>3</v>
      </c>
      <c r="I4683" s="1">
        <v>0.77942999999999996</v>
      </c>
      <c r="J4683" s="1">
        <v>1</v>
      </c>
      <c r="K4683" s="1">
        <v>1</v>
      </c>
      <c r="L4683" s="1">
        <f t="shared" si="146"/>
        <v>0</v>
      </c>
      <c r="M4683" s="1">
        <v>1</v>
      </c>
      <c r="N4683" s="1">
        <v>1481728.400416</v>
      </c>
      <c r="O4683" s="1">
        <f t="shared" si="147"/>
        <v>-20.49884959639957</v>
      </c>
    </row>
    <row r="4684" spans="1:15" x14ac:dyDescent="0.2">
      <c r="A4684" s="1" t="s">
        <v>4859</v>
      </c>
      <c r="B4684" s="1">
        <v>941</v>
      </c>
      <c r="C4684" s="1" t="s">
        <v>4860</v>
      </c>
      <c r="D4684" s="2">
        <v>9.3509100000000004E-33</v>
      </c>
      <c r="E4684" s="1">
        <v>1</v>
      </c>
      <c r="F4684" s="1" t="s">
        <v>11</v>
      </c>
      <c r="G4684" s="1" t="s">
        <v>4864</v>
      </c>
      <c r="H4684" s="1">
        <v>3</v>
      </c>
      <c r="I4684" s="1">
        <v>0.69403999999999999</v>
      </c>
      <c r="J4684" s="1">
        <v>6487758.5632509999</v>
      </c>
      <c r="K4684" s="1">
        <v>3281565.916679</v>
      </c>
      <c r="L4684" s="1">
        <f t="shared" si="146"/>
        <v>-0.98333571906358441</v>
      </c>
      <c r="M4684" s="1">
        <v>1</v>
      </c>
      <c r="N4684" s="1">
        <v>1497981.586169</v>
      </c>
      <c r="O4684" s="1">
        <f t="shared" si="147"/>
        <v>-20.514588459004724</v>
      </c>
    </row>
    <row r="4685" spans="1:15" x14ac:dyDescent="0.2">
      <c r="A4685" s="1" t="s">
        <v>8046</v>
      </c>
      <c r="B4685" s="1">
        <v>465</v>
      </c>
      <c r="C4685" s="1" t="s">
        <v>8047</v>
      </c>
      <c r="D4685" s="1">
        <v>3.7098200000000001E-4</v>
      </c>
      <c r="E4685" s="1">
        <v>1</v>
      </c>
      <c r="F4685" s="1" t="s">
        <v>11</v>
      </c>
      <c r="G4685" s="1" t="s">
        <v>8048</v>
      </c>
      <c r="H4685" s="1">
        <v>3</v>
      </c>
      <c r="I4685" s="1">
        <v>0.17951</v>
      </c>
      <c r="J4685" s="1">
        <v>25574375.456726</v>
      </c>
      <c r="K4685" s="1">
        <v>19493880.440752</v>
      </c>
      <c r="L4685" s="1">
        <f t="shared" si="146"/>
        <v>-0.39167770759050979</v>
      </c>
      <c r="M4685" s="1">
        <v>1</v>
      </c>
      <c r="N4685" s="1">
        <v>1503114.171143</v>
      </c>
      <c r="O4685" s="1">
        <f t="shared" si="147"/>
        <v>-20.519523164663688</v>
      </c>
    </row>
    <row r="4686" spans="1:15" x14ac:dyDescent="0.2">
      <c r="A4686" s="1" t="s">
        <v>484</v>
      </c>
      <c r="B4686" s="1">
        <v>366</v>
      </c>
      <c r="C4686" s="1" t="s">
        <v>485</v>
      </c>
      <c r="D4686" s="2">
        <v>7.3447000000000002E-6</v>
      </c>
      <c r="E4686" s="1">
        <v>1</v>
      </c>
      <c r="F4686" s="1" t="s">
        <v>11</v>
      </c>
      <c r="G4686" s="1" t="s">
        <v>486</v>
      </c>
      <c r="H4686" s="1">
        <v>3</v>
      </c>
      <c r="I4686" s="1">
        <v>-0.10648000000000001</v>
      </c>
      <c r="J4686" s="1">
        <v>9355197.3593380004</v>
      </c>
      <c r="K4686" s="1">
        <v>2972652.1229539998</v>
      </c>
      <c r="L4686" s="1">
        <f t="shared" si="146"/>
        <v>-1.6540174486481425</v>
      </c>
      <c r="M4686" s="1">
        <v>1</v>
      </c>
      <c r="N4686" s="1">
        <v>1517045.473217</v>
      </c>
      <c r="O4686" s="1">
        <f t="shared" si="147"/>
        <v>-20.532832900130884</v>
      </c>
    </row>
    <row r="4687" spans="1:15" x14ac:dyDescent="0.2">
      <c r="A4687" s="1" t="s">
        <v>8686</v>
      </c>
      <c r="B4687" s="1">
        <v>203</v>
      </c>
      <c r="C4687" s="1" t="s">
        <v>8687</v>
      </c>
      <c r="D4687" s="1">
        <v>2.7396E-3</v>
      </c>
      <c r="E4687" s="1">
        <v>1</v>
      </c>
      <c r="F4687" s="1" t="s">
        <v>11</v>
      </c>
      <c r="G4687" s="1" t="s">
        <v>8688</v>
      </c>
      <c r="H4687" s="1">
        <v>3</v>
      </c>
      <c r="I4687" s="1">
        <v>1.8519000000000001</v>
      </c>
      <c r="J4687" s="1">
        <v>13412720.767932</v>
      </c>
      <c r="K4687" s="1">
        <v>6725820.9432429997</v>
      </c>
      <c r="L4687" s="1">
        <f t="shared" si="146"/>
        <v>-0.99581964070886442</v>
      </c>
      <c r="M4687" s="1">
        <v>1</v>
      </c>
      <c r="N4687" s="1">
        <v>1562994.3291809999</v>
      </c>
      <c r="O4687" s="1">
        <f t="shared" si="147"/>
        <v>-20.575881113319276</v>
      </c>
    </row>
    <row r="4688" spans="1:15" x14ac:dyDescent="0.2">
      <c r="A4688" s="1" t="s">
        <v>3330</v>
      </c>
      <c r="B4688" s="1">
        <v>801</v>
      </c>
      <c r="C4688" s="1" t="s">
        <v>3331</v>
      </c>
      <c r="D4688" s="2">
        <v>3.9513700000000003E-14</v>
      </c>
      <c r="E4688" s="1">
        <v>1</v>
      </c>
      <c r="F4688" s="1" t="s">
        <v>11</v>
      </c>
      <c r="G4688" s="1" t="s">
        <v>3334</v>
      </c>
      <c r="H4688" s="1">
        <v>3</v>
      </c>
      <c r="I4688" s="1">
        <v>1.6600999999999999</v>
      </c>
      <c r="J4688" s="1">
        <v>68225016.975015</v>
      </c>
      <c r="K4688" s="1">
        <v>40861618.371085003</v>
      </c>
      <c r="L4688" s="1">
        <f t="shared" si="146"/>
        <v>-0.7395545036670651</v>
      </c>
      <c r="M4688" s="1">
        <v>1</v>
      </c>
      <c r="N4688" s="1">
        <v>1574359.338767</v>
      </c>
      <c r="O4688" s="1">
        <f t="shared" si="147"/>
        <v>-20.586333434877218</v>
      </c>
    </row>
    <row r="4689" spans="1:15" x14ac:dyDescent="0.2">
      <c r="A4689" s="1" t="s">
        <v>8499</v>
      </c>
      <c r="B4689" s="1">
        <v>250</v>
      </c>
      <c r="C4689" s="1" t="s">
        <v>8500</v>
      </c>
      <c r="D4689" s="2">
        <v>1.04896E-10</v>
      </c>
      <c r="E4689" s="1">
        <v>1</v>
      </c>
      <c r="F4689" s="1" t="s">
        <v>11</v>
      </c>
      <c r="G4689" s="1" t="s">
        <v>8501</v>
      </c>
      <c r="H4689" s="1">
        <v>3</v>
      </c>
      <c r="I4689" s="1">
        <v>-0.21259</v>
      </c>
      <c r="J4689" s="1">
        <v>1</v>
      </c>
      <c r="K4689" s="1">
        <v>1</v>
      </c>
      <c r="L4689" s="1">
        <f t="shared" si="146"/>
        <v>0</v>
      </c>
      <c r="M4689" s="1">
        <v>1</v>
      </c>
      <c r="N4689" s="1">
        <v>1582669.2382499999</v>
      </c>
      <c r="O4689" s="1">
        <f t="shared" si="147"/>
        <v>-20.593928347732486</v>
      </c>
    </row>
    <row r="4690" spans="1:15" x14ac:dyDescent="0.2">
      <c r="A4690" s="1" t="s">
        <v>5414</v>
      </c>
      <c r="B4690" s="1">
        <v>1519</v>
      </c>
      <c r="C4690" s="1" t="s">
        <v>5415</v>
      </c>
      <c r="D4690" s="1">
        <v>1.7585499999999999E-4</v>
      </c>
      <c r="E4690" s="1">
        <v>1</v>
      </c>
      <c r="F4690" s="1" t="s">
        <v>11</v>
      </c>
      <c r="G4690" s="1" t="s">
        <v>5417</v>
      </c>
      <c r="H4690" s="1">
        <v>4</v>
      </c>
      <c r="I4690" s="1">
        <v>3.4856999999999999E-2</v>
      </c>
      <c r="J4690" s="1">
        <v>1</v>
      </c>
      <c r="K4690" s="1">
        <v>1</v>
      </c>
      <c r="L4690" s="1">
        <f t="shared" si="146"/>
        <v>0</v>
      </c>
      <c r="M4690" s="1">
        <v>1</v>
      </c>
      <c r="N4690" s="1">
        <v>1586701.9835870001</v>
      </c>
      <c r="O4690" s="1">
        <f t="shared" si="147"/>
        <v>-20.597599754097651</v>
      </c>
    </row>
    <row r="4691" spans="1:15" x14ac:dyDescent="0.2">
      <c r="A4691" s="1" t="s">
        <v>8928</v>
      </c>
      <c r="B4691" s="1">
        <v>634</v>
      </c>
      <c r="C4691" s="1" t="s">
        <v>8929</v>
      </c>
      <c r="D4691" s="1">
        <v>2.0835E-4</v>
      </c>
      <c r="E4691" s="1">
        <v>1</v>
      </c>
      <c r="F4691" s="1" t="s">
        <v>11</v>
      </c>
      <c r="G4691" s="1" t="s">
        <v>8930</v>
      </c>
      <c r="H4691" s="1">
        <v>4</v>
      </c>
      <c r="I4691" s="1">
        <v>0.46872000000000003</v>
      </c>
      <c r="J4691" s="1">
        <v>1</v>
      </c>
      <c r="K4691" s="1">
        <v>1</v>
      </c>
      <c r="L4691" s="1">
        <f t="shared" si="146"/>
        <v>0</v>
      </c>
      <c r="M4691" s="1">
        <v>1</v>
      </c>
      <c r="N4691" s="1">
        <v>1609554.207165</v>
      </c>
      <c r="O4691" s="1">
        <f t="shared" si="147"/>
        <v>-20.618229734577923</v>
      </c>
    </row>
    <row r="4692" spans="1:15" x14ac:dyDescent="0.2">
      <c r="A4692" s="1" t="s">
        <v>2531</v>
      </c>
      <c r="B4692" s="1">
        <v>453</v>
      </c>
      <c r="C4692" s="1" t="s">
        <v>2532</v>
      </c>
      <c r="D4692" s="2">
        <v>4.11172E-5</v>
      </c>
      <c r="E4692" s="1">
        <v>1</v>
      </c>
      <c r="F4692" s="1" t="s">
        <v>11</v>
      </c>
      <c r="G4692" s="1" t="s">
        <v>2533</v>
      </c>
      <c r="H4692" s="1">
        <v>3</v>
      </c>
      <c r="I4692" s="1">
        <v>-1.6872999999999999E-2</v>
      </c>
      <c r="J4692" s="1">
        <v>60621981.612737</v>
      </c>
      <c r="K4692" s="1">
        <v>79792782.788048998</v>
      </c>
      <c r="L4692" s="1">
        <f t="shared" si="146"/>
        <v>0.3964172496585297</v>
      </c>
      <c r="M4692" s="1">
        <v>1</v>
      </c>
      <c r="N4692" s="1">
        <v>1634972.7232299999</v>
      </c>
      <c r="O4692" s="1">
        <f t="shared" si="147"/>
        <v>-20.640835136308041</v>
      </c>
    </row>
    <row r="4693" spans="1:15" x14ac:dyDescent="0.2">
      <c r="A4693" s="1" t="s">
        <v>5528</v>
      </c>
      <c r="B4693" s="1">
        <v>81</v>
      </c>
      <c r="C4693" s="1" t="s">
        <v>5529</v>
      </c>
      <c r="D4693" s="1">
        <v>7.9332100000000004E-4</v>
      </c>
      <c r="E4693" s="1">
        <v>1</v>
      </c>
      <c r="F4693" s="1" t="s">
        <v>11</v>
      </c>
      <c r="G4693" s="1" t="s">
        <v>5533</v>
      </c>
      <c r="H4693" s="1">
        <v>3</v>
      </c>
      <c r="I4693" s="1">
        <v>0.23805000000000001</v>
      </c>
      <c r="J4693" s="1">
        <v>1</v>
      </c>
      <c r="K4693" s="1">
        <v>1</v>
      </c>
      <c r="L4693" s="1">
        <f t="shared" si="146"/>
        <v>0</v>
      </c>
      <c r="M4693" s="1">
        <v>1</v>
      </c>
      <c r="N4693" s="1">
        <v>1666257.050694</v>
      </c>
      <c r="O4693" s="1">
        <f t="shared" si="147"/>
        <v>-20.668179549352452</v>
      </c>
    </row>
    <row r="4694" spans="1:15" x14ac:dyDescent="0.2">
      <c r="A4694" s="1" t="s">
        <v>9533</v>
      </c>
      <c r="B4694" s="1">
        <v>918</v>
      </c>
      <c r="C4694" s="1" t="s">
        <v>9534</v>
      </c>
      <c r="D4694" s="1">
        <v>1.0452500000000001E-4</v>
      </c>
      <c r="E4694" s="1">
        <v>1</v>
      </c>
      <c r="F4694" s="1" t="s">
        <v>11</v>
      </c>
      <c r="G4694" s="1" t="s">
        <v>9535</v>
      </c>
      <c r="H4694" s="1">
        <v>3</v>
      </c>
      <c r="I4694" s="1">
        <v>-0.67457</v>
      </c>
      <c r="J4694" s="1">
        <v>1</v>
      </c>
      <c r="K4694" s="1">
        <v>1</v>
      </c>
      <c r="L4694" s="1">
        <f t="shared" si="146"/>
        <v>0</v>
      </c>
      <c r="M4694" s="1">
        <v>1</v>
      </c>
      <c r="N4694" s="1">
        <v>1667479.0947360001</v>
      </c>
      <c r="O4694" s="1">
        <f t="shared" si="147"/>
        <v>-20.669237243711692</v>
      </c>
    </row>
    <row r="4695" spans="1:15" x14ac:dyDescent="0.2">
      <c r="A4695" s="1" t="s">
        <v>3420</v>
      </c>
      <c r="B4695" s="1">
        <v>200</v>
      </c>
      <c r="C4695" s="1" t="s">
        <v>3421</v>
      </c>
      <c r="D4695" s="1">
        <v>1.2309300000000001E-3</v>
      </c>
      <c r="E4695" s="1">
        <v>1</v>
      </c>
      <c r="F4695" s="1" t="s">
        <v>11</v>
      </c>
      <c r="G4695" s="1" t="s">
        <v>3422</v>
      </c>
      <c r="H4695" s="1">
        <v>4</v>
      </c>
      <c r="I4695" s="1">
        <v>0.95877000000000001</v>
      </c>
      <c r="J4695" s="1">
        <v>14341851.276216</v>
      </c>
      <c r="K4695" s="1">
        <v>10912827.389895</v>
      </c>
      <c r="L4695" s="1">
        <f t="shared" si="146"/>
        <v>-0.39420632613322931</v>
      </c>
      <c r="M4695" s="1">
        <v>1</v>
      </c>
      <c r="N4695" s="1">
        <v>1681410.3968100001</v>
      </c>
      <c r="O4695" s="1">
        <f t="shared" si="147"/>
        <v>-20.681240468306285</v>
      </c>
    </row>
    <row r="4696" spans="1:15" x14ac:dyDescent="0.2">
      <c r="A4696" s="1" t="s">
        <v>6394</v>
      </c>
      <c r="B4696" s="1">
        <v>358</v>
      </c>
      <c r="C4696" s="1" t="s">
        <v>6395</v>
      </c>
      <c r="D4696" s="2">
        <v>1.61496E-10</v>
      </c>
      <c r="E4696" s="1">
        <v>1</v>
      </c>
      <c r="F4696" s="1" t="s">
        <v>11</v>
      </c>
      <c r="G4696" s="1" t="s">
        <v>6396</v>
      </c>
      <c r="H4696" s="1">
        <v>4</v>
      </c>
      <c r="I4696" s="1">
        <v>0.70465999999999995</v>
      </c>
      <c r="J4696" s="1">
        <v>1</v>
      </c>
      <c r="K4696" s="1">
        <v>1</v>
      </c>
      <c r="L4696" s="1">
        <f t="shared" si="146"/>
        <v>0</v>
      </c>
      <c r="M4696" s="1">
        <v>1</v>
      </c>
      <c r="N4696" s="1">
        <v>1702918.371941</v>
      </c>
      <c r="O4696" s="1">
        <f t="shared" si="147"/>
        <v>-20.699577851540663</v>
      </c>
    </row>
    <row r="4697" spans="1:15" x14ac:dyDescent="0.2">
      <c r="A4697" s="1" t="s">
        <v>2195</v>
      </c>
      <c r="B4697" s="1">
        <v>285</v>
      </c>
      <c r="C4697" s="1" t="s">
        <v>2196</v>
      </c>
      <c r="D4697" s="1">
        <v>9.1048699999999997E-4</v>
      </c>
      <c r="E4697" s="1">
        <v>1</v>
      </c>
      <c r="F4697" s="1" t="s">
        <v>11</v>
      </c>
      <c r="G4697" s="1" t="s">
        <v>2197</v>
      </c>
      <c r="H4697" s="1">
        <v>3</v>
      </c>
      <c r="I4697" s="1">
        <v>0.96269000000000005</v>
      </c>
      <c r="J4697" s="1">
        <v>18282796.749795001</v>
      </c>
      <c r="K4697" s="1">
        <v>1935393.2819340001</v>
      </c>
      <c r="L4697" s="1">
        <f t="shared" si="146"/>
        <v>-3.2397881143615459</v>
      </c>
      <c r="M4697" s="1">
        <v>1</v>
      </c>
      <c r="N4697" s="1">
        <v>1753144.3820499999</v>
      </c>
      <c r="O4697" s="1">
        <f t="shared" si="147"/>
        <v>-20.741513384982344</v>
      </c>
    </row>
    <row r="4698" spans="1:15" x14ac:dyDescent="0.2">
      <c r="A4698" s="1" t="s">
        <v>133</v>
      </c>
      <c r="B4698" s="1">
        <v>112</v>
      </c>
      <c r="C4698" s="1" t="s">
        <v>134</v>
      </c>
      <c r="D4698" s="1">
        <v>8.3992500000000005E-3</v>
      </c>
      <c r="E4698" s="1">
        <v>1</v>
      </c>
      <c r="F4698" s="1" t="s">
        <v>11</v>
      </c>
      <c r="G4698" s="1" t="s">
        <v>136</v>
      </c>
      <c r="H4698" s="1">
        <v>3</v>
      </c>
      <c r="I4698" s="1">
        <v>-1.7101</v>
      </c>
      <c r="J4698" s="1">
        <v>6834727.0989260003</v>
      </c>
      <c r="K4698" s="1">
        <v>956860.99057400005</v>
      </c>
      <c r="L4698" s="1">
        <f t="shared" si="146"/>
        <v>-2.8365024788452859</v>
      </c>
      <c r="M4698" s="1">
        <v>1</v>
      </c>
      <c r="N4698" s="1">
        <v>1816079.650192</v>
      </c>
      <c r="O4698" s="1">
        <f t="shared" si="147"/>
        <v>-20.792396047513062</v>
      </c>
    </row>
    <row r="4699" spans="1:15" x14ac:dyDescent="0.2">
      <c r="A4699" s="1" t="s">
        <v>4910</v>
      </c>
      <c r="B4699" s="1">
        <v>688</v>
      </c>
      <c r="C4699" s="1" t="s">
        <v>4911</v>
      </c>
      <c r="D4699" s="1">
        <v>1.6679699999999999E-2</v>
      </c>
      <c r="E4699" s="1">
        <v>1</v>
      </c>
      <c r="F4699" s="1" t="s">
        <v>11</v>
      </c>
      <c r="G4699" s="1" t="s">
        <v>4912</v>
      </c>
      <c r="H4699" s="1">
        <v>2</v>
      </c>
      <c r="I4699" s="1">
        <v>-1.2575000000000001</v>
      </c>
      <c r="J4699" s="1">
        <v>5212532.7622499997</v>
      </c>
      <c r="K4699" s="1">
        <v>1</v>
      </c>
      <c r="L4699" s="1">
        <f t="shared" si="146"/>
        <v>-22.313553115658369</v>
      </c>
      <c r="M4699" s="1">
        <v>1</v>
      </c>
      <c r="N4699" s="1">
        <v>1817546.103042</v>
      </c>
      <c r="O4699" s="1">
        <f t="shared" si="147"/>
        <v>-20.793560528674817</v>
      </c>
    </row>
    <row r="4700" spans="1:15" x14ac:dyDescent="0.2">
      <c r="A4700" s="1" t="s">
        <v>8171</v>
      </c>
      <c r="B4700" s="1">
        <v>78</v>
      </c>
      <c r="C4700" s="1" t="s">
        <v>8172</v>
      </c>
      <c r="D4700" s="2">
        <v>6.2664599999999996E-5</v>
      </c>
      <c r="E4700" s="1">
        <v>1</v>
      </c>
      <c r="F4700" s="1" t="s">
        <v>11</v>
      </c>
      <c r="G4700" s="1" t="s">
        <v>8173</v>
      </c>
      <c r="H4700" s="1">
        <v>3</v>
      </c>
      <c r="I4700" s="1">
        <v>1.1503000000000001</v>
      </c>
      <c r="J4700" s="1">
        <v>32228486.803651001</v>
      </c>
      <c r="K4700" s="1">
        <v>1</v>
      </c>
      <c r="L4700" s="1">
        <f t="shared" si="146"/>
        <v>-24.941833116582995</v>
      </c>
      <c r="M4700" s="1">
        <v>1</v>
      </c>
      <c r="N4700" s="1">
        <v>1880725.779991</v>
      </c>
      <c r="O4700" s="1">
        <f t="shared" si="147"/>
        <v>-20.842858080765208</v>
      </c>
    </row>
    <row r="4701" spans="1:15" x14ac:dyDescent="0.2">
      <c r="A4701" s="1" t="s">
        <v>4662</v>
      </c>
      <c r="B4701" s="1" t="s">
        <v>3488</v>
      </c>
      <c r="C4701" s="1" t="s">
        <v>4664</v>
      </c>
      <c r="D4701" s="2">
        <v>6.2644599999999996E-6</v>
      </c>
      <c r="E4701" s="1">
        <v>1</v>
      </c>
      <c r="F4701" s="1" t="s">
        <v>11</v>
      </c>
      <c r="G4701" s="1" t="s">
        <v>4668</v>
      </c>
      <c r="H4701" s="1">
        <v>3</v>
      </c>
      <c r="I4701" s="1">
        <v>-0.48068</v>
      </c>
      <c r="J4701" s="1">
        <v>26371937.359200999</v>
      </c>
      <c r="K4701" s="1">
        <v>9913951.2421000004</v>
      </c>
      <c r="L4701" s="1">
        <f t="shared" si="146"/>
        <v>-1.4114714910624924</v>
      </c>
      <c r="M4701" s="1">
        <v>1</v>
      </c>
      <c r="N4701" s="1">
        <v>1903333.594761</v>
      </c>
      <c r="O4701" s="1">
        <f t="shared" si="147"/>
        <v>-20.860097012348952</v>
      </c>
    </row>
    <row r="4702" spans="1:15" x14ac:dyDescent="0.2">
      <c r="A4702" s="1" t="s">
        <v>8399</v>
      </c>
      <c r="B4702" s="1">
        <v>105</v>
      </c>
      <c r="C4702" s="1" t="s">
        <v>8400</v>
      </c>
      <c r="D4702" s="2">
        <v>6.8222799999999997E-9</v>
      </c>
      <c r="E4702" s="1">
        <v>1</v>
      </c>
      <c r="F4702" s="1" t="s">
        <v>11</v>
      </c>
      <c r="G4702" s="1" t="s">
        <v>8401</v>
      </c>
      <c r="H4702" s="1">
        <v>3</v>
      </c>
      <c r="I4702" s="1">
        <v>0.21112</v>
      </c>
      <c r="J4702" s="1">
        <v>34622627.916005999</v>
      </c>
      <c r="K4702" s="1">
        <v>24170806.464993</v>
      </c>
      <c r="L4702" s="1">
        <f t="shared" si="146"/>
        <v>-0.51844962206688949</v>
      </c>
      <c r="M4702" s="1">
        <v>1</v>
      </c>
      <c r="N4702" s="1">
        <v>1932540.4473540001</v>
      </c>
      <c r="O4702" s="1">
        <f t="shared" si="147"/>
        <v>-20.882067178861814</v>
      </c>
    </row>
    <row r="4703" spans="1:15" x14ac:dyDescent="0.2">
      <c r="A4703" s="1" t="s">
        <v>3753</v>
      </c>
      <c r="B4703" s="1">
        <v>172</v>
      </c>
      <c r="C4703" s="1" t="s">
        <v>3754</v>
      </c>
      <c r="D4703" s="1">
        <v>3.4915800000000002E-4</v>
      </c>
      <c r="E4703" s="1">
        <v>1</v>
      </c>
      <c r="F4703" s="1" t="s">
        <v>11</v>
      </c>
      <c r="G4703" s="1" t="s">
        <v>3759</v>
      </c>
      <c r="H4703" s="1">
        <v>4</v>
      </c>
      <c r="I4703" s="1">
        <v>0.37235000000000001</v>
      </c>
      <c r="J4703" s="1">
        <v>1</v>
      </c>
      <c r="K4703" s="1">
        <v>1</v>
      </c>
      <c r="L4703" s="1">
        <f t="shared" si="146"/>
        <v>0</v>
      </c>
      <c r="M4703" s="1">
        <v>1</v>
      </c>
      <c r="N4703" s="1">
        <v>1945616.3185990001</v>
      </c>
      <c r="O4703" s="1">
        <f t="shared" si="147"/>
        <v>-20.891795803682498</v>
      </c>
    </row>
    <row r="4704" spans="1:15" x14ac:dyDescent="0.2">
      <c r="A4704" s="1" t="s">
        <v>7644</v>
      </c>
      <c r="B4704" s="1">
        <v>38</v>
      </c>
      <c r="C4704" s="1" t="s">
        <v>7645</v>
      </c>
      <c r="D4704" s="2">
        <v>8.10676E-7</v>
      </c>
      <c r="E4704" s="1">
        <v>1</v>
      </c>
      <c r="F4704" s="1" t="s">
        <v>11</v>
      </c>
      <c r="G4704" s="1" t="s">
        <v>7647</v>
      </c>
      <c r="H4704" s="1">
        <v>3</v>
      </c>
      <c r="I4704" s="1">
        <v>1.4390000000000001</v>
      </c>
      <c r="J4704" s="1">
        <v>758265.96932399995</v>
      </c>
      <c r="K4704" s="1">
        <v>1</v>
      </c>
      <c r="L4704" s="1">
        <f t="shared" si="146"/>
        <v>-19.532344451225509</v>
      </c>
      <c r="M4704" s="1">
        <v>1</v>
      </c>
      <c r="N4704" s="1">
        <v>1948671.4287030001</v>
      </c>
      <c r="O4704" s="1">
        <f t="shared" si="147"/>
        <v>-20.894059423315479</v>
      </c>
    </row>
    <row r="4705" spans="1:15" x14ac:dyDescent="0.2">
      <c r="A4705" s="1" t="s">
        <v>2508</v>
      </c>
      <c r="B4705" s="1">
        <v>736</v>
      </c>
      <c r="C4705" s="1" t="s">
        <v>2509</v>
      </c>
      <c r="D4705" s="1">
        <v>1.1348899999999999E-3</v>
      </c>
      <c r="E4705" s="1">
        <v>1</v>
      </c>
      <c r="F4705" s="1" t="s">
        <v>11</v>
      </c>
      <c r="G4705" s="1" t="s">
        <v>2511</v>
      </c>
      <c r="H4705" s="1">
        <v>3</v>
      </c>
      <c r="I4705" s="1">
        <v>-9.7040000000000008E-3</v>
      </c>
      <c r="J4705" s="1">
        <v>1</v>
      </c>
      <c r="K4705" s="1">
        <v>1</v>
      </c>
      <c r="L4705" s="1">
        <f t="shared" si="146"/>
        <v>0</v>
      </c>
      <c r="M4705" s="1">
        <v>1</v>
      </c>
      <c r="N4705" s="1">
        <v>1969812.7906229999</v>
      </c>
      <c r="O4705" s="1">
        <f t="shared" si="147"/>
        <v>-20.909627092978528</v>
      </c>
    </row>
    <row r="4706" spans="1:15" x14ac:dyDescent="0.2">
      <c r="A4706" s="1" t="s">
        <v>832</v>
      </c>
      <c r="B4706" s="1">
        <v>57</v>
      </c>
      <c r="C4706" s="1" t="s">
        <v>833</v>
      </c>
      <c r="D4706" s="1">
        <v>2.7564200000000001E-2</v>
      </c>
      <c r="E4706" s="1">
        <v>1</v>
      </c>
      <c r="F4706" s="1" t="s">
        <v>11</v>
      </c>
      <c r="G4706" s="1" t="s">
        <v>834</v>
      </c>
      <c r="H4706" s="1">
        <v>2</v>
      </c>
      <c r="I4706" s="1">
        <v>1.2137</v>
      </c>
      <c r="J4706" s="1">
        <v>4738361.8355599996</v>
      </c>
      <c r="K4706" s="1">
        <v>1727118.2924279999</v>
      </c>
      <c r="L4706" s="1">
        <f t="shared" si="146"/>
        <v>-1.4560214731316958</v>
      </c>
      <c r="M4706" s="1">
        <v>1</v>
      </c>
      <c r="N4706" s="1">
        <v>1982399.8442510001</v>
      </c>
      <c r="O4706" s="1">
        <f t="shared" si="147"/>
        <v>-20.918816548568717</v>
      </c>
    </row>
    <row r="4707" spans="1:15" x14ac:dyDescent="0.2">
      <c r="A4707" s="1" t="s">
        <v>3340</v>
      </c>
      <c r="B4707" s="1">
        <v>66</v>
      </c>
      <c r="C4707" s="1" t="s">
        <v>3341</v>
      </c>
      <c r="D4707" s="1">
        <v>8.1484099999999996E-4</v>
      </c>
      <c r="E4707" s="1">
        <v>1</v>
      </c>
      <c r="F4707" s="1" t="s">
        <v>11</v>
      </c>
      <c r="G4707" s="1" t="s">
        <v>3343</v>
      </c>
      <c r="H4707" s="1">
        <v>3</v>
      </c>
      <c r="I4707" s="1">
        <v>-0.59409999999999996</v>
      </c>
      <c r="J4707" s="1">
        <v>3954335.1989489999</v>
      </c>
      <c r="K4707" s="1">
        <v>10674093.212200001</v>
      </c>
      <c r="L4707" s="1">
        <f t="shared" si="146"/>
        <v>1.4326064399635434</v>
      </c>
      <c r="M4707" s="1">
        <v>1</v>
      </c>
      <c r="N4707" s="1">
        <v>1983621.8882919999</v>
      </c>
      <c r="O4707" s="1">
        <f t="shared" si="147"/>
        <v>-20.919705619306292</v>
      </c>
    </row>
    <row r="4708" spans="1:15" x14ac:dyDescent="0.2">
      <c r="A4708" s="1" t="s">
        <v>2435</v>
      </c>
      <c r="B4708" s="1">
        <v>149</v>
      </c>
      <c r="C4708" s="1" t="s">
        <v>2436</v>
      </c>
      <c r="D4708" s="1">
        <v>2.2874700000000001E-4</v>
      </c>
      <c r="E4708" s="1">
        <v>1</v>
      </c>
      <c r="F4708" s="1" t="s">
        <v>11</v>
      </c>
      <c r="G4708" s="1" t="s">
        <v>2438</v>
      </c>
      <c r="H4708" s="1">
        <v>3</v>
      </c>
      <c r="I4708" s="1">
        <v>-1.0644</v>
      </c>
      <c r="J4708" s="1">
        <v>1</v>
      </c>
      <c r="K4708" s="1">
        <v>5967839.9290619995</v>
      </c>
      <c r="L4708" s="1">
        <f t="shared" si="146"/>
        <v>22.508777409098709</v>
      </c>
      <c r="M4708" s="1">
        <v>1</v>
      </c>
      <c r="N4708" s="1">
        <v>2015883.8509899999</v>
      </c>
      <c r="O4708" s="1">
        <f t="shared" si="147"/>
        <v>-20.942981086917957</v>
      </c>
    </row>
    <row r="4709" spans="1:15" x14ac:dyDescent="0.2">
      <c r="A4709" s="1" t="s">
        <v>2995</v>
      </c>
      <c r="B4709" s="1">
        <v>11</v>
      </c>
      <c r="C4709" s="1" t="s">
        <v>2996</v>
      </c>
      <c r="D4709" s="1">
        <v>2.10831E-3</v>
      </c>
      <c r="E4709" s="1">
        <v>1</v>
      </c>
      <c r="F4709" s="1" t="s">
        <v>11</v>
      </c>
      <c r="G4709" s="1" t="s">
        <v>2997</v>
      </c>
      <c r="H4709" s="1">
        <v>3</v>
      </c>
      <c r="I4709" s="1">
        <v>-0.79188000000000003</v>
      </c>
      <c r="J4709" s="1">
        <v>8317057.021683</v>
      </c>
      <c r="K4709" s="1">
        <v>331778.76539800002</v>
      </c>
      <c r="L4709" s="1">
        <f t="shared" si="146"/>
        <v>-4.6477796645898755</v>
      </c>
      <c r="M4709" s="1">
        <v>1</v>
      </c>
      <c r="N4709" s="1">
        <v>2035558.76006</v>
      </c>
      <c r="O4709" s="1">
        <f t="shared" si="147"/>
        <v>-20.956993437387013</v>
      </c>
    </row>
    <row r="4710" spans="1:15" x14ac:dyDescent="0.2">
      <c r="A4710" s="1" t="s">
        <v>3510</v>
      </c>
      <c r="B4710" s="1">
        <v>186</v>
      </c>
      <c r="C4710" s="1" t="s">
        <v>3511</v>
      </c>
      <c r="D4710" s="2">
        <v>1.95772E-5</v>
      </c>
      <c r="E4710" s="1">
        <v>1</v>
      </c>
      <c r="F4710" s="1" t="s">
        <v>11</v>
      </c>
      <c r="G4710" s="1" t="s">
        <v>3513</v>
      </c>
      <c r="H4710" s="1">
        <v>3</v>
      </c>
      <c r="I4710" s="1">
        <v>0.61834999999999996</v>
      </c>
      <c r="J4710" s="1">
        <v>9926298.2544679996</v>
      </c>
      <c r="K4710" s="1">
        <v>7435128.9979210002</v>
      </c>
      <c r="L4710" s="1">
        <f t="shared" si="146"/>
        <v>-0.41689803084685506</v>
      </c>
      <c r="M4710" s="1">
        <v>1</v>
      </c>
      <c r="N4710" s="1">
        <v>2037269.6217179999</v>
      </c>
      <c r="O4710" s="1">
        <f t="shared" si="147"/>
        <v>-20.958205495221744</v>
      </c>
    </row>
    <row r="4711" spans="1:15" x14ac:dyDescent="0.2">
      <c r="A4711" s="1" t="s">
        <v>6369</v>
      </c>
      <c r="B4711" s="1">
        <v>153</v>
      </c>
      <c r="C4711" s="1" t="s">
        <v>6370</v>
      </c>
      <c r="D4711" s="1">
        <v>8.0898199999999993E-3</v>
      </c>
      <c r="E4711" s="1">
        <v>1</v>
      </c>
      <c r="F4711" s="1" t="s">
        <v>11</v>
      </c>
      <c r="G4711" s="1" t="s">
        <v>6371</v>
      </c>
      <c r="H4711" s="1">
        <v>3</v>
      </c>
      <c r="I4711" s="1">
        <v>1.012</v>
      </c>
      <c r="J4711" s="1">
        <v>8179521.2556539997</v>
      </c>
      <c r="K4711" s="1">
        <v>887206.17812499998</v>
      </c>
      <c r="L4711" s="1">
        <f t="shared" si="146"/>
        <v>-3.204675088272797</v>
      </c>
      <c r="M4711" s="1">
        <v>1</v>
      </c>
      <c r="N4711" s="1">
        <v>2043624.250734</v>
      </c>
      <c r="O4711" s="1">
        <f t="shared" si="147"/>
        <v>-20.962698530063882</v>
      </c>
    </row>
    <row r="4712" spans="1:15" x14ac:dyDescent="0.2">
      <c r="A4712" s="1" t="s">
        <v>581</v>
      </c>
      <c r="B4712" s="1" t="s">
        <v>582</v>
      </c>
      <c r="C4712" s="1" t="s">
        <v>583</v>
      </c>
      <c r="D4712" s="1">
        <v>1.09379E-2</v>
      </c>
      <c r="F4712" s="1" t="s">
        <v>11</v>
      </c>
      <c r="G4712" s="1" t="s">
        <v>584</v>
      </c>
      <c r="H4712" s="1">
        <v>3</v>
      </c>
      <c r="I4712" s="1">
        <v>-0.68323999999999996</v>
      </c>
      <c r="J4712" s="1">
        <v>1</v>
      </c>
      <c r="K4712" s="1">
        <v>1</v>
      </c>
      <c r="L4712" s="1">
        <f t="shared" si="146"/>
        <v>0</v>
      </c>
      <c r="M4712" s="1">
        <v>1</v>
      </c>
      <c r="N4712" s="1">
        <v>2044968.49918</v>
      </c>
      <c r="O4712" s="1">
        <f t="shared" si="147"/>
        <v>-20.963647189299596</v>
      </c>
    </row>
    <row r="4713" spans="1:15" x14ac:dyDescent="0.2">
      <c r="A4713" s="1" t="s">
        <v>5944</v>
      </c>
      <c r="B4713" s="1">
        <v>63</v>
      </c>
      <c r="C4713" s="1" t="s">
        <v>5945</v>
      </c>
      <c r="D4713" s="2">
        <v>1.2772100000000001E-8</v>
      </c>
      <c r="E4713" s="1">
        <v>1</v>
      </c>
      <c r="F4713" s="1" t="s">
        <v>11</v>
      </c>
      <c r="G4713" s="1" t="s">
        <v>5946</v>
      </c>
      <c r="H4713" s="1">
        <v>4</v>
      </c>
      <c r="I4713" s="1">
        <v>2.2159</v>
      </c>
      <c r="J4713" s="1">
        <v>16885608.015533</v>
      </c>
      <c r="K4713" s="1">
        <v>15822313.432063</v>
      </c>
      <c r="L4713" s="1">
        <f t="shared" si="146"/>
        <v>-9.3833572338910112E-2</v>
      </c>
      <c r="M4713" s="1">
        <v>1</v>
      </c>
      <c r="N4713" s="1">
        <v>2053156.194258</v>
      </c>
      <c r="O4713" s="1">
        <f t="shared" si="147"/>
        <v>-20.969411954252323</v>
      </c>
    </row>
    <row r="4714" spans="1:15" x14ac:dyDescent="0.2">
      <c r="A4714" s="1" t="s">
        <v>1471</v>
      </c>
      <c r="B4714" s="1">
        <v>197</v>
      </c>
      <c r="C4714" s="1" t="s">
        <v>1472</v>
      </c>
      <c r="D4714" s="2">
        <v>7.7167099999999997E-11</v>
      </c>
      <c r="E4714" s="1">
        <v>1</v>
      </c>
      <c r="F4714" s="1" t="s">
        <v>11</v>
      </c>
      <c r="G4714" s="1" t="s">
        <v>1473</v>
      </c>
      <c r="H4714" s="1">
        <v>3</v>
      </c>
      <c r="I4714" s="1">
        <v>0.37574000000000002</v>
      </c>
      <c r="J4714" s="1">
        <v>1</v>
      </c>
      <c r="K4714" s="1">
        <v>1</v>
      </c>
      <c r="L4714" s="1">
        <f t="shared" si="146"/>
        <v>0</v>
      </c>
      <c r="M4714" s="1">
        <v>1</v>
      </c>
      <c r="N4714" s="1">
        <v>2071609.059286</v>
      </c>
      <c r="O4714" s="1">
        <f t="shared" si="147"/>
        <v>-20.982320341921991</v>
      </c>
    </row>
    <row r="4715" spans="1:15" x14ac:dyDescent="0.2">
      <c r="A4715" s="1" t="s">
        <v>6567</v>
      </c>
      <c r="B4715" s="1">
        <v>770</v>
      </c>
      <c r="C4715" s="1" t="s">
        <v>6568</v>
      </c>
      <c r="D4715" s="2">
        <v>9.1971799999999992E-6</v>
      </c>
      <c r="E4715" s="1">
        <v>1</v>
      </c>
      <c r="F4715" s="1" t="s">
        <v>11</v>
      </c>
      <c r="G4715" s="1" t="s">
        <v>6569</v>
      </c>
      <c r="H4715" s="1">
        <v>4</v>
      </c>
      <c r="I4715" s="1">
        <v>-1.0038</v>
      </c>
      <c r="J4715" s="1">
        <v>1</v>
      </c>
      <c r="K4715" s="1">
        <v>1</v>
      </c>
      <c r="L4715" s="1">
        <f t="shared" si="146"/>
        <v>0</v>
      </c>
      <c r="M4715" s="1">
        <v>1</v>
      </c>
      <c r="N4715" s="1">
        <v>2112914.1478920002</v>
      </c>
      <c r="O4715" s="1">
        <f t="shared" si="147"/>
        <v>-21.010802718079876</v>
      </c>
    </row>
    <row r="4716" spans="1:15" x14ac:dyDescent="0.2">
      <c r="A4716" s="1" t="s">
        <v>8571</v>
      </c>
      <c r="B4716" s="1">
        <v>51</v>
      </c>
      <c r="C4716" s="1" t="s">
        <v>8572</v>
      </c>
      <c r="D4716" s="1">
        <v>4.0012299999999997E-3</v>
      </c>
      <c r="E4716" s="1">
        <v>2</v>
      </c>
      <c r="F4716" s="1" t="s">
        <v>11</v>
      </c>
      <c r="G4716" s="1" t="s">
        <v>8573</v>
      </c>
      <c r="H4716" s="1">
        <v>4</v>
      </c>
      <c r="I4716" s="1">
        <v>-0.53510999999999997</v>
      </c>
      <c r="J4716" s="1">
        <v>1</v>
      </c>
      <c r="K4716" s="1">
        <v>1</v>
      </c>
      <c r="L4716" s="1">
        <f t="shared" si="146"/>
        <v>0</v>
      </c>
      <c r="M4716" s="1">
        <v>1</v>
      </c>
      <c r="N4716" s="1">
        <v>2126478.836753</v>
      </c>
      <c r="O4716" s="1">
        <f t="shared" si="147"/>
        <v>-21.020035066298934</v>
      </c>
    </row>
    <row r="4717" spans="1:15" x14ac:dyDescent="0.2">
      <c r="A4717" s="1" t="s">
        <v>8571</v>
      </c>
      <c r="B4717" s="1">
        <v>58</v>
      </c>
      <c r="C4717" s="1" t="s">
        <v>8572</v>
      </c>
      <c r="D4717" s="1">
        <v>4.0012299999999997E-3</v>
      </c>
      <c r="E4717" s="1">
        <v>2</v>
      </c>
      <c r="F4717" s="1" t="s">
        <v>11</v>
      </c>
      <c r="G4717" s="1" t="s">
        <v>8573</v>
      </c>
      <c r="H4717" s="1">
        <v>4</v>
      </c>
      <c r="I4717" s="1">
        <v>-0.53510999999999997</v>
      </c>
      <c r="J4717" s="1">
        <v>1</v>
      </c>
      <c r="K4717" s="1">
        <v>1</v>
      </c>
      <c r="L4717" s="1">
        <f t="shared" si="146"/>
        <v>0</v>
      </c>
      <c r="M4717" s="1">
        <v>1</v>
      </c>
      <c r="N4717" s="1">
        <v>2126478.836753</v>
      </c>
      <c r="O4717" s="1">
        <f t="shared" si="147"/>
        <v>-21.020035066298934</v>
      </c>
    </row>
    <row r="4718" spans="1:15" x14ac:dyDescent="0.2">
      <c r="A4718" s="1" t="s">
        <v>9204</v>
      </c>
      <c r="B4718" s="1">
        <v>160</v>
      </c>
      <c r="C4718" s="1" t="s">
        <v>9205</v>
      </c>
      <c r="D4718" s="2">
        <v>8.3006900000000005E-21</v>
      </c>
      <c r="E4718" s="1">
        <v>1</v>
      </c>
      <c r="F4718" s="1" t="s">
        <v>11</v>
      </c>
      <c r="G4718" s="1" t="s">
        <v>9207</v>
      </c>
      <c r="H4718" s="1">
        <v>4</v>
      </c>
      <c r="I4718" s="1">
        <v>0.78290999999999999</v>
      </c>
      <c r="J4718" s="1">
        <v>1</v>
      </c>
      <c r="K4718" s="1">
        <v>6861137.9448250001</v>
      </c>
      <c r="L4718" s="1">
        <f t="shared" si="146"/>
        <v>22.710016441816535</v>
      </c>
      <c r="M4718" s="1">
        <v>1</v>
      </c>
      <c r="N4718" s="1">
        <v>2133200.0789819998</v>
      </c>
      <c r="O4718" s="1">
        <f t="shared" si="147"/>
        <v>-21.024587855873687</v>
      </c>
    </row>
    <row r="4719" spans="1:15" x14ac:dyDescent="0.2">
      <c r="A4719" s="1" t="s">
        <v>2389</v>
      </c>
      <c r="B4719" s="1">
        <v>333</v>
      </c>
      <c r="C4719" s="1" t="s">
        <v>2390</v>
      </c>
      <c r="D4719" s="1">
        <v>1.1387000000000001E-4</v>
      </c>
      <c r="E4719" s="1">
        <v>1</v>
      </c>
      <c r="F4719" s="1" t="s">
        <v>11</v>
      </c>
      <c r="G4719" s="1" t="s">
        <v>2394</v>
      </c>
      <c r="H4719" s="1">
        <v>3</v>
      </c>
      <c r="I4719" s="1">
        <v>-1.6855</v>
      </c>
      <c r="J4719" s="1">
        <v>23041970.875875998</v>
      </c>
      <c r="K4719" s="1">
        <v>1</v>
      </c>
      <c r="L4719" s="1">
        <f t="shared" si="146"/>
        <v>-24.45776078599377</v>
      </c>
      <c r="M4719" s="1">
        <v>1</v>
      </c>
      <c r="N4719" s="1">
        <v>2151041.9219889999</v>
      </c>
      <c r="O4719" s="1">
        <f t="shared" si="147"/>
        <v>-21.03660421126612</v>
      </c>
    </row>
    <row r="4720" spans="1:15" x14ac:dyDescent="0.2">
      <c r="A4720" s="1" t="s">
        <v>112</v>
      </c>
      <c r="B4720" s="1">
        <v>556</v>
      </c>
      <c r="C4720" s="1" t="s">
        <v>113</v>
      </c>
      <c r="D4720" s="2">
        <v>5.2858200000000002E-32</v>
      </c>
      <c r="E4720" s="1">
        <v>1</v>
      </c>
      <c r="F4720" s="1" t="s">
        <v>11</v>
      </c>
      <c r="G4720" s="1" t="s">
        <v>114</v>
      </c>
      <c r="H4720" s="1">
        <v>2</v>
      </c>
      <c r="I4720" s="1">
        <v>-2.5133999999999999</v>
      </c>
      <c r="J4720" s="1">
        <v>45478493.300237998</v>
      </c>
      <c r="K4720" s="1">
        <v>2399484.2911609998</v>
      </c>
      <c r="L4720" s="1">
        <f t="shared" si="146"/>
        <v>-4.2443881853967502</v>
      </c>
      <c r="M4720" s="1">
        <v>1</v>
      </c>
      <c r="N4720" s="1">
        <v>2171572.2618869999</v>
      </c>
      <c r="O4720" s="1">
        <f t="shared" si="147"/>
        <v>-21.050308530465713</v>
      </c>
    </row>
    <row r="4721" spans="1:15" x14ac:dyDescent="0.2">
      <c r="A4721" s="1" t="s">
        <v>17</v>
      </c>
      <c r="B4721" s="1">
        <v>577</v>
      </c>
      <c r="C4721" s="1" t="s">
        <v>18</v>
      </c>
      <c r="D4721" s="2">
        <v>2.3072799999999999E-17</v>
      </c>
      <c r="E4721" s="1">
        <v>1</v>
      </c>
      <c r="F4721" s="1" t="s">
        <v>11</v>
      </c>
      <c r="G4721" s="1" t="s">
        <v>20</v>
      </c>
      <c r="H4721" s="1">
        <v>4</v>
      </c>
      <c r="I4721" s="1">
        <v>0.37473000000000001</v>
      </c>
      <c r="J4721" s="1">
        <v>1</v>
      </c>
      <c r="K4721" s="1">
        <v>1</v>
      </c>
      <c r="L4721" s="1">
        <f t="shared" si="146"/>
        <v>0</v>
      </c>
      <c r="M4721" s="1">
        <v>1</v>
      </c>
      <c r="N4721" s="1">
        <v>2193935.6678479998</v>
      </c>
      <c r="O4721" s="1">
        <f t="shared" si="147"/>
        <v>-21.065089791948875</v>
      </c>
    </row>
    <row r="4722" spans="1:15" x14ac:dyDescent="0.2">
      <c r="A4722" s="1" t="s">
        <v>1450</v>
      </c>
      <c r="B4722" s="1" t="s">
        <v>1459</v>
      </c>
      <c r="C4722" s="1" t="s">
        <v>1452</v>
      </c>
      <c r="D4722" s="2">
        <v>1.2691000000000001E-6</v>
      </c>
      <c r="E4722" s="1">
        <v>1</v>
      </c>
      <c r="F4722" s="1" t="s">
        <v>11</v>
      </c>
      <c r="G4722" s="1" t="s">
        <v>1460</v>
      </c>
      <c r="H4722" s="1">
        <v>3</v>
      </c>
      <c r="I4722" s="1">
        <v>1.0281</v>
      </c>
      <c r="J4722" s="1">
        <v>2177285.7775590001</v>
      </c>
      <c r="K4722" s="1">
        <v>4251011.9029130004</v>
      </c>
      <c r="L4722" s="1">
        <f t="shared" si="146"/>
        <v>0.96527551904602549</v>
      </c>
      <c r="M4722" s="1">
        <v>1</v>
      </c>
      <c r="N4722" s="1">
        <v>2287299.8326249998</v>
      </c>
      <c r="O4722" s="1">
        <f t="shared" si="147"/>
        <v>-21.125214064364638</v>
      </c>
    </row>
    <row r="4723" spans="1:15" x14ac:dyDescent="0.2">
      <c r="A4723" s="1" t="s">
        <v>2057</v>
      </c>
      <c r="B4723" s="1">
        <v>417</v>
      </c>
      <c r="C4723" s="1" t="s">
        <v>2058</v>
      </c>
      <c r="D4723" s="2">
        <v>9.4355899999999996E-11</v>
      </c>
      <c r="E4723" s="1">
        <v>1</v>
      </c>
      <c r="F4723" s="1" t="s">
        <v>11</v>
      </c>
      <c r="G4723" s="1" t="s">
        <v>2069</v>
      </c>
      <c r="H4723" s="1">
        <v>4</v>
      </c>
      <c r="I4723" s="1">
        <v>-2.4891999999999999</v>
      </c>
      <c r="J4723" s="1">
        <v>1</v>
      </c>
      <c r="K4723" s="1">
        <v>1</v>
      </c>
      <c r="L4723" s="1">
        <f t="shared" si="146"/>
        <v>0</v>
      </c>
      <c r="M4723" s="1">
        <v>1</v>
      </c>
      <c r="N4723" s="1">
        <v>2296220.7541279998</v>
      </c>
      <c r="O4723" s="1">
        <f t="shared" si="147"/>
        <v>-21.130829915857014</v>
      </c>
    </row>
    <row r="4724" spans="1:15" x14ac:dyDescent="0.2">
      <c r="A4724" s="1" t="s">
        <v>9556</v>
      </c>
      <c r="B4724" s="1">
        <v>51</v>
      </c>
      <c r="C4724" s="1" t="s">
        <v>9557</v>
      </c>
      <c r="D4724" s="1">
        <v>8.3188800000000003E-4</v>
      </c>
      <c r="E4724" s="1">
        <v>1</v>
      </c>
      <c r="F4724" s="1" t="s">
        <v>11</v>
      </c>
      <c r="G4724" s="1" t="s">
        <v>9558</v>
      </c>
      <c r="H4724" s="1">
        <v>3</v>
      </c>
      <c r="I4724" s="1">
        <v>0.80496999999999996</v>
      </c>
      <c r="J4724" s="1">
        <v>2861471.6358679999</v>
      </c>
      <c r="K4724" s="1">
        <v>7375445.453497</v>
      </c>
      <c r="L4724" s="1">
        <f t="shared" si="146"/>
        <v>1.3659728798480464</v>
      </c>
      <c r="M4724" s="1">
        <v>1</v>
      </c>
      <c r="N4724" s="1">
        <v>2305997.1064610002</v>
      </c>
      <c r="O4724" s="1">
        <f t="shared" si="147"/>
        <v>-21.136959272037632</v>
      </c>
    </row>
    <row r="4725" spans="1:15" x14ac:dyDescent="0.2">
      <c r="A4725" s="1" t="s">
        <v>3381</v>
      </c>
      <c r="B4725" s="1">
        <v>143</v>
      </c>
      <c r="C4725" s="1" t="s">
        <v>3382</v>
      </c>
      <c r="D4725" s="2">
        <v>4.6258000000000003E-5</v>
      </c>
      <c r="E4725" s="1">
        <v>1</v>
      </c>
      <c r="F4725" s="1" t="s">
        <v>11</v>
      </c>
      <c r="G4725" s="1" t="s">
        <v>3390</v>
      </c>
      <c r="H4725" s="1">
        <v>3</v>
      </c>
      <c r="I4725" s="1">
        <v>-0.53661999999999999</v>
      </c>
      <c r="J4725" s="1">
        <v>46223660.625178002</v>
      </c>
      <c r="K4725" s="1">
        <v>6666549.0094710002</v>
      </c>
      <c r="L4725" s="1">
        <f t="shared" si="146"/>
        <v>-2.7936194792287803</v>
      </c>
      <c r="M4725" s="1">
        <v>1</v>
      </c>
      <c r="N4725" s="1">
        <v>2444088.0831599999</v>
      </c>
      <c r="O4725" s="1">
        <f t="shared" si="147"/>
        <v>-21.220864849099559</v>
      </c>
    </row>
    <row r="4726" spans="1:15" x14ac:dyDescent="0.2">
      <c r="A4726" s="1" t="s">
        <v>3660</v>
      </c>
      <c r="B4726" s="1" t="s">
        <v>3661</v>
      </c>
      <c r="C4726" s="1" t="s">
        <v>3662</v>
      </c>
      <c r="D4726" s="1">
        <v>7.5489199999999995E-4</v>
      </c>
      <c r="E4726" s="1">
        <v>1</v>
      </c>
      <c r="F4726" s="1" t="s">
        <v>11</v>
      </c>
      <c r="G4726" s="1" t="s">
        <v>3663</v>
      </c>
      <c r="H4726" s="1">
        <v>3</v>
      </c>
      <c r="I4726" s="1">
        <v>-0.49036999999999997</v>
      </c>
      <c r="J4726" s="1">
        <v>26060480.703855</v>
      </c>
      <c r="K4726" s="1">
        <v>8714414.9018450007</v>
      </c>
      <c r="L4726" s="1">
        <f t="shared" si="146"/>
        <v>-1.5803879875464018</v>
      </c>
      <c r="M4726" s="1">
        <v>1</v>
      </c>
      <c r="N4726" s="1">
        <v>2450564.91658</v>
      </c>
      <c r="O4726" s="1">
        <f t="shared" si="147"/>
        <v>-21.224682934226323</v>
      </c>
    </row>
    <row r="4727" spans="1:15" x14ac:dyDescent="0.2">
      <c r="A4727" s="1" t="s">
        <v>6121</v>
      </c>
      <c r="B4727" s="1">
        <v>509</v>
      </c>
      <c r="C4727" s="1" t="s">
        <v>6122</v>
      </c>
      <c r="D4727" s="1">
        <v>2.1002899999999999E-3</v>
      </c>
      <c r="E4727" s="1">
        <v>1</v>
      </c>
      <c r="F4727" s="1" t="s">
        <v>11</v>
      </c>
      <c r="G4727" s="1" t="s">
        <v>6123</v>
      </c>
      <c r="H4727" s="1">
        <v>3</v>
      </c>
      <c r="I4727" s="1">
        <v>-0.40343000000000001</v>
      </c>
      <c r="J4727" s="1">
        <v>10613103.841654001</v>
      </c>
      <c r="K4727" s="1">
        <v>5202655.7284840001</v>
      </c>
      <c r="L4727" s="1">
        <f t="shared" si="146"/>
        <v>-1.0285264902998688</v>
      </c>
      <c r="M4727" s="1">
        <v>1</v>
      </c>
      <c r="N4727" s="1">
        <v>2536107.9994910001</v>
      </c>
      <c r="O4727" s="1">
        <f t="shared" si="147"/>
        <v>-21.274184752897895</v>
      </c>
    </row>
    <row r="4728" spans="1:15" x14ac:dyDescent="0.2">
      <c r="A4728" s="1" t="s">
        <v>5388</v>
      </c>
      <c r="B4728" s="1">
        <v>459</v>
      </c>
      <c r="C4728" s="1" t="s">
        <v>5389</v>
      </c>
      <c r="D4728" s="1">
        <v>1.12546E-2</v>
      </c>
      <c r="E4728" s="1">
        <v>1</v>
      </c>
      <c r="F4728" s="1" t="s">
        <v>11</v>
      </c>
      <c r="G4728" s="1" t="s">
        <v>5390</v>
      </c>
      <c r="H4728" s="1">
        <v>3</v>
      </c>
      <c r="I4728" s="1">
        <v>-1.3732</v>
      </c>
      <c r="J4728" s="1">
        <v>1</v>
      </c>
      <c r="K4728" s="1">
        <v>4680836.3254270004</v>
      </c>
      <c r="L4728" s="1">
        <f t="shared" si="146"/>
        <v>22.158334888609641</v>
      </c>
      <c r="M4728" s="1">
        <v>1</v>
      </c>
      <c r="N4728" s="1">
        <v>2543684.6725479998</v>
      </c>
      <c r="O4728" s="1">
        <f t="shared" si="147"/>
        <v>-21.278488407577253</v>
      </c>
    </row>
    <row r="4729" spans="1:15" x14ac:dyDescent="0.2">
      <c r="A4729" s="1" t="s">
        <v>8147</v>
      </c>
      <c r="B4729" s="1">
        <v>9</v>
      </c>
      <c r="C4729" s="1" t="s">
        <v>8148</v>
      </c>
      <c r="D4729" s="1">
        <v>3.8931100000000003E-2</v>
      </c>
      <c r="E4729" s="1">
        <v>1</v>
      </c>
      <c r="F4729" s="1" t="s">
        <v>11</v>
      </c>
      <c r="G4729" s="1" t="s">
        <v>8149</v>
      </c>
      <c r="H4729" s="1">
        <v>2</v>
      </c>
      <c r="I4729" s="1">
        <v>0.89659999999999995</v>
      </c>
      <c r="J4729" s="1">
        <v>1</v>
      </c>
      <c r="K4729" s="1">
        <v>1</v>
      </c>
      <c r="L4729" s="1">
        <f t="shared" si="146"/>
        <v>0</v>
      </c>
      <c r="M4729" s="1">
        <v>1</v>
      </c>
      <c r="N4729" s="1">
        <v>2587311.6448329999</v>
      </c>
      <c r="O4729" s="1">
        <f t="shared" si="147"/>
        <v>-21.303022408184887</v>
      </c>
    </row>
    <row r="4730" spans="1:15" x14ac:dyDescent="0.2">
      <c r="A4730" s="1" t="s">
        <v>6472</v>
      </c>
      <c r="B4730" s="1">
        <v>144</v>
      </c>
      <c r="C4730" s="1" t="s">
        <v>6473</v>
      </c>
      <c r="D4730" s="1">
        <v>1.0673499999999999E-3</v>
      </c>
      <c r="E4730" s="1">
        <v>1</v>
      </c>
      <c r="F4730" s="1" t="s">
        <v>11</v>
      </c>
      <c r="G4730" s="1" t="s">
        <v>6475</v>
      </c>
      <c r="H4730" s="1">
        <v>4</v>
      </c>
      <c r="I4730" s="1">
        <v>-0.80459000000000003</v>
      </c>
      <c r="J4730" s="1">
        <v>10423901.200556001</v>
      </c>
      <c r="K4730" s="1">
        <v>5162009.176678</v>
      </c>
      <c r="L4730" s="1">
        <f t="shared" si="146"/>
        <v>-1.0138907037089555</v>
      </c>
      <c r="M4730" s="1">
        <v>1</v>
      </c>
      <c r="N4730" s="1">
        <v>2592933.0474240002</v>
      </c>
      <c r="O4730" s="1">
        <f t="shared" si="147"/>
        <v>-21.306153523916301</v>
      </c>
    </row>
    <row r="4731" spans="1:15" x14ac:dyDescent="0.2">
      <c r="A4731" s="1" t="s">
        <v>4474</v>
      </c>
      <c r="B4731" s="1">
        <v>105</v>
      </c>
      <c r="C4731" s="1" t="s">
        <v>4475</v>
      </c>
      <c r="D4731" s="1">
        <v>2.0197900000000001E-2</v>
      </c>
      <c r="E4731" s="1">
        <v>1</v>
      </c>
      <c r="F4731" s="1" t="s">
        <v>11</v>
      </c>
      <c r="G4731" s="1" t="s">
        <v>4476</v>
      </c>
      <c r="H4731" s="1">
        <v>2</v>
      </c>
      <c r="I4731" s="1">
        <v>-0.36714999999999998</v>
      </c>
      <c r="J4731" s="1">
        <v>6524143.6865389999</v>
      </c>
      <c r="K4731" s="1">
        <v>6658831.3097609999</v>
      </c>
      <c r="L4731" s="1">
        <f t="shared" si="146"/>
        <v>2.9480436327471712E-2</v>
      </c>
      <c r="M4731" s="1">
        <v>1</v>
      </c>
      <c r="N4731" s="1">
        <v>2601365.1513109999</v>
      </c>
      <c r="O4731" s="1">
        <f t="shared" si="147"/>
        <v>-21.310837492638321</v>
      </c>
    </row>
    <row r="4732" spans="1:15" x14ac:dyDescent="0.2">
      <c r="A4732" s="1" t="s">
        <v>1643</v>
      </c>
      <c r="B4732" s="1">
        <v>477</v>
      </c>
      <c r="C4732" s="1" t="s">
        <v>1644</v>
      </c>
      <c r="D4732" s="1">
        <v>1.1220900000000001E-3</v>
      </c>
      <c r="E4732" s="1">
        <v>1</v>
      </c>
      <c r="F4732" s="1" t="s">
        <v>11</v>
      </c>
      <c r="G4732" s="1" t="s">
        <v>1646</v>
      </c>
      <c r="H4732" s="1">
        <v>3</v>
      </c>
      <c r="I4732" s="1">
        <v>-1.0164</v>
      </c>
      <c r="J4732" s="1">
        <v>1</v>
      </c>
      <c r="K4732" s="1">
        <v>2300286.1242220001</v>
      </c>
      <c r="L4732" s="1">
        <f t="shared" si="146"/>
        <v>21.133381893242682</v>
      </c>
      <c r="M4732" s="1">
        <v>1</v>
      </c>
      <c r="N4732" s="1">
        <v>2637659.859346</v>
      </c>
      <c r="O4732" s="1">
        <f t="shared" si="147"/>
        <v>-21.33082710249823</v>
      </c>
    </row>
    <row r="4733" spans="1:15" x14ac:dyDescent="0.2">
      <c r="A4733" s="1" t="s">
        <v>2360</v>
      </c>
      <c r="B4733" s="1">
        <v>666</v>
      </c>
      <c r="C4733" s="1" t="s">
        <v>2361</v>
      </c>
      <c r="D4733" s="1">
        <v>1.11787E-3</v>
      </c>
      <c r="E4733" s="1">
        <v>1</v>
      </c>
      <c r="F4733" s="1" t="s">
        <v>11</v>
      </c>
      <c r="G4733" s="1" t="s">
        <v>2368</v>
      </c>
      <c r="H4733" s="1">
        <v>2</v>
      </c>
      <c r="I4733" s="1">
        <v>-1.1755</v>
      </c>
      <c r="J4733" s="1">
        <v>35316856.068342999</v>
      </c>
      <c r="K4733" s="1">
        <v>5402801.407629</v>
      </c>
      <c r="L4733" s="1">
        <f t="shared" si="146"/>
        <v>-2.7085773604796</v>
      </c>
      <c r="M4733" s="1">
        <v>1</v>
      </c>
      <c r="N4733" s="1">
        <v>2647314.007274</v>
      </c>
      <c r="O4733" s="1">
        <f t="shared" si="147"/>
        <v>-21.336097897466509</v>
      </c>
    </row>
    <row r="4734" spans="1:15" x14ac:dyDescent="0.2">
      <c r="A4734" s="1" t="s">
        <v>13</v>
      </c>
      <c r="B4734" s="1">
        <v>238</v>
      </c>
      <c r="C4734" s="1" t="s">
        <v>14</v>
      </c>
      <c r="D4734" s="2">
        <v>7.5353099999999996E-11</v>
      </c>
      <c r="E4734" s="1">
        <v>1</v>
      </c>
      <c r="F4734" s="1" t="s">
        <v>11</v>
      </c>
      <c r="G4734" s="1" t="s">
        <v>15</v>
      </c>
      <c r="H4734" s="1">
        <v>4</v>
      </c>
      <c r="I4734" s="1">
        <v>2.8988</v>
      </c>
      <c r="J4734" s="1">
        <v>1</v>
      </c>
      <c r="K4734" s="1">
        <v>3402270.7401419999</v>
      </c>
      <c r="L4734" s="1">
        <f t="shared" si="146"/>
        <v>21.698066519237511</v>
      </c>
      <c r="M4734" s="1">
        <v>1</v>
      </c>
      <c r="N4734" s="1">
        <v>2654035.2495030002</v>
      </c>
      <c r="O4734" s="1">
        <f t="shared" si="147"/>
        <v>-21.339756101277747</v>
      </c>
    </row>
    <row r="4735" spans="1:15" x14ac:dyDescent="0.2">
      <c r="A4735" s="1" t="s">
        <v>9213</v>
      </c>
      <c r="B4735" s="1">
        <v>311</v>
      </c>
      <c r="C4735" s="1" t="s">
        <v>9214</v>
      </c>
      <c r="D4735" s="2">
        <v>1.4036799999999999E-22</v>
      </c>
      <c r="E4735" s="1">
        <v>1</v>
      </c>
      <c r="F4735" s="1" t="s">
        <v>11</v>
      </c>
      <c r="G4735" s="1" t="s">
        <v>9216</v>
      </c>
      <c r="H4735" s="1">
        <v>4</v>
      </c>
      <c r="I4735" s="1">
        <v>2.2583000000000002</v>
      </c>
      <c r="J4735" s="1">
        <v>21817975.328465</v>
      </c>
      <c r="K4735" s="1">
        <v>1623804.0189769999</v>
      </c>
      <c r="L4735" s="1">
        <f t="shared" si="146"/>
        <v>-3.7480678025706107</v>
      </c>
      <c r="M4735" s="1">
        <v>1</v>
      </c>
      <c r="N4735" s="1">
        <v>2661245.3093480002</v>
      </c>
      <c r="O4735" s="1">
        <f t="shared" si="147"/>
        <v>-21.34367007114168</v>
      </c>
    </row>
    <row r="4736" spans="1:15" x14ac:dyDescent="0.2">
      <c r="A4736" s="1" t="s">
        <v>5721</v>
      </c>
      <c r="B4736" s="1">
        <v>579</v>
      </c>
      <c r="C4736" s="1" t="s">
        <v>5722</v>
      </c>
      <c r="D4736" s="1">
        <v>4.6599500000000004E-3</v>
      </c>
      <c r="E4736" s="1">
        <v>1</v>
      </c>
      <c r="F4736" s="1" t="s">
        <v>11</v>
      </c>
      <c r="G4736" s="1" t="s">
        <v>5725</v>
      </c>
      <c r="H4736" s="1">
        <v>3</v>
      </c>
      <c r="I4736" s="1">
        <v>0.2024</v>
      </c>
      <c r="J4736" s="1">
        <v>12480970.530771</v>
      </c>
      <c r="K4736" s="1">
        <v>1</v>
      </c>
      <c r="L4736" s="1">
        <f t="shared" si="146"/>
        <v>-23.573226787954116</v>
      </c>
      <c r="M4736" s="1">
        <v>1</v>
      </c>
      <c r="N4736" s="1">
        <v>2715748.4736029999</v>
      </c>
      <c r="O4736" s="1">
        <f t="shared" si="147"/>
        <v>-21.372918435987287</v>
      </c>
    </row>
    <row r="4737" spans="1:15" x14ac:dyDescent="0.2">
      <c r="A4737" s="1" t="s">
        <v>6580</v>
      </c>
      <c r="B4737" s="1">
        <v>95</v>
      </c>
      <c r="C4737" s="1" t="s">
        <v>6581</v>
      </c>
      <c r="D4737" s="1">
        <v>3.5011899999999999E-3</v>
      </c>
      <c r="E4737" s="1">
        <v>1</v>
      </c>
      <c r="F4737" s="1" t="s">
        <v>11</v>
      </c>
      <c r="G4737" s="1" t="s">
        <v>6583</v>
      </c>
      <c r="H4737" s="1">
        <v>3</v>
      </c>
      <c r="I4737" s="1">
        <v>0.38411000000000001</v>
      </c>
      <c r="J4737" s="1">
        <v>1</v>
      </c>
      <c r="K4737" s="1">
        <v>1</v>
      </c>
      <c r="L4737" s="1">
        <f t="shared" si="146"/>
        <v>0</v>
      </c>
      <c r="M4737" s="1">
        <v>1</v>
      </c>
      <c r="N4737" s="1">
        <v>2732734.8857809999</v>
      </c>
      <c r="O4737" s="1">
        <f t="shared" si="147"/>
        <v>-21.381914074000015</v>
      </c>
    </row>
    <row r="4738" spans="1:15" x14ac:dyDescent="0.2">
      <c r="A4738" s="1" t="s">
        <v>3462</v>
      </c>
      <c r="B4738" s="1">
        <v>1083</v>
      </c>
      <c r="C4738" s="1" t="s">
        <v>3463</v>
      </c>
      <c r="D4738" s="1">
        <v>5.4905099999999997E-3</v>
      </c>
      <c r="E4738" s="1">
        <v>1</v>
      </c>
      <c r="F4738" s="1" t="s">
        <v>11</v>
      </c>
      <c r="G4738" s="1" t="s">
        <v>3465</v>
      </c>
      <c r="H4738" s="1">
        <v>3</v>
      </c>
      <c r="I4738" s="1">
        <v>-0.91042999999999996</v>
      </c>
      <c r="J4738" s="1">
        <v>12389134.479591999</v>
      </c>
      <c r="K4738" s="1">
        <v>9801067.021009</v>
      </c>
      <c r="L4738" s="1">
        <f t="shared" ref="L4738:L4801" si="148">LOG(K4738/J4738,2)</f>
        <v>-0.33806467653614453</v>
      </c>
      <c r="M4738" s="1">
        <v>1</v>
      </c>
      <c r="N4738" s="1">
        <v>2753265.2256789999</v>
      </c>
      <c r="O4738" s="1">
        <f t="shared" ref="O4738:O4801" si="149">LOG(M4738/N4738,2)</f>
        <v>-21.392712162672513</v>
      </c>
    </row>
    <row r="4739" spans="1:15" x14ac:dyDescent="0.2">
      <c r="A4739" s="1" t="s">
        <v>599</v>
      </c>
      <c r="B4739" s="1">
        <v>24</v>
      </c>
      <c r="C4739" s="1" t="s">
        <v>600</v>
      </c>
      <c r="D4739" s="1">
        <v>2.2886400000000001E-4</v>
      </c>
      <c r="E4739" s="1">
        <v>1</v>
      </c>
      <c r="F4739" s="1" t="s">
        <v>11</v>
      </c>
      <c r="G4739" s="1" t="s">
        <v>601</v>
      </c>
      <c r="H4739" s="1">
        <v>3</v>
      </c>
      <c r="I4739" s="1">
        <v>0.48876999999999998</v>
      </c>
      <c r="J4739" s="1">
        <v>1</v>
      </c>
      <c r="K4739" s="1">
        <v>10076022.936008999</v>
      </c>
      <c r="L4739" s="1">
        <f t="shared" si="148"/>
        <v>23.264422975400773</v>
      </c>
      <c r="M4739" s="1">
        <v>1</v>
      </c>
      <c r="N4739" s="1">
        <v>2759131.0370789999</v>
      </c>
      <c r="O4739" s="1">
        <f t="shared" si="149"/>
        <v>-21.395782544338978</v>
      </c>
    </row>
    <row r="4740" spans="1:15" x14ac:dyDescent="0.2">
      <c r="A4740" s="1" t="s">
        <v>3652</v>
      </c>
      <c r="B4740" s="1" t="s">
        <v>3653</v>
      </c>
      <c r="C4740" s="1" t="s">
        <v>3654</v>
      </c>
      <c r="D4740" s="1">
        <v>1.27676E-3</v>
      </c>
      <c r="E4740" s="1">
        <v>1</v>
      </c>
      <c r="F4740" s="1" t="s">
        <v>11</v>
      </c>
      <c r="G4740" s="1" t="s">
        <v>3655</v>
      </c>
      <c r="H4740" s="1">
        <v>2</v>
      </c>
      <c r="I4740" s="1">
        <v>0.86377000000000004</v>
      </c>
      <c r="J4740" s="1">
        <v>95493483.772034004</v>
      </c>
      <c r="K4740" s="1">
        <v>112060999.78874101</v>
      </c>
      <c r="L4740" s="1">
        <f t="shared" si="148"/>
        <v>0.23081007336499448</v>
      </c>
      <c r="M4740" s="1">
        <v>1</v>
      </c>
      <c r="N4740" s="1">
        <v>2813756.4057379998</v>
      </c>
      <c r="O4740" s="1">
        <f t="shared" si="149"/>
        <v>-21.424066005416197</v>
      </c>
    </row>
    <row r="4741" spans="1:15" x14ac:dyDescent="0.2">
      <c r="A4741" s="1" t="s">
        <v>2309</v>
      </c>
      <c r="B4741" s="1">
        <v>637</v>
      </c>
      <c r="C4741" s="1" t="s">
        <v>2310</v>
      </c>
      <c r="D4741" s="1">
        <v>1.38098E-3</v>
      </c>
      <c r="E4741" s="1">
        <v>1</v>
      </c>
      <c r="F4741" s="1" t="s">
        <v>11</v>
      </c>
      <c r="G4741" s="1" t="s">
        <v>2311</v>
      </c>
      <c r="H4741" s="1">
        <v>4</v>
      </c>
      <c r="I4741" s="1">
        <v>-0.31447999999999998</v>
      </c>
      <c r="J4741" s="1">
        <v>1</v>
      </c>
      <c r="K4741" s="1">
        <v>10218851.831975</v>
      </c>
      <c r="L4741" s="1">
        <f t="shared" si="148"/>
        <v>23.2847297715076</v>
      </c>
      <c r="M4741" s="1">
        <v>1</v>
      </c>
      <c r="N4741" s="1">
        <v>2820599.85237</v>
      </c>
      <c r="O4741" s="1">
        <f t="shared" si="149"/>
        <v>-21.427570580179061</v>
      </c>
    </row>
    <row r="4742" spans="1:15" x14ac:dyDescent="0.2">
      <c r="A4742" s="1" t="s">
        <v>1535</v>
      </c>
      <c r="B4742" s="1">
        <v>310</v>
      </c>
      <c r="C4742" s="1" t="s">
        <v>1536</v>
      </c>
      <c r="D4742" s="1">
        <v>2.1407199999999999E-4</v>
      </c>
      <c r="E4742" s="1">
        <v>1</v>
      </c>
      <c r="F4742" s="1" t="s">
        <v>11</v>
      </c>
      <c r="G4742" s="1" t="s">
        <v>1539</v>
      </c>
      <c r="H4742" s="1">
        <v>3</v>
      </c>
      <c r="I4742" s="1">
        <v>-1.8655E-3</v>
      </c>
      <c r="J4742" s="1">
        <v>1</v>
      </c>
      <c r="K4742" s="1">
        <v>1</v>
      </c>
      <c r="L4742" s="1">
        <f t="shared" si="148"/>
        <v>0</v>
      </c>
      <c r="M4742" s="1">
        <v>1</v>
      </c>
      <c r="N4742" s="1">
        <v>2961745.9391729999</v>
      </c>
      <c r="O4742" s="1">
        <f t="shared" si="149"/>
        <v>-21.498016459776913</v>
      </c>
    </row>
    <row r="4743" spans="1:15" x14ac:dyDescent="0.2">
      <c r="A4743" s="1" t="s">
        <v>9491</v>
      </c>
      <c r="B4743" s="1">
        <v>95</v>
      </c>
      <c r="C4743" s="1" t="s">
        <v>9492</v>
      </c>
      <c r="D4743" s="2">
        <v>1.6073999999999999E-5</v>
      </c>
      <c r="E4743" s="1">
        <v>1</v>
      </c>
      <c r="F4743" s="1" t="s">
        <v>11</v>
      </c>
      <c r="G4743" s="1" t="s">
        <v>9497</v>
      </c>
      <c r="H4743" s="1">
        <v>3</v>
      </c>
      <c r="I4743" s="1">
        <v>-1.7458</v>
      </c>
      <c r="J4743" s="1">
        <v>1</v>
      </c>
      <c r="K4743" s="1">
        <v>1</v>
      </c>
      <c r="L4743" s="1">
        <f t="shared" si="148"/>
        <v>0</v>
      </c>
      <c r="M4743" s="1">
        <v>1</v>
      </c>
      <c r="N4743" s="1">
        <v>3087983.088668</v>
      </c>
      <c r="O4743" s="1">
        <f t="shared" si="149"/>
        <v>-21.558233421035862</v>
      </c>
    </row>
    <row r="4744" spans="1:15" x14ac:dyDescent="0.2">
      <c r="A4744" s="1" t="s">
        <v>8707</v>
      </c>
      <c r="B4744" s="1">
        <v>176</v>
      </c>
      <c r="C4744" s="1" t="s">
        <v>8708</v>
      </c>
      <c r="D4744" s="1">
        <v>8.0654100000000003E-3</v>
      </c>
      <c r="E4744" s="1">
        <v>1</v>
      </c>
      <c r="F4744" s="1" t="s">
        <v>11</v>
      </c>
      <c r="G4744" s="1" t="s">
        <v>8711</v>
      </c>
      <c r="H4744" s="1">
        <v>2</v>
      </c>
      <c r="I4744" s="1">
        <v>0.18221000000000001</v>
      </c>
      <c r="J4744" s="1">
        <v>11632469.455693001</v>
      </c>
      <c r="K4744" s="1">
        <v>8704433.3435539994</v>
      </c>
      <c r="L4744" s="1">
        <f t="shared" si="148"/>
        <v>-0.41833511194263018</v>
      </c>
      <c r="M4744" s="1">
        <v>1</v>
      </c>
      <c r="N4744" s="1">
        <v>3205543.7254679999</v>
      </c>
      <c r="O4744" s="1">
        <f t="shared" si="149"/>
        <v>-21.612137657370958</v>
      </c>
    </row>
    <row r="4745" spans="1:15" x14ac:dyDescent="0.2">
      <c r="A4745" s="1" t="s">
        <v>463</v>
      </c>
      <c r="B4745" s="1">
        <v>221</v>
      </c>
      <c r="C4745" s="1" t="s">
        <v>464</v>
      </c>
      <c r="D4745" s="1">
        <v>9.7874300000000002E-4</v>
      </c>
      <c r="E4745" s="1">
        <v>1</v>
      </c>
      <c r="F4745" s="1" t="s">
        <v>11</v>
      </c>
      <c r="G4745" s="1" t="s">
        <v>471</v>
      </c>
      <c r="H4745" s="1">
        <v>3</v>
      </c>
      <c r="I4745" s="1">
        <v>-0.29696</v>
      </c>
      <c r="J4745" s="1">
        <v>4399106.9460220002</v>
      </c>
      <c r="K4745" s="1">
        <v>5977924.3900159998</v>
      </c>
      <c r="L4745" s="1">
        <f t="shared" si="148"/>
        <v>0.44243397482103347</v>
      </c>
      <c r="M4745" s="1">
        <v>1</v>
      </c>
      <c r="N4745" s="1">
        <v>3279110.7767710001</v>
      </c>
      <c r="O4745" s="1">
        <f t="shared" si="149"/>
        <v>-21.644873209816545</v>
      </c>
    </row>
    <row r="4746" spans="1:15" x14ac:dyDescent="0.2">
      <c r="A4746" s="1" t="s">
        <v>1851</v>
      </c>
      <c r="B4746" s="1" t="s">
        <v>1861</v>
      </c>
      <c r="C4746" s="1" t="s">
        <v>1853</v>
      </c>
      <c r="D4746" s="2">
        <v>1.26293E-24</v>
      </c>
      <c r="E4746" s="1">
        <v>1</v>
      </c>
      <c r="F4746" s="1" t="s">
        <v>11</v>
      </c>
      <c r="G4746" s="1" t="s">
        <v>1862</v>
      </c>
      <c r="H4746" s="1">
        <v>3</v>
      </c>
      <c r="I4746" s="1">
        <v>0.5917</v>
      </c>
      <c r="J4746" s="1">
        <v>143888608.55504501</v>
      </c>
      <c r="K4746" s="1">
        <v>51564524.328869</v>
      </c>
      <c r="L4746" s="1">
        <f t="shared" si="148"/>
        <v>-1.4805016225627123</v>
      </c>
      <c r="M4746" s="1">
        <v>1</v>
      </c>
      <c r="N4746" s="1">
        <v>3288764.9246999999</v>
      </c>
      <c r="O4746" s="1">
        <f t="shared" si="149"/>
        <v>-21.649114459805212</v>
      </c>
    </row>
    <row r="4747" spans="1:15" x14ac:dyDescent="0.2">
      <c r="A4747" s="1" t="s">
        <v>5666</v>
      </c>
      <c r="B4747" s="1">
        <v>70</v>
      </c>
      <c r="C4747" s="1" t="s">
        <v>5667</v>
      </c>
      <c r="D4747" s="1">
        <v>4.3102599999999998E-2</v>
      </c>
      <c r="F4747" s="1" t="s">
        <v>11</v>
      </c>
      <c r="G4747" s="1" t="s">
        <v>5679</v>
      </c>
      <c r="H4747" s="1">
        <v>3</v>
      </c>
      <c r="I4747" s="1">
        <v>-0.16847999999999999</v>
      </c>
      <c r="J4747" s="1">
        <v>9797203.8370420001</v>
      </c>
      <c r="K4747" s="1">
        <v>1</v>
      </c>
      <c r="L4747" s="1">
        <f t="shared" si="148"/>
        <v>-23.223938626098963</v>
      </c>
      <c r="M4747" s="1">
        <v>1</v>
      </c>
      <c r="N4747" s="1">
        <v>3318093.9816979999</v>
      </c>
      <c r="O4747" s="1">
        <f t="shared" si="149"/>
        <v>-21.661923319092768</v>
      </c>
    </row>
    <row r="4748" spans="1:15" x14ac:dyDescent="0.2">
      <c r="A4748" s="1" t="s">
        <v>3282</v>
      </c>
      <c r="B4748" s="1">
        <v>248</v>
      </c>
      <c r="C4748" s="1" t="s">
        <v>3283</v>
      </c>
      <c r="D4748" s="1">
        <v>2.0119399999999998E-3</v>
      </c>
      <c r="E4748" s="1">
        <v>1</v>
      </c>
      <c r="F4748" s="1" t="s">
        <v>11</v>
      </c>
      <c r="G4748" s="1" t="s">
        <v>3284</v>
      </c>
      <c r="H4748" s="1">
        <v>4</v>
      </c>
      <c r="I4748" s="1">
        <v>-1.0745</v>
      </c>
      <c r="J4748" s="1">
        <v>1</v>
      </c>
      <c r="K4748" s="1">
        <v>1</v>
      </c>
      <c r="L4748" s="1">
        <f t="shared" si="148"/>
        <v>0</v>
      </c>
      <c r="M4748" s="1">
        <v>1</v>
      </c>
      <c r="N4748" s="1">
        <v>3372108.3283350002</v>
      </c>
      <c r="O4748" s="1">
        <f t="shared" si="149"/>
        <v>-21.685219452650834</v>
      </c>
    </row>
    <row r="4749" spans="1:15" x14ac:dyDescent="0.2">
      <c r="A4749" s="1" t="s">
        <v>6357</v>
      </c>
      <c r="B4749" s="1">
        <v>29</v>
      </c>
      <c r="C4749" s="1" t="s">
        <v>6358</v>
      </c>
      <c r="D4749" s="1">
        <v>3.4102600000000002E-4</v>
      </c>
      <c r="E4749" s="1">
        <v>1</v>
      </c>
      <c r="F4749" s="1" t="s">
        <v>11</v>
      </c>
      <c r="G4749" s="1" t="s">
        <v>6361</v>
      </c>
      <c r="H4749" s="1">
        <v>3</v>
      </c>
      <c r="I4749" s="1">
        <v>2.3933</v>
      </c>
      <c r="J4749" s="1">
        <v>1</v>
      </c>
      <c r="K4749" s="1">
        <v>1</v>
      </c>
      <c r="L4749" s="1">
        <f t="shared" si="148"/>
        <v>0</v>
      </c>
      <c r="M4749" s="1">
        <v>1</v>
      </c>
      <c r="N4749" s="1">
        <v>3381518.067456</v>
      </c>
      <c r="O4749" s="1">
        <f t="shared" si="149"/>
        <v>-21.68923963142732</v>
      </c>
    </row>
    <row r="4750" spans="1:15" x14ac:dyDescent="0.2">
      <c r="A4750" s="1" t="s">
        <v>9045</v>
      </c>
      <c r="B4750" s="1">
        <v>58</v>
      </c>
      <c r="C4750" s="1" t="s">
        <v>9046</v>
      </c>
      <c r="D4750" s="1">
        <v>6.4859E-4</v>
      </c>
      <c r="E4750" s="1">
        <v>1</v>
      </c>
      <c r="F4750" s="1" t="s">
        <v>11</v>
      </c>
      <c r="G4750" s="1" t="s">
        <v>9048</v>
      </c>
      <c r="H4750" s="1">
        <v>4</v>
      </c>
      <c r="I4750" s="1">
        <v>-6.7999000000000004E-2</v>
      </c>
      <c r="J4750" s="1">
        <v>6919431.665941</v>
      </c>
      <c r="K4750" s="1">
        <v>4363690.3186790003</v>
      </c>
      <c r="L4750" s="1">
        <f t="shared" si="148"/>
        <v>-0.66510482514657565</v>
      </c>
      <c r="M4750" s="1">
        <v>1</v>
      </c>
      <c r="N4750" s="1">
        <v>3442375.8607259998</v>
      </c>
      <c r="O4750" s="1">
        <f t="shared" si="149"/>
        <v>-21.714973198021607</v>
      </c>
    </row>
    <row r="4751" spans="1:15" x14ac:dyDescent="0.2">
      <c r="A4751" s="1" t="s">
        <v>3441</v>
      </c>
      <c r="B4751" s="1">
        <v>1908</v>
      </c>
      <c r="C4751" s="1" t="s">
        <v>3442</v>
      </c>
      <c r="D4751" s="1">
        <v>1.57654E-3</v>
      </c>
      <c r="E4751" s="1">
        <v>1</v>
      </c>
      <c r="F4751" s="1" t="s">
        <v>11</v>
      </c>
      <c r="G4751" s="1" t="s">
        <v>3444</v>
      </c>
      <c r="H4751" s="1">
        <v>3</v>
      </c>
      <c r="I4751" s="1">
        <v>-0.39563999999999999</v>
      </c>
      <c r="J4751" s="1">
        <v>18173641.379930999</v>
      </c>
      <c r="K4751" s="1">
        <v>16854427.139943</v>
      </c>
      <c r="L4751" s="1">
        <f t="shared" si="148"/>
        <v>-0.10871992275077302</v>
      </c>
      <c r="M4751" s="1">
        <v>1</v>
      </c>
      <c r="N4751" s="1">
        <v>3475493.254253</v>
      </c>
      <c r="O4751" s="1">
        <f t="shared" si="149"/>
        <v>-21.728786314056673</v>
      </c>
    </row>
    <row r="4752" spans="1:15" x14ac:dyDescent="0.2">
      <c r="A4752" s="1" t="s">
        <v>8527</v>
      </c>
      <c r="B4752" s="1">
        <v>406</v>
      </c>
      <c r="C4752" s="1" t="s">
        <v>8528</v>
      </c>
      <c r="D4752" s="1">
        <v>2.95616E-2</v>
      </c>
      <c r="E4752" s="1">
        <v>2</v>
      </c>
      <c r="F4752" s="1" t="s">
        <v>11</v>
      </c>
      <c r="G4752" s="1" t="s">
        <v>8529</v>
      </c>
      <c r="H4752" s="1">
        <v>2</v>
      </c>
      <c r="I4752" s="1">
        <v>0.21179999999999999</v>
      </c>
      <c r="J4752" s="1">
        <v>1</v>
      </c>
      <c r="K4752" s="1">
        <v>1</v>
      </c>
      <c r="L4752" s="1">
        <f t="shared" si="148"/>
        <v>0</v>
      </c>
      <c r="M4752" s="1">
        <v>1</v>
      </c>
      <c r="N4752" s="1">
        <v>3579366.9977870001</v>
      </c>
      <c r="O4752" s="1">
        <f t="shared" si="149"/>
        <v>-21.771273042316508</v>
      </c>
    </row>
    <row r="4753" spans="1:15" x14ac:dyDescent="0.2">
      <c r="A4753" s="1" t="s">
        <v>8527</v>
      </c>
      <c r="B4753" s="1">
        <v>409</v>
      </c>
      <c r="C4753" s="1" t="s">
        <v>8528</v>
      </c>
      <c r="D4753" s="1">
        <v>2.95616E-2</v>
      </c>
      <c r="E4753" s="1">
        <v>2</v>
      </c>
      <c r="F4753" s="1" t="s">
        <v>11</v>
      </c>
      <c r="G4753" s="1" t="s">
        <v>8529</v>
      </c>
      <c r="H4753" s="1">
        <v>2</v>
      </c>
      <c r="I4753" s="1">
        <v>0.21179999999999999</v>
      </c>
      <c r="J4753" s="1">
        <v>1</v>
      </c>
      <c r="K4753" s="1">
        <v>1</v>
      </c>
      <c r="L4753" s="1">
        <f t="shared" si="148"/>
        <v>0</v>
      </c>
      <c r="M4753" s="1">
        <v>1</v>
      </c>
      <c r="N4753" s="1">
        <v>3579366.9977870001</v>
      </c>
      <c r="O4753" s="1">
        <f t="shared" si="149"/>
        <v>-21.771273042316508</v>
      </c>
    </row>
    <row r="4754" spans="1:15" x14ac:dyDescent="0.2">
      <c r="A4754" s="1" t="s">
        <v>2501</v>
      </c>
      <c r="B4754" s="1">
        <v>20</v>
      </c>
      <c r="C4754" s="1" t="s">
        <v>2502</v>
      </c>
      <c r="D4754" s="1">
        <v>8.3018999999999996E-4</v>
      </c>
      <c r="E4754" s="1">
        <v>1</v>
      </c>
      <c r="F4754" s="1" t="s">
        <v>11</v>
      </c>
      <c r="G4754" s="1" t="s">
        <v>2503</v>
      </c>
      <c r="H4754" s="1">
        <v>3</v>
      </c>
      <c r="I4754" s="1">
        <v>-1.0820000000000001</v>
      </c>
      <c r="J4754" s="1">
        <v>50330813.341936998</v>
      </c>
      <c r="K4754" s="1">
        <v>3417397.431574</v>
      </c>
      <c r="L4754" s="1">
        <f t="shared" si="148"/>
        <v>-3.8804719687494895</v>
      </c>
      <c r="M4754" s="1">
        <v>1</v>
      </c>
      <c r="N4754" s="1">
        <v>3625804.6713669999</v>
      </c>
      <c r="O4754" s="1">
        <f t="shared" si="149"/>
        <v>-21.789869775917396</v>
      </c>
    </row>
    <row r="4755" spans="1:15" x14ac:dyDescent="0.2">
      <c r="A4755" s="1" t="s">
        <v>5578</v>
      </c>
      <c r="B4755" s="1">
        <v>515</v>
      </c>
      <c r="C4755" s="1" t="s">
        <v>5579</v>
      </c>
      <c r="D4755" s="2">
        <v>6.5368600000000003E-5</v>
      </c>
      <c r="E4755" s="1">
        <v>1</v>
      </c>
      <c r="F4755" s="1" t="s">
        <v>11</v>
      </c>
      <c r="G4755" s="1" t="s">
        <v>5582</v>
      </c>
      <c r="H4755" s="1">
        <v>3</v>
      </c>
      <c r="I4755" s="1">
        <v>-0.67818000000000001</v>
      </c>
      <c r="J4755" s="1">
        <v>12033433.514327001</v>
      </c>
      <c r="K4755" s="1">
        <v>6846217.0587189998</v>
      </c>
      <c r="L4755" s="1">
        <f t="shared" si="148"/>
        <v>-0.81366940848952518</v>
      </c>
      <c r="M4755" s="1">
        <v>1</v>
      </c>
      <c r="N4755" s="1">
        <v>3708414.848578</v>
      </c>
      <c r="O4755" s="1">
        <f t="shared" si="149"/>
        <v>-21.822371212022464</v>
      </c>
    </row>
    <row r="4756" spans="1:15" x14ac:dyDescent="0.2">
      <c r="A4756" s="1" t="s">
        <v>9341</v>
      </c>
      <c r="B4756" s="1">
        <v>376</v>
      </c>
      <c r="C4756" s="1" t="s">
        <v>9342</v>
      </c>
      <c r="D4756" s="2">
        <v>8.0356499999999995E-24</v>
      </c>
      <c r="E4756" s="1">
        <v>1</v>
      </c>
      <c r="F4756" s="1" t="s">
        <v>11</v>
      </c>
      <c r="G4756" s="1" t="s">
        <v>9343</v>
      </c>
      <c r="H4756" s="1">
        <v>2</v>
      </c>
      <c r="I4756" s="1">
        <v>-0.64949999999999997</v>
      </c>
      <c r="J4756" s="1">
        <v>1</v>
      </c>
      <c r="K4756" s="1">
        <v>5088948.2860899996</v>
      </c>
      <c r="L4756" s="1">
        <f t="shared" si="148"/>
        <v>22.278936100041804</v>
      </c>
      <c r="M4756" s="1">
        <v>1</v>
      </c>
      <c r="N4756" s="1">
        <v>3739943.584851</v>
      </c>
      <c r="O4756" s="1">
        <f t="shared" si="149"/>
        <v>-21.834585077279453</v>
      </c>
    </row>
    <row r="4757" spans="1:15" x14ac:dyDescent="0.2">
      <c r="A4757" s="1" t="s">
        <v>2757</v>
      </c>
      <c r="B4757" s="1">
        <v>27</v>
      </c>
      <c r="C4757" s="1" t="s">
        <v>2758</v>
      </c>
      <c r="D4757" s="2">
        <v>4.39773E-7</v>
      </c>
      <c r="E4757" s="1">
        <v>1</v>
      </c>
      <c r="F4757" s="1" t="s">
        <v>11</v>
      </c>
      <c r="G4757" s="1" t="s">
        <v>2765</v>
      </c>
      <c r="H4757" s="1">
        <v>3</v>
      </c>
      <c r="I4757" s="1">
        <v>-1.0592999999999999</v>
      </c>
      <c r="J4757" s="1">
        <v>1</v>
      </c>
      <c r="K4757" s="1">
        <v>3837240.2957959999</v>
      </c>
      <c r="L4757" s="1">
        <f t="shared" si="148"/>
        <v>21.871637681593082</v>
      </c>
      <c r="M4757" s="1">
        <v>1</v>
      </c>
      <c r="N4757" s="1">
        <v>3743365.3081669998</v>
      </c>
      <c r="O4757" s="1">
        <f t="shared" si="149"/>
        <v>-21.835904414399941</v>
      </c>
    </row>
    <row r="4758" spans="1:15" x14ac:dyDescent="0.2">
      <c r="A4758" s="1" t="s">
        <v>3088</v>
      </c>
      <c r="B4758" s="1">
        <v>91</v>
      </c>
      <c r="C4758" s="1" t="s">
        <v>3089</v>
      </c>
      <c r="D4758" s="1">
        <v>3.3372499999999999E-3</v>
      </c>
      <c r="E4758" s="1">
        <v>1</v>
      </c>
      <c r="F4758" s="1" t="s">
        <v>11</v>
      </c>
      <c r="G4758" s="1" t="s">
        <v>3090</v>
      </c>
      <c r="H4758" s="1">
        <v>3</v>
      </c>
      <c r="I4758" s="1">
        <v>0.11233</v>
      </c>
      <c r="J4758" s="1">
        <v>1</v>
      </c>
      <c r="K4758" s="1">
        <v>27433849.902368002</v>
      </c>
      <c r="L4758" s="1">
        <f t="shared" si="148"/>
        <v>24.709453759795899</v>
      </c>
      <c r="M4758" s="1">
        <v>1</v>
      </c>
      <c r="N4758" s="1">
        <v>3905041.7348679998</v>
      </c>
      <c r="O4758" s="1">
        <f t="shared" si="149"/>
        <v>-21.896906536478969</v>
      </c>
    </row>
    <row r="4759" spans="1:15" x14ac:dyDescent="0.2">
      <c r="A4759" s="1" t="s">
        <v>42</v>
      </c>
      <c r="B4759" s="1">
        <v>197</v>
      </c>
      <c r="C4759" s="1" t="s">
        <v>43</v>
      </c>
      <c r="D4759" s="1">
        <v>1.3117700000000001E-3</v>
      </c>
      <c r="E4759" s="1">
        <v>1</v>
      </c>
      <c r="F4759" s="1" t="s">
        <v>11</v>
      </c>
      <c r="G4759" s="1" t="s">
        <v>44</v>
      </c>
      <c r="H4759" s="1">
        <v>3</v>
      </c>
      <c r="I4759" s="1">
        <v>0.22528000000000001</v>
      </c>
      <c r="J4759" s="1">
        <v>1</v>
      </c>
      <c r="K4759" s="1">
        <v>14192335.253318001</v>
      </c>
      <c r="L4759" s="1">
        <f t="shared" si="148"/>
        <v>23.758608658908656</v>
      </c>
      <c r="M4759" s="1">
        <v>1</v>
      </c>
      <c r="N4759" s="1">
        <v>3946469.0278779999</v>
      </c>
      <c r="O4759" s="1">
        <f t="shared" si="149"/>
        <v>-21.912130996237678</v>
      </c>
    </row>
    <row r="4760" spans="1:15" x14ac:dyDescent="0.2">
      <c r="A4760" s="1" t="s">
        <v>6539</v>
      </c>
      <c r="B4760" s="1">
        <v>375</v>
      </c>
      <c r="C4760" s="1" t="s">
        <v>6540</v>
      </c>
      <c r="D4760" s="2">
        <v>4.1621000000000004E-6</v>
      </c>
      <c r="E4760" s="1">
        <v>1</v>
      </c>
      <c r="F4760" s="1" t="s">
        <v>11</v>
      </c>
      <c r="G4760" s="1" t="s">
        <v>6542</v>
      </c>
      <c r="H4760" s="1">
        <v>3</v>
      </c>
      <c r="I4760" s="1">
        <v>1.1973</v>
      </c>
      <c r="J4760" s="1">
        <v>10386060.672335999</v>
      </c>
      <c r="K4760" s="1">
        <v>16166008.325813999</v>
      </c>
      <c r="L4760" s="1">
        <f t="shared" si="148"/>
        <v>0.63831493742314727</v>
      </c>
      <c r="M4760" s="1">
        <v>1</v>
      </c>
      <c r="N4760" s="1">
        <v>4009526.5004230002</v>
      </c>
      <c r="O4760" s="1">
        <f t="shared" si="149"/>
        <v>-21.935000442955541</v>
      </c>
    </row>
    <row r="4761" spans="1:15" x14ac:dyDescent="0.2">
      <c r="A4761" s="1" t="s">
        <v>5856</v>
      </c>
      <c r="B4761" s="1">
        <v>349</v>
      </c>
      <c r="C4761" s="1" t="s">
        <v>5857</v>
      </c>
      <c r="D4761" s="1">
        <v>2.4405500000000001E-3</v>
      </c>
      <c r="F4761" s="1" t="s">
        <v>11</v>
      </c>
      <c r="G4761" s="1" t="s">
        <v>5858</v>
      </c>
      <c r="H4761" s="1">
        <v>3</v>
      </c>
      <c r="I4761" s="1">
        <v>-1.5225</v>
      </c>
      <c r="J4761" s="1">
        <v>7498828.3691800004</v>
      </c>
      <c r="K4761" s="1">
        <v>15778065.287059</v>
      </c>
      <c r="L4761" s="1">
        <f t="shared" si="148"/>
        <v>1.0731832033435398</v>
      </c>
      <c r="M4761" s="1">
        <v>1</v>
      </c>
      <c r="N4761" s="1">
        <v>4020647.1012019999</v>
      </c>
      <c r="O4761" s="1">
        <f t="shared" si="149"/>
        <v>-21.938996283306633</v>
      </c>
    </row>
    <row r="4762" spans="1:15" x14ac:dyDescent="0.2">
      <c r="A4762" s="1" t="s">
        <v>9447</v>
      </c>
      <c r="B4762" s="1">
        <v>207</v>
      </c>
      <c r="C4762" s="1" t="s">
        <v>9448</v>
      </c>
      <c r="D4762" s="1">
        <v>1.2133700000000001E-3</v>
      </c>
      <c r="E4762" s="1">
        <v>1</v>
      </c>
      <c r="F4762" s="1" t="s">
        <v>11</v>
      </c>
      <c r="G4762" s="1" t="s">
        <v>9449</v>
      </c>
      <c r="H4762" s="1">
        <v>3</v>
      </c>
      <c r="I4762" s="1">
        <v>1.78</v>
      </c>
      <c r="J4762" s="1">
        <v>1</v>
      </c>
      <c r="K4762" s="1">
        <v>1</v>
      </c>
      <c r="L4762" s="1">
        <f t="shared" si="148"/>
        <v>0</v>
      </c>
      <c r="M4762" s="1">
        <v>1</v>
      </c>
      <c r="N4762" s="1">
        <v>4059263.6929159998</v>
      </c>
      <c r="O4762" s="1">
        <f t="shared" si="149"/>
        <v>-21.95278663099208</v>
      </c>
    </row>
    <row r="4763" spans="1:15" x14ac:dyDescent="0.2">
      <c r="A4763" s="1" t="s">
        <v>2037</v>
      </c>
      <c r="B4763" s="1">
        <v>80</v>
      </c>
      <c r="C4763" s="1" t="s">
        <v>2038</v>
      </c>
      <c r="D4763" s="1">
        <v>5.7229400000000001E-3</v>
      </c>
      <c r="E4763" s="1">
        <v>1</v>
      </c>
      <c r="F4763" s="1" t="s">
        <v>11</v>
      </c>
      <c r="G4763" s="1" t="s">
        <v>2041</v>
      </c>
      <c r="H4763" s="1">
        <v>3</v>
      </c>
      <c r="I4763" s="1">
        <v>-0.39439999999999997</v>
      </c>
      <c r="J4763" s="1">
        <v>1</v>
      </c>
      <c r="K4763" s="1">
        <v>1</v>
      </c>
      <c r="L4763" s="1">
        <f t="shared" si="148"/>
        <v>0</v>
      </c>
      <c r="M4763" s="1">
        <v>1</v>
      </c>
      <c r="N4763" s="1">
        <v>4066595.957165</v>
      </c>
      <c r="O4763" s="1">
        <f t="shared" si="149"/>
        <v>-21.955390226081587</v>
      </c>
    </row>
    <row r="4764" spans="1:15" x14ac:dyDescent="0.2">
      <c r="A4764" s="1" t="s">
        <v>6056</v>
      </c>
      <c r="B4764" s="1">
        <v>439</v>
      </c>
      <c r="C4764" s="1" t="s">
        <v>6057</v>
      </c>
      <c r="D4764" s="2">
        <v>8.6172200000000002E-7</v>
      </c>
      <c r="E4764" s="1">
        <v>1</v>
      </c>
      <c r="F4764" s="1" t="s">
        <v>11</v>
      </c>
      <c r="G4764" s="1" t="s">
        <v>6059</v>
      </c>
      <c r="H4764" s="1">
        <v>3</v>
      </c>
      <c r="I4764" s="1">
        <v>-1.5398000000000001</v>
      </c>
      <c r="J4764" s="1">
        <v>11260176.874209</v>
      </c>
      <c r="K4764" s="1">
        <v>15267668.079573</v>
      </c>
      <c r="L4764" s="1">
        <f t="shared" si="148"/>
        <v>0.4392502383252006</v>
      </c>
      <c r="M4764" s="1">
        <v>1</v>
      </c>
      <c r="N4764" s="1">
        <v>4110345.1338539999</v>
      </c>
      <c r="O4764" s="1">
        <f t="shared" si="149"/>
        <v>-21.970828107268712</v>
      </c>
    </row>
    <row r="4765" spans="1:15" x14ac:dyDescent="0.2">
      <c r="A4765" s="1" t="s">
        <v>9035</v>
      </c>
      <c r="B4765" s="1">
        <v>144</v>
      </c>
      <c r="C4765" s="1" t="s">
        <v>9036</v>
      </c>
      <c r="D4765" s="1">
        <v>1.8602600000000001E-3</v>
      </c>
      <c r="E4765" s="1">
        <v>1</v>
      </c>
      <c r="F4765" s="1" t="s">
        <v>11</v>
      </c>
      <c r="G4765" s="1" t="s">
        <v>9040</v>
      </c>
      <c r="H4765" s="1">
        <v>4</v>
      </c>
      <c r="I4765" s="1">
        <v>0.70355999999999996</v>
      </c>
      <c r="J4765" s="1">
        <v>1</v>
      </c>
      <c r="K4765" s="1">
        <v>1</v>
      </c>
      <c r="L4765" s="1">
        <f t="shared" si="148"/>
        <v>0</v>
      </c>
      <c r="M4765" s="1">
        <v>1</v>
      </c>
      <c r="N4765" s="1">
        <v>4113766.8571700002</v>
      </c>
      <c r="O4765" s="1">
        <f t="shared" si="149"/>
        <v>-21.972028602483153</v>
      </c>
    </row>
    <row r="4766" spans="1:15" x14ac:dyDescent="0.2">
      <c r="A4766" s="1" t="s">
        <v>6696</v>
      </c>
      <c r="B4766" s="1">
        <v>748</v>
      </c>
      <c r="C4766" s="1" t="s">
        <v>6697</v>
      </c>
      <c r="D4766" s="1">
        <v>1.8566399999999999E-4</v>
      </c>
      <c r="E4766" s="1">
        <v>1</v>
      </c>
      <c r="F4766" s="1" t="s">
        <v>11</v>
      </c>
      <c r="G4766" s="1" t="s">
        <v>6701</v>
      </c>
      <c r="H4766" s="1">
        <v>3</v>
      </c>
      <c r="I4766" s="1">
        <v>1.4966999999999999</v>
      </c>
      <c r="J4766" s="1">
        <v>2666738.45603</v>
      </c>
      <c r="K4766" s="1">
        <v>17835089.516422998</v>
      </c>
      <c r="L4766" s="1">
        <f t="shared" si="148"/>
        <v>2.7415702142017562</v>
      </c>
      <c r="M4766" s="1">
        <v>1</v>
      </c>
      <c r="N4766" s="1">
        <v>4171080.72272</v>
      </c>
      <c r="O4766" s="1">
        <f t="shared" si="149"/>
        <v>-21.991989802227632</v>
      </c>
    </row>
    <row r="4767" spans="1:15" x14ac:dyDescent="0.2">
      <c r="A4767" s="1" t="s">
        <v>8692</v>
      </c>
      <c r="B4767" s="1">
        <v>301</v>
      </c>
      <c r="C4767" s="1" t="s">
        <v>8693</v>
      </c>
      <c r="D4767" s="1">
        <v>1.4036700000000001E-3</v>
      </c>
      <c r="E4767" s="1">
        <v>2</v>
      </c>
      <c r="F4767" s="1" t="s">
        <v>11</v>
      </c>
      <c r="G4767" s="1" t="s">
        <v>8695</v>
      </c>
      <c r="H4767" s="1">
        <v>4</v>
      </c>
      <c r="I4767" s="1">
        <v>0.34949000000000002</v>
      </c>
      <c r="J4767" s="1">
        <v>2449446.499754</v>
      </c>
      <c r="K4767" s="1">
        <v>1</v>
      </c>
      <c r="L4767" s="1">
        <f t="shared" si="148"/>
        <v>-21.22402435027643</v>
      </c>
      <c r="M4767" s="1">
        <v>1</v>
      </c>
      <c r="N4767" s="1">
        <v>4175235.672462</v>
      </c>
      <c r="O4767" s="1">
        <f t="shared" si="149"/>
        <v>-21.993426202574629</v>
      </c>
    </row>
    <row r="4768" spans="1:15" x14ac:dyDescent="0.2">
      <c r="A4768" s="1" t="s">
        <v>4341</v>
      </c>
      <c r="B4768" s="1">
        <v>15</v>
      </c>
      <c r="C4768" s="1" t="s">
        <v>4342</v>
      </c>
      <c r="D4768" s="2">
        <v>1.70571E-12</v>
      </c>
      <c r="E4768" s="1">
        <v>1</v>
      </c>
      <c r="F4768" s="1" t="s">
        <v>11</v>
      </c>
      <c r="G4768" s="1" t="s">
        <v>4344</v>
      </c>
      <c r="H4768" s="1">
        <v>4</v>
      </c>
      <c r="I4768" s="1">
        <v>0.4945</v>
      </c>
      <c r="J4768" s="1">
        <v>1</v>
      </c>
      <c r="K4768" s="1">
        <v>1</v>
      </c>
      <c r="L4768" s="1">
        <f t="shared" si="148"/>
        <v>0</v>
      </c>
      <c r="M4768" s="1">
        <v>1</v>
      </c>
      <c r="N4768" s="1">
        <v>4240737.2330900002</v>
      </c>
      <c r="O4768" s="1">
        <f t="shared" si="149"/>
        <v>-22.015883661958476</v>
      </c>
    </row>
    <row r="4769" spans="1:15" x14ac:dyDescent="0.2">
      <c r="A4769" s="1" t="s">
        <v>5895</v>
      </c>
      <c r="B4769" s="1">
        <v>284</v>
      </c>
      <c r="C4769" s="1" t="s">
        <v>5896</v>
      </c>
      <c r="D4769" s="1">
        <v>3.7836800000000002E-4</v>
      </c>
      <c r="E4769" s="1">
        <v>1</v>
      </c>
      <c r="F4769" s="1" t="s">
        <v>11</v>
      </c>
      <c r="G4769" s="1" t="s">
        <v>5897</v>
      </c>
      <c r="H4769" s="1">
        <v>3</v>
      </c>
      <c r="I4769" s="1">
        <v>-0.65503999999999996</v>
      </c>
      <c r="J4769" s="1">
        <v>27093818.205237001</v>
      </c>
      <c r="K4769" s="1">
        <v>34312892.910518996</v>
      </c>
      <c r="L4769" s="1">
        <f t="shared" si="148"/>
        <v>0.34078704410341343</v>
      </c>
      <c r="M4769" s="1">
        <v>1</v>
      </c>
      <c r="N4769" s="1">
        <v>4320047.8913890002</v>
      </c>
      <c r="O4769" s="1">
        <f t="shared" si="149"/>
        <v>-22.042615875297741</v>
      </c>
    </row>
    <row r="4770" spans="1:15" x14ac:dyDescent="0.2">
      <c r="A4770" s="1" t="s">
        <v>2640</v>
      </c>
      <c r="B4770" s="1">
        <v>422</v>
      </c>
      <c r="C4770" s="1" t="s">
        <v>2641</v>
      </c>
      <c r="D4770" s="1">
        <v>2.4339000000000001E-3</v>
      </c>
      <c r="E4770" s="1">
        <v>2</v>
      </c>
      <c r="F4770" s="1" t="s">
        <v>11</v>
      </c>
      <c r="G4770" s="1" t="s">
        <v>2646</v>
      </c>
      <c r="H4770" s="1">
        <v>2</v>
      </c>
      <c r="I4770" s="1">
        <v>9.9048999999999998E-2</v>
      </c>
      <c r="J4770" s="1">
        <v>1</v>
      </c>
      <c r="K4770" s="1">
        <v>1</v>
      </c>
      <c r="L4770" s="1">
        <f t="shared" si="148"/>
        <v>0</v>
      </c>
      <c r="M4770" s="1">
        <v>1</v>
      </c>
      <c r="N4770" s="1">
        <v>4404735.5434699999</v>
      </c>
      <c r="O4770" s="1">
        <f t="shared" si="149"/>
        <v>-22.070623972901757</v>
      </c>
    </row>
    <row r="4771" spans="1:15" x14ac:dyDescent="0.2">
      <c r="A4771" s="1" t="s">
        <v>7282</v>
      </c>
      <c r="B4771" s="1">
        <v>459</v>
      </c>
      <c r="C4771" s="1" t="s">
        <v>7283</v>
      </c>
      <c r="D4771" s="1">
        <v>1.3387399999999999E-3</v>
      </c>
      <c r="E4771" s="1">
        <v>1</v>
      </c>
      <c r="F4771" s="1" t="s">
        <v>11</v>
      </c>
      <c r="G4771" s="1" t="s">
        <v>7284</v>
      </c>
      <c r="H4771" s="1">
        <v>3</v>
      </c>
      <c r="I4771" s="1">
        <v>1.6887000000000001</v>
      </c>
      <c r="J4771" s="1">
        <v>3911255.2129759998</v>
      </c>
      <c r="K4771" s="1">
        <v>5665614.8084190004</v>
      </c>
      <c r="L4771" s="1">
        <f t="shared" si="148"/>
        <v>0.53460084335801705</v>
      </c>
      <c r="M4771" s="1">
        <v>1</v>
      </c>
      <c r="N4771" s="1">
        <v>4492356.1012519998</v>
      </c>
      <c r="O4771" s="1">
        <f t="shared" si="149"/>
        <v>-22.099040861521264</v>
      </c>
    </row>
    <row r="4772" spans="1:15" x14ac:dyDescent="0.2">
      <c r="A4772" s="1" t="s">
        <v>3121</v>
      </c>
      <c r="B4772" s="1">
        <v>850</v>
      </c>
      <c r="C4772" s="1" t="s">
        <v>3122</v>
      </c>
      <c r="D4772" s="2">
        <v>1.50584E-18</v>
      </c>
      <c r="E4772" s="1">
        <v>1</v>
      </c>
      <c r="F4772" s="1" t="s">
        <v>11</v>
      </c>
      <c r="G4772" s="1" t="s">
        <v>3135</v>
      </c>
      <c r="H4772" s="1">
        <v>3</v>
      </c>
      <c r="I4772" s="1">
        <v>-0.72553999999999996</v>
      </c>
      <c r="J4772" s="1">
        <v>36392400.312739</v>
      </c>
      <c r="K4772" s="1">
        <v>38798419.981953003</v>
      </c>
      <c r="L4772" s="1">
        <f t="shared" si="148"/>
        <v>9.2360692293691121E-2</v>
      </c>
      <c r="M4772" s="1">
        <v>1</v>
      </c>
      <c r="N4772" s="1">
        <v>4595985.4359780001</v>
      </c>
      <c r="O4772" s="1">
        <f t="shared" si="149"/>
        <v>-22.131942795620731</v>
      </c>
    </row>
    <row r="4773" spans="1:15" x14ac:dyDescent="0.2">
      <c r="A4773" s="1" t="s">
        <v>2711</v>
      </c>
      <c r="B4773" s="1">
        <v>176</v>
      </c>
      <c r="C4773" s="1" t="s">
        <v>2712</v>
      </c>
      <c r="D4773" s="1">
        <v>5.8280799999999998E-4</v>
      </c>
      <c r="E4773" s="1">
        <v>1</v>
      </c>
      <c r="F4773" s="1" t="s">
        <v>11</v>
      </c>
      <c r="G4773" s="1" t="s">
        <v>2713</v>
      </c>
      <c r="H4773" s="1">
        <v>3</v>
      </c>
      <c r="I4773" s="1">
        <v>-1.4268000000000001</v>
      </c>
      <c r="J4773" s="1">
        <v>1</v>
      </c>
      <c r="K4773" s="1">
        <v>18142768.478193998</v>
      </c>
      <c r="L4773" s="1">
        <f t="shared" si="148"/>
        <v>24.112891283529471</v>
      </c>
      <c r="M4773" s="1">
        <v>1</v>
      </c>
      <c r="N4773" s="1">
        <v>4704747.3556779996</v>
      </c>
      <c r="O4773" s="1">
        <f t="shared" si="149"/>
        <v>-22.165685821821711</v>
      </c>
    </row>
    <row r="4774" spans="1:15" x14ac:dyDescent="0.2">
      <c r="A4774" s="1" t="s">
        <v>4189</v>
      </c>
      <c r="B4774" s="1">
        <v>182</v>
      </c>
      <c r="C4774" s="1" t="s">
        <v>4190</v>
      </c>
      <c r="D4774" s="1">
        <v>4.7461099999999999E-2</v>
      </c>
      <c r="E4774" s="1">
        <v>1</v>
      </c>
      <c r="F4774" s="1" t="s">
        <v>11</v>
      </c>
      <c r="G4774" s="1" t="s">
        <v>4194</v>
      </c>
      <c r="H4774" s="1">
        <v>2</v>
      </c>
      <c r="I4774" s="1">
        <v>1.0409999999999999</v>
      </c>
      <c r="J4774" s="1">
        <v>1</v>
      </c>
      <c r="K4774" s="1">
        <v>1</v>
      </c>
      <c r="L4774" s="1">
        <f t="shared" si="148"/>
        <v>0</v>
      </c>
      <c r="M4774" s="1">
        <v>1</v>
      </c>
      <c r="N4774" s="1">
        <v>4733220.9818470003</v>
      </c>
      <c r="O4774" s="1">
        <f t="shared" si="149"/>
        <v>-22.174390848673319</v>
      </c>
    </row>
    <row r="4775" spans="1:15" x14ac:dyDescent="0.2">
      <c r="A4775" s="1" t="s">
        <v>2586</v>
      </c>
      <c r="B4775" s="1">
        <v>1155</v>
      </c>
      <c r="C4775" s="1" t="s">
        <v>2587</v>
      </c>
      <c r="D4775" s="1">
        <v>1.4275700000000001E-2</v>
      </c>
      <c r="E4775" s="1">
        <v>1</v>
      </c>
      <c r="F4775" s="1" t="s">
        <v>11</v>
      </c>
      <c r="G4775" s="1" t="s">
        <v>2589</v>
      </c>
      <c r="H4775" s="1">
        <v>3</v>
      </c>
      <c r="I4775" s="1">
        <v>0.47227000000000002</v>
      </c>
      <c r="J4775" s="1">
        <v>5423566.4773209998</v>
      </c>
      <c r="K4775" s="1">
        <v>1</v>
      </c>
      <c r="L4775" s="1">
        <f t="shared" si="148"/>
        <v>-22.370810433267611</v>
      </c>
      <c r="M4775" s="1">
        <v>1</v>
      </c>
      <c r="N4775" s="1">
        <v>4752407.0733000003</v>
      </c>
      <c r="O4775" s="1">
        <f t="shared" si="149"/>
        <v>-22.180226986582017</v>
      </c>
    </row>
    <row r="4776" spans="1:15" x14ac:dyDescent="0.2">
      <c r="A4776" s="1" t="s">
        <v>7603</v>
      </c>
      <c r="B4776" s="1">
        <v>536</v>
      </c>
      <c r="C4776" s="1" t="s">
        <v>7604</v>
      </c>
      <c r="D4776" s="1">
        <v>2.8678200000000001E-3</v>
      </c>
      <c r="E4776" s="1">
        <v>1</v>
      </c>
      <c r="F4776" s="1" t="s">
        <v>11</v>
      </c>
      <c r="G4776" s="1" t="s">
        <v>7605</v>
      </c>
      <c r="H4776" s="1">
        <v>3</v>
      </c>
      <c r="I4776" s="1">
        <v>1.2345999999999999</v>
      </c>
      <c r="J4776" s="1">
        <v>1</v>
      </c>
      <c r="K4776" s="1">
        <v>4432738.0054169996</v>
      </c>
      <c r="L4776" s="1">
        <f t="shared" si="148"/>
        <v>22.079766664636846</v>
      </c>
      <c r="M4776" s="1">
        <v>1</v>
      </c>
      <c r="N4776" s="1">
        <v>4757050.8406579997</v>
      </c>
      <c r="O4776" s="1">
        <f t="shared" si="149"/>
        <v>-22.18163601341227</v>
      </c>
    </row>
    <row r="4777" spans="1:15" x14ac:dyDescent="0.2">
      <c r="A4777" s="1" t="s">
        <v>5372</v>
      </c>
      <c r="B4777" s="1">
        <v>378</v>
      </c>
      <c r="C4777" s="1" t="s">
        <v>5373</v>
      </c>
      <c r="D4777" s="1">
        <v>1.6630799999999999E-4</v>
      </c>
      <c r="E4777" s="1">
        <v>1</v>
      </c>
      <c r="F4777" s="1" t="s">
        <v>11</v>
      </c>
      <c r="G4777" s="1" t="s">
        <v>5376</v>
      </c>
      <c r="H4777" s="1">
        <v>3</v>
      </c>
      <c r="I4777" s="1">
        <v>-0.86765999999999999</v>
      </c>
      <c r="J4777" s="1">
        <v>1</v>
      </c>
      <c r="K4777" s="1">
        <v>10333485.398334</v>
      </c>
      <c r="L4777" s="1">
        <f t="shared" si="148"/>
        <v>23.300823609487459</v>
      </c>
      <c r="M4777" s="1">
        <v>1</v>
      </c>
      <c r="N4777" s="1">
        <v>4797989.3160509998</v>
      </c>
      <c r="O4777" s="1">
        <f t="shared" si="149"/>
        <v>-22.19399851443001</v>
      </c>
    </row>
    <row r="4778" spans="1:15" x14ac:dyDescent="0.2">
      <c r="A4778" s="1" t="s">
        <v>856</v>
      </c>
      <c r="B4778" s="1">
        <v>1443</v>
      </c>
      <c r="C4778" s="1" t="s">
        <v>857</v>
      </c>
      <c r="D4778" s="1">
        <v>8.0222699999999997E-4</v>
      </c>
      <c r="E4778" s="1">
        <v>1</v>
      </c>
      <c r="F4778" s="1" t="s">
        <v>11</v>
      </c>
      <c r="G4778" s="1" t="s">
        <v>859</v>
      </c>
      <c r="H4778" s="1">
        <v>3</v>
      </c>
      <c r="I4778" s="1">
        <v>-1.1800999999999999</v>
      </c>
      <c r="J4778" s="1">
        <v>1</v>
      </c>
      <c r="K4778" s="1">
        <v>7695884.3454550002</v>
      </c>
      <c r="L4778" s="1">
        <f t="shared" si="148"/>
        <v>22.875655687624921</v>
      </c>
      <c r="M4778" s="1">
        <v>1</v>
      </c>
      <c r="N4778" s="1">
        <v>4805077.1714920001</v>
      </c>
      <c r="O4778" s="1">
        <f t="shared" si="149"/>
        <v>-22.196128170777886</v>
      </c>
    </row>
    <row r="4779" spans="1:15" x14ac:dyDescent="0.2">
      <c r="A4779" s="1" t="s">
        <v>6807</v>
      </c>
      <c r="B4779" s="1">
        <v>286</v>
      </c>
      <c r="C4779" s="1" t="s">
        <v>6808</v>
      </c>
      <c r="D4779" s="1">
        <v>1.5630500000000001E-3</v>
      </c>
      <c r="E4779" s="1">
        <v>1</v>
      </c>
      <c r="F4779" s="1" t="s">
        <v>11</v>
      </c>
      <c r="G4779" s="1" t="s">
        <v>6810</v>
      </c>
      <c r="H4779" s="1">
        <v>3</v>
      </c>
      <c r="I4779" s="1">
        <v>0.6925</v>
      </c>
      <c r="J4779" s="1">
        <v>1</v>
      </c>
      <c r="K4779" s="1">
        <v>26258701.493195999</v>
      </c>
      <c r="L4779" s="1">
        <f t="shared" si="148"/>
        <v>24.646292240166442</v>
      </c>
      <c r="M4779" s="1">
        <v>1</v>
      </c>
      <c r="N4779" s="1">
        <v>4821696.9704569997</v>
      </c>
      <c r="O4779" s="1">
        <f t="shared" si="149"/>
        <v>-22.201109553952637</v>
      </c>
    </row>
    <row r="4780" spans="1:15" x14ac:dyDescent="0.2">
      <c r="A4780" s="1" t="s">
        <v>9316</v>
      </c>
      <c r="B4780" s="1">
        <v>159</v>
      </c>
      <c r="C4780" s="1" t="s">
        <v>9317</v>
      </c>
      <c r="D4780" s="1">
        <v>2.4528000000000002E-3</v>
      </c>
      <c r="E4780" s="1">
        <v>1</v>
      </c>
      <c r="F4780" s="1" t="s">
        <v>11</v>
      </c>
      <c r="G4780" s="1" t="s">
        <v>9319</v>
      </c>
      <c r="H4780" s="1">
        <v>2</v>
      </c>
      <c r="I4780" s="1">
        <v>-0.70035000000000003</v>
      </c>
      <c r="J4780" s="1">
        <v>6062489.2422599997</v>
      </c>
      <c r="K4780" s="1">
        <v>3497146.9952440001</v>
      </c>
      <c r="L4780" s="1">
        <f t="shared" si="148"/>
        <v>-0.79373184418976617</v>
      </c>
      <c r="M4780" s="1">
        <v>1</v>
      </c>
      <c r="N4780" s="1">
        <v>4890742.458807</v>
      </c>
      <c r="O4780" s="1">
        <f t="shared" si="149"/>
        <v>-22.221622065244084</v>
      </c>
    </row>
    <row r="4781" spans="1:15" x14ac:dyDescent="0.2">
      <c r="A4781" s="1" t="s">
        <v>2057</v>
      </c>
      <c r="B4781" s="1">
        <v>1637</v>
      </c>
      <c r="C4781" s="1" t="s">
        <v>2058</v>
      </c>
      <c r="D4781" s="1">
        <v>5.74881E-3</v>
      </c>
      <c r="E4781" s="1">
        <v>1</v>
      </c>
      <c r="F4781" s="1" t="s">
        <v>11</v>
      </c>
      <c r="G4781" s="1" t="s">
        <v>2060</v>
      </c>
      <c r="H4781" s="1">
        <v>3</v>
      </c>
      <c r="I4781" s="1">
        <v>-0.90500000000000003</v>
      </c>
      <c r="J4781" s="1">
        <v>1</v>
      </c>
      <c r="K4781" s="1">
        <v>5497368.9547420004</v>
      </c>
      <c r="L4781" s="1">
        <f t="shared" si="148"/>
        <v>22.390309878118433</v>
      </c>
      <c r="M4781" s="1">
        <v>1</v>
      </c>
      <c r="N4781" s="1">
        <v>5039465.2186669996</v>
      </c>
      <c r="O4781" s="1">
        <f t="shared" si="149"/>
        <v>-22.264839214296924</v>
      </c>
    </row>
    <row r="4782" spans="1:15" x14ac:dyDescent="0.2">
      <c r="A4782" s="1" t="s">
        <v>512</v>
      </c>
      <c r="B4782" s="1">
        <v>331</v>
      </c>
      <c r="C4782" s="1" t="s">
        <v>513</v>
      </c>
      <c r="D4782" s="1">
        <v>7.2129400000000004E-4</v>
      </c>
      <c r="E4782" s="1">
        <v>1</v>
      </c>
      <c r="F4782" s="1" t="s">
        <v>11</v>
      </c>
      <c r="G4782" s="1" t="s">
        <v>526</v>
      </c>
      <c r="H4782" s="1">
        <v>3</v>
      </c>
      <c r="I4782" s="1">
        <v>0.89427000000000001</v>
      </c>
      <c r="J4782" s="1">
        <v>15393817.960720999</v>
      </c>
      <c r="K4782" s="1">
        <v>15536244.029479999</v>
      </c>
      <c r="L4782" s="1">
        <f t="shared" si="148"/>
        <v>1.3286674658996427E-2</v>
      </c>
      <c r="M4782" s="1">
        <v>1</v>
      </c>
      <c r="N4782" s="1">
        <v>5089691.2287760004</v>
      </c>
      <c r="O4782" s="1">
        <f t="shared" si="149"/>
        <v>-22.279146705738</v>
      </c>
    </row>
    <row r="4783" spans="1:15" x14ac:dyDescent="0.2">
      <c r="A4783" s="1" t="s">
        <v>3566</v>
      </c>
      <c r="B4783" s="1">
        <v>366</v>
      </c>
      <c r="C4783" s="1" t="s">
        <v>3567</v>
      </c>
      <c r="D4783" s="1">
        <v>4.6393700000000003E-2</v>
      </c>
      <c r="E4783" s="1">
        <v>1</v>
      </c>
      <c r="F4783" s="1" t="s">
        <v>11</v>
      </c>
      <c r="G4783" s="1" t="s">
        <v>3568</v>
      </c>
      <c r="H4783" s="1">
        <v>2</v>
      </c>
      <c r="I4783" s="1">
        <v>6.3908000000000006E-2</v>
      </c>
      <c r="J4783" s="1">
        <v>1</v>
      </c>
      <c r="K4783" s="1">
        <v>5759770.7448810004</v>
      </c>
      <c r="L4783" s="1">
        <f t="shared" si="148"/>
        <v>22.457579958803311</v>
      </c>
      <c r="M4783" s="1">
        <v>1</v>
      </c>
      <c r="N4783" s="1">
        <v>5090668.8640090004</v>
      </c>
      <c r="O4783" s="1">
        <f t="shared" si="149"/>
        <v>-22.279423794071597</v>
      </c>
    </row>
    <row r="4784" spans="1:15" x14ac:dyDescent="0.2">
      <c r="A4784" s="1" t="s">
        <v>7462</v>
      </c>
      <c r="B4784" s="1">
        <v>29</v>
      </c>
      <c r="C4784" s="1" t="s">
        <v>7463</v>
      </c>
      <c r="D4784" s="2">
        <v>1.2345899999999999E-6</v>
      </c>
      <c r="E4784" s="1">
        <v>1</v>
      </c>
      <c r="F4784" s="1" t="s">
        <v>11</v>
      </c>
      <c r="G4784" s="1" t="s">
        <v>7465</v>
      </c>
      <c r="H4784" s="1">
        <v>3</v>
      </c>
      <c r="I4784" s="1">
        <v>-0.32779999999999998</v>
      </c>
      <c r="J4784" s="1">
        <v>15027055.917977</v>
      </c>
      <c r="K4784" s="1">
        <v>8021982.8838670002</v>
      </c>
      <c r="L4784" s="1">
        <f t="shared" si="148"/>
        <v>-0.90553159287202967</v>
      </c>
      <c r="M4784" s="1">
        <v>1</v>
      </c>
      <c r="N4784" s="1">
        <v>5166191.1857789997</v>
      </c>
      <c r="O4784" s="1">
        <f t="shared" si="149"/>
        <v>-22.300669603734693</v>
      </c>
    </row>
    <row r="4785" spans="1:15" x14ac:dyDescent="0.2">
      <c r="A4785" s="1" t="s">
        <v>1939</v>
      </c>
      <c r="B4785" s="1" t="s">
        <v>1952</v>
      </c>
      <c r="C4785" s="1" t="s">
        <v>1941</v>
      </c>
      <c r="D4785" s="1">
        <v>1.2413499999999999E-2</v>
      </c>
      <c r="E4785" s="1">
        <v>2</v>
      </c>
      <c r="F4785" s="1" t="s">
        <v>11</v>
      </c>
      <c r="G4785" s="1" t="s">
        <v>1953</v>
      </c>
      <c r="H4785" s="1">
        <v>3</v>
      </c>
      <c r="I4785" s="1">
        <v>-0.80201</v>
      </c>
      <c r="J4785" s="1">
        <v>3900776.2974689999</v>
      </c>
      <c r="K4785" s="1">
        <v>3927074.3204199998</v>
      </c>
      <c r="L4785" s="1">
        <f t="shared" si="148"/>
        <v>9.6936367048623857E-3</v>
      </c>
      <c r="M4785" s="1">
        <v>1</v>
      </c>
      <c r="N4785" s="1">
        <v>5201386.0541759999</v>
      </c>
      <c r="O4785" s="1">
        <f t="shared" si="149"/>
        <v>-22.310464690083819</v>
      </c>
    </row>
    <row r="4786" spans="1:15" x14ac:dyDescent="0.2">
      <c r="A4786" s="1" t="s">
        <v>4495</v>
      </c>
      <c r="B4786" s="1">
        <v>49</v>
      </c>
      <c r="C4786" s="1" t="s">
        <v>4496</v>
      </c>
      <c r="D4786" s="1">
        <v>6.7679599999999999E-3</v>
      </c>
      <c r="E4786" s="1">
        <v>1</v>
      </c>
      <c r="F4786" s="1" t="s">
        <v>11</v>
      </c>
      <c r="G4786" s="1" t="s">
        <v>4498</v>
      </c>
      <c r="H4786" s="1">
        <v>3</v>
      </c>
      <c r="I4786" s="1">
        <v>-0.63039000000000001</v>
      </c>
      <c r="J4786" s="1">
        <v>1</v>
      </c>
      <c r="K4786" s="1">
        <v>1</v>
      </c>
      <c r="L4786" s="1">
        <f t="shared" si="148"/>
        <v>0</v>
      </c>
      <c r="M4786" s="1">
        <v>1</v>
      </c>
      <c r="N4786" s="1">
        <v>5274464.2878630003</v>
      </c>
      <c r="O4786" s="1">
        <f t="shared" si="149"/>
        <v>-22.330593140207295</v>
      </c>
    </row>
    <row r="4787" spans="1:15" x14ac:dyDescent="0.2">
      <c r="A4787" s="1" t="s">
        <v>5777</v>
      </c>
      <c r="B4787" s="1">
        <v>33</v>
      </c>
      <c r="C4787" s="1" t="s">
        <v>5778</v>
      </c>
      <c r="D4787" s="1">
        <v>2.3160199999999999E-2</v>
      </c>
      <c r="E4787" s="1">
        <v>1</v>
      </c>
      <c r="F4787" s="1" t="s">
        <v>11</v>
      </c>
      <c r="G4787" s="1" t="s">
        <v>5779</v>
      </c>
      <c r="H4787" s="1">
        <v>2</v>
      </c>
      <c r="I4787" s="1">
        <v>0.44527</v>
      </c>
      <c r="J4787" s="1">
        <v>8591691.9322609995</v>
      </c>
      <c r="K4787" s="1">
        <v>5033380.8481790004</v>
      </c>
      <c r="L4787" s="1">
        <f t="shared" si="148"/>
        <v>-0.77141450155534885</v>
      </c>
      <c r="M4787" s="1">
        <v>1</v>
      </c>
      <c r="N4787" s="1">
        <v>5279841.2816460002</v>
      </c>
      <c r="O4787" s="1">
        <f t="shared" si="149"/>
        <v>-22.332063130418526</v>
      </c>
    </row>
    <row r="4788" spans="1:15" x14ac:dyDescent="0.2">
      <c r="A4788" s="1" t="s">
        <v>295</v>
      </c>
      <c r="B4788" s="1">
        <v>289</v>
      </c>
      <c r="C4788" s="1" t="s">
        <v>296</v>
      </c>
      <c r="D4788" s="1">
        <v>1.8548600000000001E-3</v>
      </c>
      <c r="E4788" s="1">
        <v>1</v>
      </c>
      <c r="F4788" s="1" t="s">
        <v>11</v>
      </c>
      <c r="G4788" s="1" t="s">
        <v>298</v>
      </c>
      <c r="H4788" s="1">
        <v>3</v>
      </c>
      <c r="I4788" s="1">
        <v>-3.8083</v>
      </c>
      <c r="J4788" s="1">
        <v>10309942.994417001</v>
      </c>
      <c r="K4788" s="1">
        <v>7153175.7018499998</v>
      </c>
      <c r="L4788" s="1">
        <f t="shared" si="148"/>
        <v>-0.52738057213216183</v>
      </c>
      <c r="M4788" s="1">
        <v>1</v>
      </c>
      <c r="N4788" s="1">
        <v>5330800.5181790004</v>
      </c>
      <c r="O4788" s="1">
        <f t="shared" si="149"/>
        <v>-22.345920765889787</v>
      </c>
    </row>
    <row r="4789" spans="1:15" x14ac:dyDescent="0.2">
      <c r="A4789" s="1" t="s">
        <v>3983</v>
      </c>
      <c r="B4789" s="1">
        <v>295</v>
      </c>
      <c r="C4789" s="1" t="s">
        <v>3984</v>
      </c>
      <c r="D4789" s="2">
        <v>1.20967E-15</v>
      </c>
      <c r="E4789" s="1">
        <v>1</v>
      </c>
      <c r="F4789" s="1" t="s">
        <v>11</v>
      </c>
      <c r="G4789" s="1" t="s">
        <v>3985</v>
      </c>
      <c r="H4789" s="1">
        <v>3</v>
      </c>
      <c r="I4789" s="1">
        <v>-0.47893000000000002</v>
      </c>
      <c r="J4789" s="1">
        <v>3420056.0485860002</v>
      </c>
      <c r="K4789" s="1">
        <v>2849168.9275949998</v>
      </c>
      <c r="L4789" s="1">
        <f t="shared" si="148"/>
        <v>-0.26347880671608315</v>
      </c>
      <c r="M4789" s="1">
        <v>1</v>
      </c>
      <c r="N4789" s="1">
        <v>5380537.7106720004</v>
      </c>
      <c r="O4789" s="1">
        <f t="shared" si="149"/>
        <v>-22.359318926819039</v>
      </c>
    </row>
    <row r="4790" spans="1:15" x14ac:dyDescent="0.2">
      <c r="A4790" s="1" t="s">
        <v>9630</v>
      </c>
      <c r="B4790" s="1">
        <v>251</v>
      </c>
      <c r="C4790" s="1" t="s">
        <v>9631</v>
      </c>
      <c r="D4790" s="1">
        <v>1.1537299999999999E-3</v>
      </c>
      <c r="E4790" s="1">
        <v>1</v>
      </c>
      <c r="F4790" s="1" t="s">
        <v>11</v>
      </c>
      <c r="G4790" s="1" t="s">
        <v>9633</v>
      </c>
      <c r="H4790" s="1">
        <v>3</v>
      </c>
      <c r="I4790" s="1">
        <v>0.34439999999999998</v>
      </c>
      <c r="J4790" s="1">
        <v>1</v>
      </c>
      <c r="K4790" s="1">
        <v>17618993.924543999</v>
      </c>
      <c r="L4790" s="1">
        <f t="shared" si="148"/>
        <v>24.070628210404553</v>
      </c>
      <c r="M4790" s="1">
        <v>1</v>
      </c>
      <c r="N4790" s="1">
        <v>5392758.1510880003</v>
      </c>
      <c r="O4790" s="1">
        <f t="shared" si="149"/>
        <v>-22.362591904109095</v>
      </c>
    </row>
    <row r="4791" spans="1:15" x14ac:dyDescent="0.2">
      <c r="A4791" s="1" t="s">
        <v>9025</v>
      </c>
      <c r="B4791" s="1">
        <v>288</v>
      </c>
      <c r="C4791" s="1" t="s">
        <v>9026</v>
      </c>
      <c r="D4791" s="2">
        <v>3.4249599999999997E-8</v>
      </c>
      <c r="E4791" s="1">
        <v>1</v>
      </c>
      <c r="F4791" s="1" t="s">
        <v>11</v>
      </c>
      <c r="G4791" s="1" t="s">
        <v>9027</v>
      </c>
      <c r="H4791" s="1">
        <v>4</v>
      </c>
      <c r="I4791" s="1">
        <v>-0.18168000000000001</v>
      </c>
      <c r="J4791" s="1">
        <v>20704590.555849999</v>
      </c>
      <c r="K4791" s="1">
        <v>6336745.9751979997</v>
      </c>
      <c r="L4791" s="1">
        <f t="shared" si="148"/>
        <v>-1.708136585285092</v>
      </c>
      <c r="M4791" s="1">
        <v>1</v>
      </c>
      <c r="N4791" s="1">
        <v>5397768.5316580003</v>
      </c>
      <c r="O4791" s="1">
        <f t="shared" si="149"/>
        <v>-22.363931681477396</v>
      </c>
    </row>
    <row r="4792" spans="1:15" x14ac:dyDescent="0.2">
      <c r="A4792" s="1" t="s">
        <v>4871</v>
      </c>
      <c r="B4792" s="1">
        <v>516</v>
      </c>
      <c r="C4792" s="1" t="s">
        <v>4872</v>
      </c>
      <c r="D4792" s="2">
        <v>1.2063600000000001E-5</v>
      </c>
      <c r="E4792" s="1">
        <v>1</v>
      </c>
      <c r="F4792" s="1" t="s">
        <v>11</v>
      </c>
      <c r="G4792" s="1" t="s">
        <v>4877</v>
      </c>
      <c r="H4792" s="1">
        <v>3</v>
      </c>
      <c r="I4792" s="1">
        <v>0.21479000000000001</v>
      </c>
      <c r="J4792" s="1">
        <v>10384314.186418001</v>
      </c>
      <c r="K4792" s="1">
        <v>8441928.6507520005</v>
      </c>
      <c r="L4792" s="1">
        <f t="shared" si="148"/>
        <v>-0.29876139796618295</v>
      </c>
      <c r="M4792" s="1">
        <v>1</v>
      </c>
      <c r="N4792" s="1">
        <v>5526327.5648320001</v>
      </c>
      <c r="O4792" s="1">
        <f t="shared" si="149"/>
        <v>-22.397889647607911</v>
      </c>
    </row>
    <row r="4793" spans="1:15" x14ac:dyDescent="0.2">
      <c r="A4793" s="1" t="s">
        <v>9112</v>
      </c>
      <c r="B4793" s="1">
        <v>535</v>
      </c>
      <c r="C4793" s="1" t="s">
        <v>9113</v>
      </c>
      <c r="D4793" s="2">
        <v>6.4836499999999995E-5</v>
      </c>
      <c r="E4793" s="1">
        <v>1</v>
      </c>
      <c r="F4793" s="1" t="s">
        <v>11</v>
      </c>
      <c r="G4793" s="1" t="s">
        <v>9114</v>
      </c>
      <c r="H4793" s="1">
        <v>3</v>
      </c>
      <c r="I4793" s="1">
        <v>-1.0863</v>
      </c>
      <c r="J4793" s="1">
        <v>6141081.1085620001</v>
      </c>
      <c r="K4793" s="1">
        <v>5830464.8742239997</v>
      </c>
      <c r="L4793" s="1">
        <f t="shared" si="148"/>
        <v>-7.4881740784421461E-2</v>
      </c>
      <c r="M4793" s="1">
        <v>1</v>
      </c>
      <c r="N4793" s="1">
        <v>5535859.5083569996</v>
      </c>
      <c r="O4793" s="1">
        <f t="shared" si="149"/>
        <v>-22.400375899370967</v>
      </c>
    </row>
    <row r="4794" spans="1:15" x14ac:dyDescent="0.2">
      <c r="A4794" s="1" t="s">
        <v>3480</v>
      </c>
      <c r="B4794" s="1">
        <v>565</v>
      </c>
      <c r="C4794" s="1" t="s">
        <v>3481</v>
      </c>
      <c r="D4794" s="1">
        <v>1.43356E-4</v>
      </c>
      <c r="E4794" s="1">
        <v>1</v>
      </c>
      <c r="F4794" s="1" t="s">
        <v>11</v>
      </c>
      <c r="G4794" s="1" t="s">
        <v>3486</v>
      </c>
      <c r="H4794" s="1">
        <v>3</v>
      </c>
      <c r="I4794" s="1">
        <v>-1.3947000000000001</v>
      </c>
      <c r="J4794" s="1">
        <v>9120586.0843770001</v>
      </c>
      <c r="K4794" s="1">
        <v>10179851.722774001</v>
      </c>
      <c r="L4794" s="1">
        <f t="shared" si="148"/>
        <v>0.15851810826880644</v>
      </c>
      <c r="M4794" s="1">
        <v>1</v>
      </c>
      <c r="N4794" s="1">
        <v>5550524.0368560003</v>
      </c>
      <c r="O4794" s="1">
        <f t="shared" si="149"/>
        <v>-22.404192555144267</v>
      </c>
    </row>
    <row r="4795" spans="1:15" x14ac:dyDescent="0.2">
      <c r="A4795" s="1" t="s">
        <v>2745</v>
      </c>
      <c r="B4795" s="1">
        <v>212</v>
      </c>
      <c r="C4795" s="1" t="s">
        <v>2746</v>
      </c>
      <c r="D4795" s="1">
        <v>7.0542499999999998E-4</v>
      </c>
      <c r="E4795" s="1">
        <v>1</v>
      </c>
      <c r="F4795" s="1" t="s">
        <v>11</v>
      </c>
      <c r="G4795" s="1" t="s">
        <v>2747</v>
      </c>
      <c r="H4795" s="1">
        <v>3</v>
      </c>
      <c r="I4795" s="1">
        <v>-0.16902</v>
      </c>
      <c r="J4795" s="1">
        <v>10456793.352008</v>
      </c>
      <c r="K4795" s="1">
        <v>11198896.792478001</v>
      </c>
      <c r="L4795" s="1">
        <f t="shared" si="148"/>
        <v>9.8916111858560765E-2</v>
      </c>
      <c r="M4795" s="1">
        <v>1</v>
      </c>
      <c r="N4795" s="1">
        <v>5584374.6568069998</v>
      </c>
      <c r="O4795" s="1">
        <f t="shared" si="149"/>
        <v>-22.412964304816125</v>
      </c>
    </row>
    <row r="4796" spans="1:15" x14ac:dyDescent="0.2">
      <c r="A4796" s="1" t="s">
        <v>3631</v>
      </c>
      <c r="B4796" s="1">
        <v>418</v>
      </c>
      <c r="C4796" s="1" t="s">
        <v>3632</v>
      </c>
      <c r="D4796" s="1">
        <v>2.92699E-4</v>
      </c>
      <c r="E4796" s="1">
        <v>1</v>
      </c>
      <c r="F4796" s="1" t="s">
        <v>11</v>
      </c>
      <c r="G4796" s="1" t="s">
        <v>3633</v>
      </c>
      <c r="H4796" s="1">
        <v>4</v>
      </c>
      <c r="I4796" s="1">
        <v>0.1535</v>
      </c>
      <c r="J4796" s="1">
        <v>15111469.404006001</v>
      </c>
      <c r="K4796" s="1">
        <v>24745003.323415</v>
      </c>
      <c r="L4796" s="1">
        <f t="shared" si="148"/>
        <v>0.71149328434692205</v>
      </c>
      <c r="M4796" s="1">
        <v>1</v>
      </c>
      <c r="N4796" s="1">
        <v>5660630.2050019996</v>
      </c>
      <c r="O4796" s="1">
        <f t="shared" si="149"/>
        <v>-22.43253124835632</v>
      </c>
    </row>
    <row r="4797" spans="1:15" x14ac:dyDescent="0.2">
      <c r="A4797" s="1" t="s">
        <v>5666</v>
      </c>
      <c r="B4797" s="1">
        <v>1174</v>
      </c>
      <c r="C4797" s="1" t="s">
        <v>5667</v>
      </c>
      <c r="D4797" s="2">
        <v>4.8310300000000001E-14</v>
      </c>
      <c r="E4797" s="1">
        <v>1</v>
      </c>
      <c r="F4797" s="1" t="s">
        <v>11</v>
      </c>
      <c r="G4797" s="1" t="s">
        <v>5672</v>
      </c>
      <c r="H4797" s="1">
        <v>4</v>
      </c>
      <c r="I4797" s="1">
        <v>-0.13522999999999999</v>
      </c>
      <c r="J4797" s="1">
        <v>1</v>
      </c>
      <c r="K4797" s="1">
        <v>1</v>
      </c>
      <c r="L4797" s="1">
        <f t="shared" si="148"/>
        <v>0</v>
      </c>
      <c r="M4797" s="1">
        <v>1</v>
      </c>
      <c r="N4797" s="1">
        <v>5665396.1767640002</v>
      </c>
      <c r="O4797" s="1">
        <f t="shared" si="149"/>
        <v>-22.43374541544372</v>
      </c>
    </row>
    <row r="4798" spans="1:15" x14ac:dyDescent="0.2">
      <c r="A4798" s="1" t="s">
        <v>6029</v>
      </c>
      <c r="B4798" s="1">
        <v>305</v>
      </c>
      <c r="C4798" s="1" t="s">
        <v>6030</v>
      </c>
      <c r="D4798" s="1">
        <v>1.3809799999999999E-4</v>
      </c>
      <c r="E4798" s="1">
        <v>1</v>
      </c>
      <c r="F4798" s="1" t="s">
        <v>11</v>
      </c>
      <c r="G4798" s="1" t="s">
        <v>6033</v>
      </c>
      <c r="H4798" s="1">
        <v>3</v>
      </c>
      <c r="I4798" s="1">
        <v>0.29197000000000001</v>
      </c>
      <c r="J4798" s="1">
        <v>14586068.223726001</v>
      </c>
      <c r="K4798" s="1">
        <v>4355046.4950040001</v>
      </c>
      <c r="L4798" s="1">
        <f t="shared" si="148"/>
        <v>-1.7438310207582666</v>
      </c>
      <c r="M4798" s="1">
        <v>1</v>
      </c>
      <c r="N4798" s="1">
        <v>5672606.2366089998</v>
      </c>
      <c r="O4798" s="1">
        <f t="shared" si="149"/>
        <v>-22.435580292277539</v>
      </c>
    </row>
    <row r="4799" spans="1:15" x14ac:dyDescent="0.2">
      <c r="A4799" s="1" t="s">
        <v>1079</v>
      </c>
      <c r="B4799" s="1">
        <v>165</v>
      </c>
      <c r="C4799" s="1" t="s">
        <v>1080</v>
      </c>
      <c r="D4799" s="1">
        <v>3.0080900000000002E-3</v>
      </c>
      <c r="E4799" s="1">
        <v>1</v>
      </c>
      <c r="F4799" s="1" t="s">
        <v>11</v>
      </c>
      <c r="G4799" s="1" t="s">
        <v>1083</v>
      </c>
      <c r="H4799" s="1">
        <v>4</v>
      </c>
      <c r="I4799" s="1">
        <v>-0.24753</v>
      </c>
      <c r="J4799" s="1">
        <v>1</v>
      </c>
      <c r="K4799" s="1">
        <v>1</v>
      </c>
      <c r="L4799" s="1">
        <f t="shared" si="148"/>
        <v>0</v>
      </c>
      <c r="M4799" s="1">
        <v>1</v>
      </c>
      <c r="N4799" s="1">
        <v>5824628.5153820002</v>
      </c>
      <c r="O4799" s="1">
        <f t="shared" si="149"/>
        <v>-22.47373460945909</v>
      </c>
    </row>
    <row r="4800" spans="1:15" x14ac:dyDescent="0.2">
      <c r="A4800" s="1" t="s">
        <v>6253</v>
      </c>
      <c r="B4800" s="1">
        <v>1248</v>
      </c>
      <c r="C4800" s="1" t="s">
        <v>6254</v>
      </c>
      <c r="D4800" s="2">
        <v>4.9735099999999998E-5</v>
      </c>
      <c r="E4800" s="1">
        <v>1</v>
      </c>
      <c r="F4800" s="1" t="s">
        <v>11</v>
      </c>
      <c r="G4800" s="1" t="s">
        <v>6255</v>
      </c>
      <c r="H4800" s="1">
        <v>3</v>
      </c>
      <c r="I4800" s="1">
        <v>0.69081000000000004</v>
      </c>
      <c r="J4800" s="1">
        <v>1</v>
      </c>
      <c r="K4800" s="1">
        <v>1</v>
      </c>
      <c r="L4800" s="1">
        <f t="shared" si="148"/>
        <v>0</v>
      </c>
      <c r="M4800" s="1">
        <v>1</v>
      </c>
      <c r="N4800" s="1">
        <v>5860678.8146090005</v>
      </c>
      <c r="O4800" s="1">
        <f t="shared" si="149"/>
        <v>-22.482636344168416</v>
      </c>
    </row>
    <row r="4801" spans="1:15" x14ac:dyDescent="0.2">
      <c r="A4801" s="1" t="s">
        <v>9337</v>
      </c>
      <c r="B4801" s="1">
        <v>301</v>
      </c>
      <c r="C4801" s="1" t="s">
        <v>9338</v>
      </c>
      <c r="D4801" s="1">
        <v>1.7089300000000001E-4</v>
      </c>
      <c r="E4801" s="1">
        <v>1</v>
      </c>
      <c r="F4801" s="1" t="s">
        <v>11</v>
      </c>
      <c r="G4801" s="1" t="s">
        <v>9339</v>
      </c>
      <c r="H4801" s="1">
        <v>3</v>
      </c>
      <c r="I4801" s="1">
        <v>0.91808000000000001</v>
      </c>
      <c r="J4801" s="1">
        <v>7214296.7050679997</v>
      </c>
      <c r="K4801" s="1">
        <v>6711723.2784399996</v>
      </c>
      <c r="L4801" s="1">
        <f t="shared" si="148"/>
        <v>-0.10417552331476528</v>
      </c>
      <c r="M4801" s="1">
        <v>1</v>
      </c>
      <c r="N4801" s="1">
        <v>5916037.4096919997</v>
      </c>
      <c r="O4801" s="1">
        <f t="shared" si="149"/>
        <v>-22.496199744581727</v>
      </c>
    </row>
    <row r="4802" spans="1:15" x14ac:dyDescent="0.2">
      <c r="A4802" s="1" t="s">
        <v>5682</v>
      </c>
      <c r="B4802" s="1">
        <v>567</v>
      </c>
      <c r="C4802" s="1" t="s">
        <v>5683</v>
      </c>
      <c r="D4802" s="1">
        <v>2.9241900000000001E-3</v>
      </c>
      <c r="E4802" s="1">
        <v>1</v>
      </c>
      <c r="F4802" s="1" t="s">
        <v>11</v>
      </c>
      <c r="G4802" s="1" t="s">
        <v>5685</v>
      </c>
      <c r="H4802" s="1">
        <v>3</v>
      </c>
      <c r="I4802" s="1">
        <v>0.50370999999999999</v>
      </c>
      <c r="J4802" s="1">
        <v>1</v>
      </c>
      <c r="K4802" s="1">
        <v>8827504.9282620009</v>
      </c>
      <c r="L4802" s="1">
        <f t="shared" ref="L4802:L4865" si="150">LOG(K4802/J4802,2)</f>
        <v>23.073574290744016</v>
      </c>
      <c r="M4802" s="1">
        <v>1</v>
      </c>
      <c r="N4802" s="1">
        <v>5933757.0482949996</v>
      </c>
      <c r="O4802" s="1">
        <f t="shared" ref="O4802:O4865" si="151">LOG(M4802/N4802,2)</f>
        <v>-22.500514427656441</v>
      </c>
    </row>
    <row r="4803" spans="1:15" x14ac:dyDescent="0.2">
      <c r="A4803" s="1" t="s">
        <v>1192</v>
      </c>
      <c r="B4803" s="1">
        <v>292</v>
      </c>
      <c r="C4803" s="1" t="s">
        <v>1193</v>
      </c>
      <c r="D4803" s="1">
        <v>1.4621599999999999E-3</v>
      </c>
      <c r="E4803" s="1">
        <v>1</v>
      </c>
      <c r="F4803" s="1" t="s">
        <v>11</v>
      </c>
      <c r="G4803" s="1" t="s">
        <v>1194</v>
      </c>
      <c r="H4803" s="1">
        <v>3</v>
      </c>
      <c r="I4803" s="1">
        <v>0.75770999999999999</v>
      </c>
      <c r="J4803" s="1">
        <v>1</v>
      </c>
      <c r="K4803" s="1">
        <v>1</v>
      </c>
      <c r="L4803" s="1">
        <f t="shared" si="150"/>
        <v>0</v>
      </c>
      <c r="M4803" s="1">
        <v>1</v>
      </c>
      <c r="N4803" s="1">
        <v>6099710.6291420003</v>
      </c>
      <c r="O4803" s="1">
        <f t="shared" si="151"/>
        <v>-22.540309372031803</v>
      </c>
    </row>
    <row r="4804" spans="1:15" x14ac:dyDescent="0.2">
      <c r="A4804" s="1" t="s">
        <v>3983</v>
      </c>
      <c r="B4804" s="1">
        <v>615</v>
      </c>
      <c r="C4804" s="1" t="s">
        <v>3984</v>
      </c>
      <c r="D4804" s="1">
        <v>3.7092499999999998E-4</v>
      </c>
      <c r="E4804" s="1">
        <v>1</v>
      </c>
      <c r="F4804" s="1" t="s">
        <v>11</v>
      </c>
      <c r="G4804" s="1" t="s">
        <v>4002</v>
      </c>
      <c r="H4804" s="1">
        <v>3</v>
      </c>
      <c r="I4804" s="1">
        <v>0.87346999999999997</v>
      </c>
      <c r="J4804" s="1">
        <v>1</v>
      </c>
      <c r="K4804" s="1">
        <v>20305782.450240999</v>
      </c>
      <c r="L4804" s="1">
        <f t="shared" si="150"/>
        <v>24.275387284447586</v>
      </c>
      <c r="M4804" s="1">
        <v>1</v>
      </c>
      <c r="N4804" s="1">
        <v>6136494.1547929998</v>
      </c>
      <c r="O4804" s="1">
        <f t="shared" si="151"/>
        <v>-22.548983233058763</v>
      </c>
    </row>
    <row r="4805" spans="1:15" x14ac:dyDescent="0.2">
      <c r="A4805" s="1" t="s">
        <v>2020</v>
      </c>
      <c r="B4805" s="1" t="s">
        <v>2021</v>
      </c>
      <c r="C4805" s="1" t="s">
        <v>2022</v>
      </c>
      <c r="D4805" s="1">
        <v>1.60915E-4</v>
      </c>
      <c r="E4805" s="1">
        <v>1</v>
      </c>
      <c r="F4805" s="1" t="s">
        <v>11</v>
      </c>
      <c r="G4805" s="1" t="s">
        <v>2023</v>
      </c>
      <c r="H4805" s="1">
        <v>3</v>
      </c>
      <c r="I4805" s="1">
        <v>-0.29094999999999999</v>
      </c>
      <c r="J4805" s="1">
        <v>10039383.217646999</v>
      </c>
      <c r="K4805" s="1">
        <v>8795090.5894799996</v>
      </c>
      <c r="L4805" s="1">
        <f t="shared" si="150"/>
        <v>-0.19090029554250554</v>
      </c>
      <c r="M4805" s="1">
        <v>1</v>
      </c>
      <c r="N4805" s="1">
        <v>6289860.6820109999</v>
      </c>
      <c r="O4805" s="1">
        <f t="shared" si="151"/>
        <v>-22.58459663164372</v>
      </c>
    </row>
    <row r="4806" spans="1:15" x14ac:dyDescent="0.2">
      <c r="A4806" s="1" t="s">
        <v>3542</v>
      </c>
      <c r="B4806" s="1">
        <v>30</v>
      </c>
      <c r="C4806" s="1" t="s">
        <v>3543</v>
      </c>
      <c r="D4806" s="1">
        <v>5.8607799999999997E-4</v>
      </c>
      <c r="E4806" s="1">
        <v>1</v>
      </c>
      <c r="F4806" s="1" t="s">
        <v>11</v>
      </c>
      <c r="G4806" s="1" t="s">
        <v>3545</v>
      </c>
      <c r="H4806" s="1">
        <v>3</v>
      </c>
      <c r="I4806" s="1">
        <v>-1.5017</v>
      </c>
      <c r="J4806" s="1">
        <v>13092822.763983</v>
      </c>
      <c r="K4806" s="1">
        <v>14169696.667502001</v>
      </c>
      <c r="L4806" s="1">
        <f t="shared" si="150"/>
        <v>0.11403270411781331</v>
      </c>
      <c r="M4806" s="1">
        <v>1</v>
      </c>
      <c r="N4806" s="1">
        <v>6327377.4340880001</v>
      </c>
      <c r="O4806" s="1">
        <f t="shared" si="151"/>
        <v>-22.593176225876487</v>
      </c>
    </row>
    <row r="4807" spans="1:15" x14ac:dyDescent="0.2">
      <c r="A4807" s="1" t="s">
        <v>1745</v>
      </c>
      <c r="B4807" s="1">
        <v>67</v>
      </c>
      <c r="C4807" s="1" t="s">
        <v>1746</v>
      </c>
      <c r="D4807" s="1">
        <v>5.9586299999999997E-4</v>
      </c>
      <c r="E4807" s="1">
        <v>1</v>
      </c>
      <c r="F4807" s="1" t="s">
        <v>11</v>
      </c>
      <c r="G4807" s="1" t="s">
        <v>1747</v>
      </c>
      <c r="H4807" s="1">
        <v>3</v>
      </c>
      <c r="I4807" s="1">
        <v>-0.81179999999999997</v>
      </c>
      <c r="J4807" s="1">
        <v>1</v>
      </c>
      <c r="K4807" s="1">
        <v>2869440.7521660002</v>
      </c>
      <c r="L4807" s="1">
        <f t="shared" si="150"/>
        <v>21.452338155460058</v>
      </c>
      <c r="M4807" s="1">
        <v>1</v>
      </c>
      <c r="N4807" s="1">
        <v>6334709.6983369999</v>
      </c>
      <c r="O4807" s="1">
        <f t="shared" si="151"/>
        <v>-22.594847075609593</v>
      </c>
    </row>
    <row r="4808" spans="1:15" x14ac:dyDescent="0.2">
      <c r="A4808" s="1" t="s">
        <v>6253</v>
      </c>
      <c r="B4808" s="1">
        <v>3255</v>
      </c>
      <c r="C4808" s="1" t="s">
        <v>6254</v>
      </c>
      <c r="D4808" s="1">
        <v>1.01162E-3</v>
      </c>
      <c r="E4808" s="1">
        <v>1</v>
      </c>
      <c r="F4808" s="1" t="s">
        <v>11</v>
      </c>
      <c r="G4808" s="1" t="s">
        <v>6257</v>
      </c>
      <c r="H4808" s="1">
        <v>3</v>
      </c>
      <c r="I4808" s="1">
        <v>1.3714</v>
      </c>
      <c r="J4808" s="1">
        <v>9143435.9418020006</v>
      </c>
      <c r="K4808" s="1">
        <v>1</v>
      </c>
      <c r="L4808" s="1">
        <f t="shared" si="150"/>
        <v>-23.124304975822209</v>
      </c>
      <c r="M4808" s="1">
        <v>1</v>
      </c>
      <c r="N4808" s="1">
        <v>6408154.5452359999</v>
      </c>
      <c r="O4808" s="1">
        <f t="shared" si="151"/>
        <v>-22.611477510915517</v>
      </c>
    </row>
    <row r="4809" spans="1:15" x14ac:dyDescent="0.2">
      <c r="A4809" s="1" t="s">
        <v>6354</v>
      </c>
      <c r="B4809" s="1">
        <v>422</v>
      </c>
      <c r="C4809" s="1" t="s">
        <v>6355</v>
      </c>
      <c r="D4809" s="1">
        <v>1.26318E-2</v>
      </c>
      <c r="F4809" s="1" t="s">
        <v>11</v>
      </c>
      <c r="G4809" s="1" t="s">
        <v>6356</v>
      </c>
      <c r="H4809" s="1">
        <v>3</v>
      </c>
      <c r="I4809" s="1">
        <v>0.15559999999999999</v>
      </c>
      <c r="J4809" s="1">
        <v>1</v>
      </c>
      <c r="K4809" s="1">
        <v>1</v>
      </c>
      <c r="L4809" s="1">
        <f t="shared" si="150"/>
        <v>0</v>
      </c>
      <c r="M4809" s="1">
        <v>1</v>
      </c>
      <c r="N4809" s="1">
        <v>6470723.2001649998</v>
      </c>
      <c r="O4809" s="1">
        <f t="shared" si="151"/>
        <v>-22.625495533316926</v>
      </c>
    </row>
    <row r="4810" spans="1:15" x14ac:dyDescent="0.2">
      <c r="A4810" s="1" t="s">
        <v>6354</v>
      </c>
      <c r="B4810" s="1">
        <v>424</v>
      </c>
      <c r="C4810" s="1" t="s">
        <v>6355</v>
      </c>
      <c r="D4810" s="1">
        <v>1.26318E-2</v>
      </c>
      <c r="F4810" s="1" t="s">
        <v>11</v>
      </c>
      <c r="G4810" s="1" t="s">
        <v>6356</v>
      </c>
      <c r="H4810" s="1">
        <v>3</v>
      </c>
      <c r="I4810" s="1">
        <v>0.15559999999999999</v>
      </c>
      <c r="J4810" s="1">
        <v>1</v>
      </c>
      <c r="K4810" s="1">
        <v>1</v>
      </c>
      <c r="L4810" s="1">
        <f t="shared" si="150"/>
        <v>0</v>
      </c>
      <c r="M4810" s="1">
        <v>1</v>
      </c>
      <c r="N4810" s="1">
        <v>6470723.2001649998</v>
      </c>
      <c r="O4810" s="1">
        <f t="shared" si="151"/>
        <v>-22.625495533316926</v>
      </c>
    </row>
    <row r="4811" spans="1:15" x14ac:dyDescent="0.2">
      <c r="A4811" s="1" t="s">
        <v>4820</v>
      </c>
      <c r="B4811" s="1">
        <v>124</v>
      </c>
      <c r="C4811" s="1" t="s">
        <v>4821</v>
      </c>
      <c r="D4811" s="2">
        <v>8.0891199999999995E-14</v>
      </c>
      <c r="E4811" s="1">
        <v>1</v>
      </c>
      <c r="F4811" s="1" t="s">
        <v>11</v>
      </c>
      <c r="G4811" s="1" t="s">
        <v>4822</v>
      </c>
      <c r="H4811" s="1">
        <v>3</v>
      </c>
      <c r="I4811" s="1">
        <v>0.26573000000000002</v>
      </c>
      <c r="J4811" s="1">
        <v>3530230.201903</v>
      </c>
      <c r="K4811" s="1">
        <v>3448062.425088</v>
      </c>
      <c r="L4811" s="1">
        <f t="shared" si="150"/>
        <v>-3.397636911994889E-2</v>
      </c>
      <c r="M4811" s="1">
        <v>1</v>
      </c>
      <c r="N4811" s="1">
        <v>6479277.5084560001</v>
      </c>
      <c r="O4811" s="1">
        <f t="shared" si="151"/>
        <v>-22.627401519304474</v>
      </c>
    </row>
    <row r="4812" spans="1:15" x14ac:dyDescent="0.2">
      <c r="A4812" s="1" t="s">
        <v>6517</v>
      </c>
      <c r="B4812" s="1">
        <v>641</v>
      </c>
      <c r="C4812" s="1" t="s">
        <v>6518</v>
      </c>
      <c r="D4812" s="1">
        <v>2.8936400000000002E-4</v>
      </c>
      <c r="E4812" s="1">
        <v>1</v>
      </c>
      <c r="F4812" s="1" t="s">
        <v>11</v>
      </c>
      <c r="G4812" s="1" t="s">
        <v>6520</v>
      </c>
      <c r="H4812" s="1">
        <v>2</v>
      </c>
      <c r="I4812" s="1">
        <v>1.2437</v>
      </c>
      <c r="J4812" s="1">
        <v>1</v>
      </c>
      <c r="K4812" s="1">
        <v>1</v>
      </c>
      <c r="L4812" s="1">
        <f t="shared" si="150"/>
        <v>0</v>
      </c>
      <c r="M4812" s="1">
        <v>1</v>
      </c>
      <c r="N4812" s="1">
        <v>6521438.0278909998</v>
      </c>
      <c r="O4812" s="1">
        <f t="shared" si="151"/>
        <v>-22.636758694356221</v>
      </c>
    </row>
    <row r="4813" spans="1:15" x14ac:dyDescent="0.2">
      <c r="A4813" s="1" t="s">
        <v>9337</v>
      </c>
      <c r="B4813" s="1">
        <v>154</v>
      </c>
      <c r="C4813" s="1" t="s">
        <v>9338</v>
      </c>
      <c r="D4813" s="2">
        <v>4.4838400000000003E-8</v>
      </c>
      <c r="E4813" s="1">
        <v>1</v>
      </c>
      <c r="F4813" s="1" t="s">
        <v>11</v>
      </c>
      <c r="G4813" s="1" t="s">
        <v>9340</v>
      </c>
      <c r="H4813" s="1">
        <v>5</v>
      </c>
      <c r="I4813" s="1">
        <v>0.93793000000000004</v>
      </c>
      <c r="J4813" s="1">
        <v>1</v>
      </c>
      <c r="K4813" s="1">
        <v>2201293.7626089999</v>
      </c>
      <c r="L4813" s="1">
        <f t="shared" si="150"/>
        <v>21.06992025502581</v>
      </c>
      <c r="M4813" s="1">
        <v>1</v>
      </c>
      <c r="N4813" s="1">
        <v>6629222.3123580003</v>
      </c>
      <c r="O4813" s="1">
        <f t="shared" si="151"/>
        <v>-22.660408204079538</v>
      </c>
    </row>
    <row r="4814" spans="1:15" x14ac:dyDescent="0.2">
      <c r="A4814" s="1" t="s">
        <v>5245</v>
      </c>
      <c r="B4814" s="1">
        <v>52</v>
      </c>
      <c r="C4814" s="1" t="s">
        <v>5246</v>
      </c>
      <c r="D4814" s="1">
        <v>3.9568300000000001E-2</v>
      </c>
      <c r="F4814" s="1" t="s">
        <v>11</v>
      </c>
      <c r="G4814" s="1" t="s">
        <v>5247</v>
      </c>
      <c r="H4814" s="1">
        <v>2</v>
      </c>
      <c r="I4814" s="1">
        <v>1.0316000000000001</v>
      </c>
      <c r="J4814" s="1">
        <v>1</v>
      </c>
      <c r="K4814" s="1">
        <v>1</v>
      </c>
      <c r="L4814" s="1">
        <f t="shared" si="150"/>
        <v>0</v>
      </c>
      <c r="M4814" s="1">
        <v>1</v>
      </c>
      <c r="N4814" s="1">
        <v>6661850.8882680004</v>
      </c>
      <c r="O4814" s="1">
        <f t="shared" si="151"/>
        <v>-22.667491631957901</v>
      </c>
    </row>
    <row r="4815" spans="1:15" x14ac:dyDescent="0.2">
      <c r="A4815" s="1" t="s">
        <v>5245</v>
      </c>
      <c r="B4815" s="1">
        <v>53</v>
      </c>
      <c r="C4815" s="1" t="s">
        <v>5246</v>
      </c>
      <c r="D4815" s="1">
        <v>3.9568300000000001E-2</v>
      </c>
      <c r="F4815" s="1" t="s">
        <v>11</v>
      </c>
      <c r="G4815" s="1" t="s">
        <v>5247</v>
      </c>
      <c r="H4815" s="1">
        <v>2</v>
      </c>
      <c r="I4815" s="1">
        <v>1.0316000000000001</v>
      </c>
      <c r="J4815" s="1">
        <v>1</v>
      </c>
      <c r="K4815" s="1">
        <v>1</v>
      </c>
      <c r="L4815" s="1">
        <f t="shared" si="150"/>
        <v>0</v>
      </c>
      <c r="M4815" s="1">
        <v>1</v>
      </c>
      <c r="N4815" s="1">
        <v>6661850.8882680004</v>
      </c>
      <c r="O4815" s="1">
        <f t="shared" si="151"/>
        <v>-22.667491631957901</v>
      </c>
    </row>
    <row r="4816" spans="1:15" x14ac:dyDescent="0.2">
      <c r="A4816" s="1" t="s">
        <v>5245</v>
      </c>
      <c r="B4816" s="1">
        <v>54</v>
      </c>
      <c r="C4816" s="1" t="s">
        <v>5246</v>
      </c>
      <c r="D4816" s="1">
        <v>3.9568300000000001E-2</v>
      </c>
      <c r="F4816" s="1" t="s">
        <v>11</v>
      </c>
      <c r="G4816" s="1" t="s">
        <v>5247</v>
      </c>
      <c r="H4816" s="1">
        <v>2</v>
      </c>
      <c r="I4816" s="1">
        <v>1.0316000000000001</v>
      </c>
      <c r="J4816" s="1">
        <v>1</v>
      </c>
      <c r="K4816" s="1">
        <v>1</v>
      </c>
      <c r="L4816" s="1">
        <f t="shared" si="150"/>
        <v>0</v>
      </c>
      <c r="M4816" s="1">
        <v>1</v>
      </c>
      <c r="N4816" s="1">
        <v>6661850.8882680004</v>
      </c>
      <c r="O4816" s="1">
        <f t="shared" si="151"/>
        <v>-22.667491631957901</v>
      </c>
    </row>
    <row r="4817" spans="1:15" x14ac:dyDescent="0.2">
      <c r="A4817" s="1" t="s">
        <v>4954</v>
      </c>
      <c r="B4817" s="1">
        <v>39</v>
      </c>
      <c r="C4817" s="1" t="s">
        <v>4955</v>
      </c>
      <c r="D4817" s="2">
        <v>6.0900599999999999E-259</v>
      </c>
      <c r="E4817" s="1" t="s">
        <v>245</v>
      </c>
      <c r="F4817" s="1" t="s">
        <v>11</v>
      </c>
      <c r="G4817" s="1" t="s">
        <v>4956</v>
      </c>
      <c r="H4817" s="1">
        <v>4</v>
      </c>
      <c r="I4817" s="1">
        <v>-0.50678000000000001</v>
      </c>
      <c r="J4817" s="1">
        <v>209447323.69550899</v>
      </c>
      <c r="K4817" s="1">
        <v>68132882.066229001</v>
      </c>
      <c r="L4817" s="1">
        <f t="shared" si="150"/>
        <v>-1.6201643095281701</v>
      </c>
      <c r="M4817" s="1">
        <v>1</v>
      </c>
      <c r="N4817" s="1">
        <v>6664417.1807559999</v>
      </c>
      <c r="O4817" s="1">
        <f t="shared" si="151"/>
        <v>-22.668047283018272</v>
      </c>
    </row>
    <row r="4818" spans="1:15" x14ac:dyDescent="0.2">
      <c r="A4818" s="1" t="s">
        <v>2167</v>
      </c>
      <c r="B4818" s="1">
        <v>533</v>
      </c>
      <c r="C4818" s="1" t="s">
        <v>2168</v>
      </c>
      <c r="D4818" s="1">
        <v>4.0038600000000003E-4</v>
      </c>
      <c r="E4818" s="1">
        <v>2</v>
      </c>
      <c r="F4818" s="1" t="s">
        <v>11</v>
      </c>
      <c r="G4818" s="1" t="s">
        <v>2177</v>
      </c>
      <c r="H4818" s="1">
        <v>4</v>
      </c>
      <c r="I4818" s="1">
        <v>-0.14809</v>
      </c>
      <c r="J4818" s="1">
        <v>1</v>
      </c>
      <c r="K4818" s="1">
        <v>1</v>
      </c>
      <c r="L4818" s="1">
        <f t="shared" si="150"/>
        <v>0</v>
      </c>
      <c r="M4818" s="1">
        <v>1</v>
      </c>
      <c r="N4818" s="1">
        <v>6678959.5048500001</v>
      </c>
      <c r="O4818" s="1">
        <f t="shared" si="151"/>
        <v>-22.671191936377664</v>
      </c>
    </row>
    <row r="4819" spans="1:15" x14ac:dyDescent="0.2">
      <c r="A4819" s="1" t="s">
        <v>2167</v>
      </c>
      <c r="B4819" s="1">
        <v>538</v>
      </c>
      <c r="C4819" s="1" t="s">
        <v>2168</v>
      </c>
      <c r="D4819" s="1">
        <v>4.0038600000000003E-4</v>
      </c>
      <c r="E4819" s="1">
        <v>2</v>
      </c>
      <c r="F4819" s="1" t="s">
        <v>11</v>
      </c>
      <c r="G4819" s="1" t="s">
        <v>2177</v>
      </c>
      <c r="H4819" s="1">
        <v>4</v>
      </c>
      <c r="I4819" s="1">
        <v>-0.14809</v>
      </c>
      <c r="J4819" s="1">
        <v>1</v>
      </c>
      <c r="K4819" s="1">
        <v>1</v>
      </c>
      <c r="L4819" s="1">
        <f t="shared" si="150"/>
        <v>0</v>
      </c>
      <c r="M4819" s="1">
        <v>1</v>
      </c>
      <c r="N4819" s="1">
        <v>6678959.5048500001</v>
      </c>
      <c r="O4819" s="1">
        <f t="shared" si="151"/>
        <v>-22.671191936377664</v>
      </c>
    </row>
    <row r="4820" spans="1:15" x14ac:dyDescent="0.2">
      <c r="A4820" s="1" t="s">
        <v>3289</v>
      </c>
      <c r="B4820" s="1">
        <v>60</v>
      </c>
      <c r="C4820" s="1" t="s">
        <v>3290</v>
      </c>
      <c r="D4820" s="1">
        <v>2.73792E-3</v>
      </c>
      <c r="E4820" s="1">
        <v>1</v>
      </c>
      <c r="F4820" s="1" t="s">
        <v>11</v>
      </c>
      <c r="G4820" s="1" t="s">
        <v>3291</v>
      </c>
      <c r="H4820" s="1">
        <v>3</v>
      </c>
      <c r="I4820" s="1">
        <v>0.51798</v>
      </c>
      <c r="J4820" s="1">
        <v>1</v>
      </c>
      <c r="K4820" s="1">
        <v>1</v>
      </c>
      <c r="L4820" s="1">
        <f t="shared" si="150"/>
        <v>0</v>
      </c>
      <c r="M4820" s="1">
        <v>1</v>
      </c>
      <c r="N4820" s="1">
        <v>6757903.5499360003</v>
      </c>
      <c r="O4820" s="1">
        <f t="shared" si="151"/>
        <v>-22.688144329559243</v>
      </c>
    </row>
    <row r="4821" spans="1:15" x14ac:dyDescent="0.2">
      <c r="A4821" s="1" t="s">
        <v>2057</v>
      </c>
      <c r="B4821" s="1">
        <v>691</v>
      </c>
      <c r="C4821" s="1" t="s">
        <v>2058</v>
      </c>
      <c r="D4821" s="1">
        <v>1.4439699999999999E-3</v>
      </c>
      <c r="E4821" s="1">
        <v>1</v>
      </c>
      <c r="F4821" s="1" t="s">
        <v>11</v>
      </c>
      <c r="G4821" s="1" t="s">
        <v>2059</v>
      </c>
      <c r="H4821" s="1">
        <v>3</v>
      </c>
      <c r="I4821" s="1">
        <v>1.2161</v>
      </c>
      <c r="J4821" s="1">
        <v>3171909.507762</v>
      </c>
      <c r="K4821" s="1">
        <v>2471516.1551199998</v>
      </c>
      <c r="L4821" s="1">
        <f t="shared" si="150"/>
        <v>-0.35995527588736925</v>
      </c>
      <c r="M4821" s="1">
        <v>1</v>
      </c>
      <c r="N4821" s="1">
        <v>6801286.1134120002</v>
      </c>
      <c r="O4821" s="1">
        <f t="shared" si="151"/>
        <v>-22.697376153039674</v>
      </c>
    </row>
    <row r="4822" spans="1:15" x14ac:dyDescent="0.2">
      <c r="A4822" s="1" t="s">
        <v>7044</v>
      </c>
      <c r="B4822" s="1">
        <v>114</v>
      </c>
      <c r="C4822" s="1" t="s">
        <v>7045</v>
      </c>
      <c r="D4822" s="2">
        <v>7.0540300000000006E-5</v>
      </c>
      <c r="E4822" s="1">
        <v>1</v>
      </c>
      <c r="F4822" s="1" t="s">
        <v>11</v>
      </c>
      <c r="G4822" s="1" t="s">
        <v>7046</v>
      </c>
      <c r="H4822" s="1">
        <v>3</v>
      </c>
      <c r="I4822" s="1">
        <v>-1.5430999999999999</v>
      </c>
      <c r="J4822" s="1">
        <v>5649445.3226939999</v>
      </c>
      <c r="K4822" s="1">
        <v>5753082.0717989998</v>
      </c>
      <c r="L4822" s="1">
        <f t="shared" si="150"/>
        <v>2.6225824526073031E-2</v>
      </c>
      <c r="M4822" s="1">
        <v>1</v>
      </c>
      <c r="N4822" s="1">
        <v>6812040.1009780001</v>
      </c>
      <c r="O4822" s="1">
        <f t="shared" si="151"/>
        <v>-22.699655497193216</v>
      </c>
    </row>
    <row r="4823" spans="1:15" x14ac:dyDescent="0.2">
      <c r="A4823" s="1" t="s">
        <v>726</v>
      </c>
      <c r="B4823" s="1">
        <v>1415</v>
      </c>
      <c r="C4823" s="1" t="s">
        <v>727</v>
      </c>
      <c r="D4823" s="1">
        <v>1.1686699999999999E-3</v>
      </c>
      <c r="E4823" s="1">
        <v>1</v>
      </c>
      <c r="F4823" s="1" t="s">
        <v>11</v>
      </c>
      <c r="G4823" s="1" t="s">
        <v>728</v>
      </c>
      <c r="H4823" s="1">
        <v>3</v>
      </c>
      <c r="I4823" s="1">
        <v>0.13136</v>
      </c>
      <c r="J4823" s="1">
        <v>1</v>
      </c>
      <c r="K4823" s="1">
        <v>1</v>
      </c>
      <c r="L4823" s="1">
        <f t="shared" si="150"/>
        <v>0</v>
      </c>
      <c r="M4823" s="1">
        <v>1</v>
      </c>
      <c r="N4823" s="1">
        <v>6848212.6046089996</v>
      </c>
      <c r="O4823" s="1">
        <f t="shared" si="151"/>
        <v>-22.707296060615494</v>
      </c>
    </row>
    <row r="4824" spans="1:15" x14ac:dyDescent="0.2">
      <c r="A4824" s="1" t="s">
        <v>8218</v>
      </c>
      <c r="B4824" s="1">
        <v>20</v>
      </c>
      <c r="C4824" s="1" t="s">
        <v>8219</v>
      </c>
      <c r="D4824" s="1">
        <v>3.0425500000000001E-2</v>
      </c>
      <c r="F4824" s="1" t="s">
        <v>11</v>
      </c>
      <c r="G4824" s="1" t="s">
        <v>8221</v>
      </c>
      <c r="H4824" s="1">
        <v>3</v>
      </c>
      <c r="I4824" s="1">
        <v>0.54515999999999998</v>
      </c>
      <c r="J4824" s="1">
        <v>1</v>
      </c>
      <c r="K4824" s="1">
        <v>1</v>
      </c>
      <c r="L4824" s="1">
        <f t="shared" si="150"/>
        <v>0</v>
      </c>
      <c r="M4824" s="1">
        <v>1</v>
      </c>
      <c r="N4824" s="1">
        <v>6901249.3160140002</v>
      </c>
      <c r="O4824" s="1">
        <f t="shared" si="151"/>
        <v>-22.718426122355226</v>
      </c>
    </row>
    <row r="4825" spans="1:15" x14ac:dyDescent="0.2">
      <c r="A4825" s="1" t="s">
        <v>8999</v>
      </c>
      <c r="B4825" s="1">
        <v>146</v>
      </c>
      <c r="C4825" s="1" t="s">
        <v>9000</v>
      </c>
      <c r="D4825" s="1">
        <v>3.1254200000000002E-4</v>
      </c>
      <c r="E4825" s="1">
        <v>1</v>
      </c>
      <c r="F4825" s="1" t="s">
        <v>11</v>
      </c>
      <c r="G4825" s="1" t="s">
        <v>9001</v>
      </c>
      <c r="H4825" s="1">
        <v>3</v>
      </c>
      <c r="I4825" s="1">
        <v>0.91842999999999997</v>
      </c>
      <c r="J4825" s="1">
        <v>11155969.881112</v>
      </c>
      <c r="K4825" s="1">
        <v>12479005.917704999</v>
      </c>
      <c r="L4825" s="1">
        <f t="shared" si="150"/>
        <v>0.16168706865301824</v>
      </c>
      <c r="M4825" s="1">
        <v>1</v>
      </c>
      <c r="N4825" s="1">
        <v>6912125.5079840003</v>
      </c>
      <c r="O4825" s="1">
        <f t="shared" si="151"/>
        <v>-22.720697983020898</v>
      </c>
    </row>
    <row r="4826" spans="1:15" x14ac:dyDescent="0.2">
      <c r="A4826" s="1" t="s">
        <v>6130</v>
      </c>
      <c r="B4826" s="1">
        <v>128</v>
      </c>
      <c r="C4826" s="1" t="s">
        <v>6131</v>
      </c>
      <c r="D4826" s="2">
        <v>3.9765099999999999E-7</v>
      </c>
      <c r="E4826" s="1">
        <v>1</v>
      </c>
      <c r="F4826" s="1" t="s">
        <v>11</v>
      </c>
      <c r="G4826" s="1" t="s">
        <v>6133</v>
      </c>
      <c r="H4826" s="1">
        <v>3</v>
      </c>
      <c r="I4826" s="1">
        <v>-0.34005999999999997</v>
      </c>
      <c r="J4826" s="1">
        <v>22277883.286826</v>
      </c>
      <c r="K4826" s="1">
        <v>20388104.580481</v>
      </c>
      <c r="L4826" s="1">
        <f t="shared" si="150"/>
        <v>-0.12788450415165475</v>
      </c>
      <c r="M4826" s="1">
        <v>1</v>
      </c>
      <c r="N4826" s="1">
        <v>7039706.9059250001</v>
      </c>
      <c r="O4826" s="1">
        <f t="shared" si="151"/>
        <v>-22.747083933673842</v>
      </c>
    </row>
    <row r="4827" spans="1:15" x14ac:dyDescent="0.2">
      <c r="A4827" s="1" t="s">
        <v>5777</v>
      </c>
      <c r="B4827" s="1">
        <v>35</v>
      </c>
      <c r="C4827" s="1" t="s">
        <v>5778</v>
      </c>
      <c r="D4827" s="1">
        <v>4.5680699999999998E-2</v>
      </c>
      <c r="E4827" s="1">
        <v>1</v>
      </c>
      <c r="F4827" s="1" t="s">
        <v>11</v>
      </c>
      <c r="G4827" s="1" t="s">
        <v>5780</v>
      </c>
      <c r="H4827" s="1">
        <v>2</v>
      </c>
      <c r="I4827" s="1">
        <v>0.29182999999999998</v>
      </c>
      <c r="J4827" s="1">
        <v>1</v>
      </c>
      <c r="K4827" s="1">
        <v>1</v>
      </c>
      <c r="L4827" s="1">
        <f t="shared" si="150"/>
        <v>0</v>
      </c>
      <c r="M4827" s="1">
        <v>1</v>
      </c>
      <c r="N4827" s="1">
        <v>7050705.3022990003</v>
      </c>
      <c r="O4827" s="1">
        <f t="shared" si="151"/>
        <v>-22.749336150982252</v>
      </c>
    </row>
    <row r="4828" spans="1:15" x14ac:dyDescent="0.2">
      <c r="A4828" s="1" t="s">
        <v>9104</v>
      </c>
      <c r="B4828" s="1">
        <v>267</v>
      </c>
      <c r="C4828" s="1" t="s">
        <v>9105</v>
      </c>
      <c r="D4828" s="2">
        <v>4.1106500000000001E-102</v>
      </c>
      <c r="E4828" s="1">
        <v>1</v>
      </c>
      <c r="F4828" s="1" t="s">
        <v>11</v>
      </c>
      <c r="G4828" s="1" t="s">
        <v>9107</v>
      </c>
      <c r="H4828" s="1">
        <v>4</v>
      </c>
      <c r="I4828" s="1">
        <v>-1.5662</v>
      </c>
      <c r="J4828" s="1">
        <v>1</v>
      </c>
      <c r="K4828" s="1">
        <v>1</v>
      </c>
      <c r="L4828" s="1">
        <f t="shared" si="150"/>
        <v>0</v>
      </c>
      <c r="M4828" s="1">
        <v>1</v>
      </c>
      <c r="N4828" s="1">
        <v>7058892.9973780001</v>
      </c>
      <c r="O4828" s="1">
        <f t="shared" si="151"/>
        <v>-22.751010521600296</v>
      </c>
    </row>
    <row r="4829" spans="1:15" x14ac:dyDescent="0.2">
      <c r="A4829" s="1" t="s">
        <v>6684</v>
      </c>
      <c r="B4829" s="1">
        <v>444</v>
      </c>
      <c r="C4829" s="1" t="s">
        <v>6685</v>
      </c>
      <c r="D4829" s="1">
        <v>2.2961499999999998E-3</v>
      </c>
      <c r="E4829" s="1">
        <v>1</v>
      </c>
      <c r="F4829" s="1" t="s">
        <v>11</v>
      </c>
      <c r="G4829" s="1" t="s">
        <v>6686</v>
      </c>
      <c r="H4829" s="1">
        <v>3</v>
      </c>
      <c r="I4829" s="1">
        <v>1.6434</v>
      </c>
      <c r="J4829" s="1">
        <v>9472066.3753399998</v>
      </c>
      <c r="K4829" s="1">
        <v>1</v>
      </c>
      <c r="L4829" s="1">
        <f t="shared" si="150"/>
        <v>-23.17524775998681</v>
      </c>
      <c r="M4829" s="1">
        <v>1</v>
      </c>
      <c r="N4829" s="1">
        <v>7142236.4010129999</v>
      </c>
      <c r="O4829" s="1">
        <f t="shared" si="151"/>
        <v>-22.76794445582793</v>
      </c>
    </row>
    <row r="4830" spans="1:15" x14ac:dyDescent="0.2">
      <c r="A4830" s="1" t="s">
        <v>7294</v>
      </c>
      <c r="B4830" s="1">
        <v>1732</v>
      </c>
      <c r="C4830" s="1" t="s">
        <v>7295</v>
      </c>
      <c r="D4830" s="1">
        <v>3.9574599999999999E-4</v>
      </c>
      <c r="E4830" s="1">
        <v>1</v>
      </c>
      <c r="F4830" s="1" t="s">
        <v>11</v>
      </c>
      <c r="G4830" s="1" t="s">
        <v>7305</v>
      </c>
      <c r="H4830" s="1">
        <v>3</v>
      </c>
      <c r="I4830" s="1">
        <v>-0.54845999999999995</v>
      </c>
      <c r="J4830" s="1">
        <v>27373255.952089</v>
      </c>
      <c r="K4830" s="1">
        <v>24848935.012842</v>
      </c>
      <c r="L4830" s="1">
        <f t="shared" si="150"/>
        <v>-0.13958302696701214</v>
      </c>
      <c r="M4830" s="1">
        <v>1</v>
      </c>
      <c r="N4830" s="1">
        <v>7269695.5945499996</v>
      </c>
      <c r="O4830" s="1">
        <f t="shared" si="151"/>
        <v>-22.793463524469374</v>
      </c>
    </row>
    <row r="4831" spans="1:15" x14ac:dyDescent="0.2">
      <c r="A4831" s="1" t="s">
        <v>3891</v>
      </c>
      <c r="B4831" s="1">
        <v>205</v>
      </c>
      <c r="C4831" s="1" t="s">
        <v>3892</v>
      </c>
      <c r="D4831" s="1">
        <v>4.28279E-4</v>
      </c>
      <c r="E4831" s="1">
        <v>1</v>
      </c>
      <c r="F4831" s="1" t="s">
        <v>11</v>
      </c>
      <c r="G4831" s="1" t="s">
        <v>3894</v>
      </c>
      <c r="H4831" s="1">
        <v>5</v>
      </c>
      <c r="I4831" s="1">
        <v>-0.61097000000000001</v>
      </c>
      <c r="J4831" s="1">
        <v>1</v>
      </c>
      <c r="K4831" s="1">
        <v>1</v>
      </c>
      <c r="L4831" s="1">
        <f t="shared" si="150"/>
        <v>0</v>
      </c>
      <c r="M4831" s="1">
        <v>1</v>
      </c>
      <c r="N4831" s="1">
        <v>7339352.1049199998</v>
      </c>
      <c r="O4831" s="1">
        <f t="shared" si="151"/>
        <v>-22.807221281401578</v>
      </c>
    </row>
    <row r="4832" spans="1:15" x14ac:dyDescent="0.2">
      <c r="A4832" s="1" t="s">
        <v>2982</v>
      </c>
      <c r="B4832" s="1">
        <v>35</v>
      </c>
      <c r="C4832" s="1" t="s">
        <v>2983</v>
      </c>
      <c r="D4832" s="1">
        <v>6.0436699999999997E-4</v>
      </c>
      <c r="E4832" s="1">
        <v>1</v>
      </c>
      <c r="F4832" s="1" t="s">
        <v>11</v>
      </c>
      <c r="G4832" s="1" t="s">
        <v>2984</v>
      </c>
      <c r="H4832" s="1">
        <v>3</v>
      </c>
      <c r="I4832" s="1">
        <v>0.69976000000000005</v>
      </c>
      <c r="J4832" s="1">
        <v>1</v>
      </c>
      <c r="K4832" s="1">
        <v>1</v>
      </c>
      <c r="L4832" s="1">
        <f t="shared" si="150"/>
        <v>0</v>
      </c>
      <c r="M4832" s="1">
        <v>1</v>
      </c>
      <c r="N4832" s="1">
        <v>7345340.120724</v>
      </c>
      <c r="O4832" s="1">
        <f t="shared" si="151"/>
        <v>-22.80839786461507</v>
      </c>
    </row>
    <row r="4833" spans="1:15" x14ac:dyDescent="0.2">
      <c r="A4833" s="1" t="s">
        <v>4078</v>
      </c>
      <c r="B4833" s="1">
        <v>48</v>
      </c>
      <c r="C4833" s="1" t="s">
        <v>4079</v>
      </c>
      <c r="D4833" s="1">
        <v>6.8105800000000001E-3</v>
      </c>
      <c r="E4833" s="1">
        <v>1</v>
      </c>
      <c r="F4833" s="1" t="s">
        <v>11</v>
      </c>
      <c r="G4833" s="1" t="s">
        <v>4080</v>
      </c>
      <c r="H4833" s="1">
        <v>3</v>
      </c>
      <c r="I4833" s="1">
        <v>0.58115000000000006</v>
      </c>
      <c r="J4833" s="1">
        <v>8772453.2247560006</v>
      </c>
      <c r="K4833" s="1">
        <v>7059740.084028</v>
      </c>
      <c r="L4833" s="1">
        <f t="shared" si="150"/>
        <v>-0.31336528083451165</v>
      </c>
      <c r="M4833" s="1">
        <v>1</v>
      </c>
      <c r="N4833" s="1">
        <v>7364281.8033680003</v>
      </c>
      <c r="O4833" s="1">
        <f t="shared" si="151"/>
        <v>-22.81211340358162</v>
      </c>
    </row>
    <row r="4834" spans="1:15" x14ac:dyDescent="0.2">
      <c r="A4834" s="1" t="s">
        <v>8683</v>
      </c>
      <c r="B4834" s="1">
        <v>426</v>
      </c>
      <c r="C4834" s="1" t="s">
        <v>8684</v>
      </c>
      <c r="D4834" s="1">
        <v>3.1771899999999999E-3</v>
      </c>
      <c r="E4834" s="1">
        <v>1</v>
      </c>
      <c r="F4834" s="1" t="s">
        <v>11</v>
      </c>
      <c r="G4834" s="1" t="s">
        <v>8685</v>
      </c>
      <c r="H4834" s="1">
        <v>3</v>
      </c>
      <c r="I4834" s="1">
        <v>0.30421999999999999</v>
      </c>
      <c r="J4834" s="1">
        <v>62078841.949192002</v>
      </c>
      <c r="K4834" s="1">
        <v>36700234.687469997</v>
      </c>
      <c r="L4834" s="1">
        <f t="shared" si="150"/>
        <v>-0.75831235627819549</v>
      </c>
      <c r="M4834" s="1">
        <v>1</v>
      </c>
      <c r="N4834" s="1">
        <v>7373324.9292759998</v>
      </c>
      <c r="O4834" s="1">
        <f t="shared" si="151"/>
        <v>-22.813883904691561</v>
      </c>
    </row>
    <row r="4835" spans="1:15" x14ac:dyDescent="0.2">
      <c r="A4835" s="1" t="s">
        <v>8333</v>
      </c>
      <c r="B4835" s="1">
        <v>198</v>
      </c>
      <c r="C4835" s="1" t="s">
        <v>8334</v>
      </c>
      <c r="D4835" s="1">
        <v>5.2284399999999996E-4</v>
      </c>
      <c r="E4835" s="1">
        <v>1</v>
      </c>
      <c r="F4835" s="1" t="s">
        <v>11</v>
      </c>
      <c r="G4835" s="1" t="s">
        <v>8335</v>
      </c>
      <c r="H4835" s="1">
        <v>3</v>
      </c>
      <c r="I4835" s="1">
        <v>-8.8742000000000001E-2</v>
      </c>
      <c r="J4835" s="1">
        <v>11010720.468946001</v>
      </c>
      <c r="K4835" s="1">
        <v>1</v>
      </c>
      <c r="L4835" s="1">
        <f t="shared" si="150"/>
        <v>-23.39240553665319</v>
      </c>
      <c r="M4835" s="1">
        <v>1</v>
      </c>
      <c r="N4835" s="1">
        <v>7379312.94508</v>
      </c>
      <c r="O4835" s="1">
        <f t="shared" si="151"/>
        <v>-22.815055068961055</v>
      </c>
    </row>
    <row r="4836" spans="1:15" x14ac:dyDescent="0.2">
      <c r="A4836" s="1" t="s">
        <v>7016</v>
      </c>
      <c r="B4836" s="1">
        <v>274</v>
      </c>
      <c r="C4836" s="1" t="s">
        <v>7017</v>
      </c>
      <c r="D4836" s="1">
        <v>1.4951300000000001E-2</v>
      </c>
      <c r="E4836" s="1">
        <v>1</v>
      </c>
      <c r="F4836" s="1" t="s">
        <v>11</v>
      </c>
      <c r="G4836" s="1" t="s">
        <v>7020</v>
      </c>
      <c r="H4836" s="1">
        <v>3</v>
      </c>
      <c r="I4836" s="1">
        <v>-1.0829</v>
      </c>
      <c r="J4836" s="1">
        <v>11470628.427307</v>
      </c>
      <c r="K4836" s="1">
        <v>4709854.8763370002</v>
      </c>
      <c r="L4836" s="1">
        <f t="shared" si="150"/>
        <v>-1.2841899204809601</v>
      </c>
      <c r="M4836" s="1">
        <v>1</v>
      </c>
      <c r="N4836" s="1">
        <v>7452024.5655540004</v>
      </c>
      <c r="O4836" s="1">
        <f t="shared" si="151"/>
        <v>-22.82920099944706</v>
      </c>
    </row>
    <row r="4837" spans="1:15" x14ac:dyDescent="0.2">
      <c r="A4837" s="1" t="s">
        <v>7527</v>
      </c>
      <c r="B4837" s="1">
        <v>109</v>
      </c>
      <c r="C4837" s="1" t="s">
        <v>7528</v>
      </c>
      <c r="D4837" s="2">
        <v>2.9168800000000001E-5</v>
      </c>
      <c r="E4837" s="1">
        <v>1</v>
      </c>
      <c r="F4837" s="1" t="s">
        <v>11</v>
      </c>
      <c r="G4837" s="1" t="s">
        <v>7531</v>
      </c>
      <c r="H4837" s="1">
        <v>3</v>
      </c>
      <c r="I4837" s="1">
        <v>-0.27722000000000002</v>
      </c>
      <c r="J4837" s="1">
        <v>13322485.662177</v>
      </c>
      <c r="K4837" s="1">
        <v>1</v>
      </c>
      <c r="L4837" s="1">
        <f t="shared" si="150"/>
        <v>-23.667359944664163</v>
      </c>
      <c r="M4837" s="1">
        <v>1</v>
      </c>
      <c r="N4837" s="1">
        <v>7467666.7292860001</v>
      </c>
      <c r="O4837" s="1">
        <f t="shared" si="151"/>
        <v>-22.832226113019104</v>
      </c>
    </row>
    <row r="4838" spans="1:15" x14ac:dyDescent="0.2">
      <c r="A4838" s="1" t="s">
        <v>8904</v>
      </c>
      <c r="B4838" s="1">
        <v>810</v>
      </c>
      <c r="C4838" s="1" t="s">
        <v>8905</v>
      </c>
      <c r="D4838" s="2">
        <v>4.79591E-5</v>
      </c>
      <c r="E4838" s="1">
        <v>1</v>
      </c>
      <c r="F4838" s="1" t="s">
        <v>11</v>
      </c>
      <c r="G4838" s="1" t="s">
        <v>8906</v>
      </c>
      <c r="H4838" s="1">
        <v>4</v>
      </c>
      <c r="I4838" s="1">
        <v>-0.99473999999999996</v>
      </c>
      <c r="J4838" s="1">
        <v>28710773.084159002</v>
      </c>
      <c r="K4838" s="1">
        <v>331130.47862299997</v>
      </c>
      <c r="L4838" s="1">
        <f t="shared" si="150"/>
        <v>-6.4380485592646641</v>
      </c>
      <c r="M4838" s="1">
        <v>1</v>
      </c>
      <c r="N4838" s="1">
        <v>7470599.6349860001</v>
      </c>
      <c r="O4838" s="1">
        <f t="shared" si="151"/>
        <v>-22.832792616314734</v>
      </c>
    </row>
    <row r="4839" spans="1:15" x14ac:dyDescent="0.2">
      <c r="A4839" s="1" t="s">
        <v>1182</v>
      </c>
      <c r="B4839" s="1">
        <v>194</v>
      </c>
      <c r="C4839" s="1" t="s">
        <v>1183</v>
      </c>
      <c r="D4839" s="1">
        <v>1.5878299999999999E-3</v>
      </c>
      <c r="E4839" s="1">
        <v>1</v>
      </c>
      <c r="F4839" s="1" t="s">
        <v>11</v>
      </c>
      <c r="G4839" s="1" t="s">
        <v>1184</v>
      </c>
      <c r="H4839" s="1">
        <v>3</v>
      </c>
      <c r="I4839" s="1">
        <v>1.0709</v>
      </c>
      <c r="J4839" s="1">
        <v>8796758.4871130008</v>
      </c>
      <c r="K4839" s="1">
        <v>1813556.5291800001</v>
      </c>
      <c r="L4839" s="1">
        <f t="shared" si="150"/>
        <v>-2.2781502884312661</v>
      </c>
      <c r="M4839" s="1">
        <v>1</v>
      </c>
      <c r="N4839" s="1">
        <v>7501150.736025</v>
      </c>
      <c r="O4839" s="1">
        <f t="shared" si="151"/>
        <v>-22.838680502773915</v>
      </c>
    </row>
    <row r="4840" spans="1:15" x14ac:dyDescent="0.2">
      <c r="A4840" s="1" t="s">
        <v>3943</v>
      </c>
      <c r="B4840" s="1">
        <v>577</v>
      </c>
      <c r="C4840" s="1" t="s">
        <v>3944</v>
      </c>
      <c r="D4840" s="2">
        <v>3.4782899999999998E-7</v>
      </c>
      <c r="E4840" s="1">
        <v>1</v>
      </c>
      <c r="F4840" s="1" t="s">
        <v>11</v>
      </c>
      <c r="G4840" s="1" t="s">
        <v>3945</v>
      </c>
      <c r="H4840" s="1">
        <v>3</v>
      </c>
      <c r="I4840" s="1">
        <v>0.25084000000000001</v>
      </c>
      <c r="J4840" s="1">
        <v>1</v>
      </c>
      <c r="K4840" s="1">
        <v>1</v>
      </c>
      <c r="L4840" s="1">
        <f t="shared" si="150"/>
        <v>0</v>
      </c>
      <c r="M4840" s="1">
        <v>1</v>
      </c>
      <c r="N4840" s="1">
        <v>7506283.3210000005</v>
      </c>
      <c r="O4840" s="1">
        <f t="shared" si="151"/>
        <v>-22.83966731439687</v>
      </c>
    </row>
    <row r="4841" spans="1:15" x14ac:dyDescent="0.2">
      <c r="A4841" s="1" t="s">
        <v>2909</v>
      </c>
      <c r="B4841" s="1">
        <v>566</v>
      </c>
      <c r="C4841" s="1" t="s">
        <v>2910</v>
      </c>
      <c r="D4841" s="2">
        <v>2.1894700000000001E-7</v>
      </c>
      <c r="E4841" s="1">
        <v>1</v>
      </c>
      <c r="F4841" s="1" t="s">
        <v>11</v>
      </c>
      <c r="G4841" s="1" t="s">
        <v>2911</v>
      </c>
      <c r="H4841" s="1">
        <v>4</v>
      </c>
      <c r="I4841" s="1">
        <v>1.6623000000000001</v>
      </c>
      <c r="J4841" s="1">
        <v>1</v>
      </c>
      <c r="K4841" s="1">
        <v>7150808.9406059999</v>
      </c>
      <c r="L4841" s="1">
        <f t="shared" si="150"/>
        <v>22.769675026402084</v>
      </c>
      <c r="M4841" s="1">
        <v>1</v>
      </c>
      <c r="N4841" s="1">
        <v>7603069.2090929998</v>
      </c>
      <c r="O4841" s="1">
        <f t="shared" si="151"/>
        <v>-22.858150492996593</v>
      </c>
    </row>
    <row r="4842" spans="1:15" x14ac:dyDescent="0.2">
      <c r="A4842" s="1" t="s">
        <v>2289</v>
      </c>
      <c r="B4842" s="1" t="s">
        <v>2290</v>
      </c>
      <c r="C4842" s="1" t="s">
        <v>2291</v>
      </c>
      <c r="D4842" s="1">
        <v>5.4559699999999999E-4</v>
      </c>
      <c r="E4842" s="1">
        <v>1</v>
      </c>
      <c r="F4842" s="1" t="s">
        <v>11</v>
      </c>
      <c r="G4842" s="1" t="s">
        <v>2292</v>
      </c>
      <c r="H4842" s="1">
        <v>3</v>
      </c>
      <c r="I4842" s="1">
        <v>-0.23277</v>
      </c>
      <c r="J4842" s="1">
        <v>1</v>
      </c>
      <c r="K4842" s="1">
        <v>3553434.7517949999</v>
      </c>
      <c r="L4842" s="1">
        <f t="shared" si="150"/>
        <v>21.760782778085691</v>
      </c>
      <c r="M4842" s="1">
        <v>1</v>
      </c>
      <c r="N4842" s="1">
        <v>7708042.7922649998</v>
      </c>
      <c r="O4842" s="1">
        <f t="shared" si="151"/>
        <v>-22.877933150300976</v>
      </c>
    </row>
    <row r="4843" spans="1:15" x14ac:dyDescent="0.2">
      <c r="A4843" s="1" t="s">
        <v>3441</v>
      </c>
      <c r="B4843" s="1">
        <v>1976</v>
      </c>
      <c r="C4843" s="1" t="s">
        <v>3442</v>
      </c>
      <c r="D4843" s="2">
        <v>9.31362E-7</v>
      </c>
      <c r="E4843" s="1">
        <v>1</v>
      </c>
      <c r="F4843" s="1" t="s">
        <v>11</v>
      </c>
      <c r="G4843" s="1" t="s">
        <v>3446</v>
      </c>
      <c r="H4843" s="1">
        <v>3</v>
      </c>
      <c r="I4843" s="1">
        <v>-0.34426000000000001</v>
      </c>
      <c r="J4843" s="1">
        <v>18471999.390893001</v>
      </c>
      <c r="K4843" s="1">
        <v>14573075.105675999</v>
      </c>
      <c r="L4843" s="1">
        <f t="shared" si="150"/>
        <v>-0.34203469397723435</v>
      </c>
      <c r="M4843" s="1">
        <v>1</v>
      </c>
      <c r="N4843" s="1">
        <v>7736760.827242</v>
      </c>
      <c r="O4843" s="1">
        <f t="shared" si="151"/>
        <v>-22.883298244660725</v>
      </c>
    </row>
    <row r="4844" spans="1:15" x14ac:dyDescent="0.2">
      <c r="A4844" s="1" t="s">
        <v>5160</v>
      </c>
      <c r="B4844" s="1">
        <v>808</v>
      </c>
      <c r="C4844" s="1" t="s">
        <v>5161</v>
      </c>
      <c r="D4844" s="1">
        <v>5.4271700000000003E-3</v>
      </c>
      <c r="E4844" s="1">
        <v>1</v>
      </c>
      <c r="F4844" s="1" t="s">
        <v>11</v>
      </c>
      <c r="G4844" s="1" t="s">
        <v>5164</v>
      </c>
      <c r="H4844" s="1">
        <v>3</v>
      </c>
      <c r="I4844" s="1">
        <v>0.94205000000000005</v>
      </c>
      <c r="J4844" s="1">
        <v>8569424.2368090004</v>
      </c>
      <c r="K4844" s="1">
        <v>7830789.7363849999</v>
      </c>
      <c r="L4844" s="1">
        <f t="shared" si="150"/>
        <v>-0.13004046480232356</v>
      </c>
      <c r="M4844" s="1">
        <v>1</v>
      </c>
      <c r="N4844" s="1">
        <v>7779410.1642929995</v>
      </c>
      <c r="O4844" s="1">
        <f t="shared" si="151"/>
        <v>-22.89122934339062</v>
      </c>
    </row>
    <row r="4845" spans="1:15" x14ac:dyDescent="0.2">
      <c r="A4845" s="1" t="s">
        <v>718</v>
      </c>
      <c r="B4845" s="1">
        <v>25</v>
      </c>
      <c r="C4845" s="1" t="s">
        <v>719</v>
      </c>
      <c r="D4845" s="1">
        <v>4.1046399999999998E-4</v>
      </c>
      <c r="E4845" s="1">
        <v>1</v>
      </c>
      <c r="F4845" s="1" t="s">
        <v>11</v>
      </c>
      <c r="G4845" s="1" t="s">
        <v>723</v>
      </c>
      <c r="H4845" s="1">
        <v>3</v>
      </c>
      <c r="I4845" s="1">
        <v>2.0257999999999998</v>
      </c>
      <c r="J4845" s="1">
        <v>28470631.270458002</v>
      </c>
      <c r="K4845" s="1">
        <v>17487278.51616</v>
      </c>
      <c r="L4845" s="1">
        <f t="shared" si="150"/>
        <v>-0.70316869670574667</v>
      </c>
      <c r="M4845" s="1">
        <v>1</v>
      </c>
      <c r="N4845" s="1">
        <v>7796763.1896829996</v>
      </c>
      <c r="O4845" s="1">
        <f t="shared" si="151"/>
        <v>-22.894443885687139</v>
      </c>
    </row>
    <row r="4846" spans="1:15" x14ac:dyDescent="0.2">
      <c r="A4846" s="1" t="s">
        <v>7578</v>
      </c>
      <c r="B4846" s="1">
        <v>12</v>
      </c>
      <c r="C4846" s="1" t="s">
        <v>7579</v>
      </c>
      <c r="D4846" s="1">
        <v>7.8826799999999995E-4</v>
      </c>
      <c r="E4846" s="1">
        <v>1</v>
      </c>
      <c r="F4846" s="1" t="s">
        <v>11</v>
      </c>
      <c r="G4846" s="1" t="s">
        <v>7580</v>
      </c>
      <c r="H4846" s="1">
        <v>5</v>
      </c>
      <c r="I4846" s="1">
        <v>-0.23244000000000001</v>
      </c>
      <c r="J4846" s="1">
        <v>1</v>
      </c>
      <c r="K4846" s="1">
        <v>1</v>
      </c>
      <c r="L4846" s="1">
        <f t="shared" si="150"/>
        <v>0</v>
      </c>
      <c r="M4846" s="1">
        <v>1</v>
      </c>
      <c r="N4846" s="1">
        <v>7888538.6972059999</v>
      </c>
      <c r="O4846" s="1">
        <f t="shared" si="151"/>
        <v>-22.911326644018057</v>
      </c>
    </row>
    <row r="4847" spans="1:15" x14ac:dyDescent="0.2">
      <c r="A4847" s="1" t="s">
        <v>7856</v>
      </c>
      <c r="B4847" s="1">
        <v>316</v>
      </c>
      <c r="C4847" s="1" t="s">
        <v>7857</v>
      </c>
      <c r="D4847" s="1">
        <v>4.3244799999999999E-4</v>
      </c>
      <c r="E4847" s="1">
        <v>1</v>
      </c>
      <c r="F4847" s="1" t="s">
        <v>11</v>
      </c>
      <c r="G4847" s="1" t="s">
        <v>7858</v>
      </c>
      <c r="H4847" s="1">
        <v>4</v>
      </c>
      <c r="I4847" s="1">
        <v>-0.32351000000000002</v>
      </c>
      <c r="J4847" s="1">
        <v>1</v>
      </c>
      <c r="K4847" s="1">
        <v>9372168.7224599998</v>
      </c>
      <c r="L4847" s="1">
        <f t="shared" si="150"/>
        <v>23.15995149587534</v>
      </c>
      <c r="M4847" s="1">
        <v>1</v>
      </c>
      <c r="N4847" s="1">
        <v>7932532.2827030001</v>
      </c>
      <c r="O4847" s="1">
        <f t="shared" si="151"/>
        <v>-22.919350056756183</v>
      </c>
    </row>
    <row r="4848" spans="1:15" x14ac:dyDescent="0.2">
      <c r="A4848" s="1" t="s">
        <v>9420</v>
      </c>
      <c r="B4848" s="1">
        <v>865</v>
      </c>
      <c r="C4848" s="1" t="s">
        <v>9421</v>
      </c>
      <c r="D4848" s="1">
        <v>1.0183600000000001E-3</v>
      </c>
      <c r="E4848" s="1">
        <v>1</v>
      </c>
      <c r="F4848" s="1" t="s">
        <v>11</v>
      </c>
      <c r="G4848" s="1" t="s">
        <v>9425</v>
      </c>
      <c r="H4848" s="1">
        <v>3</v>
      </c>
      <c r="I4848" s="1">
        <v>-0.40509000000000001</v>
      </c>
      <c r="J4848" s="1">
        <v>30576602.206372</v>
      </c>
      <c r="K4848" s="1">
        <v>1</v>
      </c>
      <c r="L4848" s="1">
        <f t="shared" si="150"/>
        <v>-24.865924761807221</v>
      </c>
      <c r="M4848" s="1">
        <v>1</v>
      </c>
      <c r="N4848" s="1">
        <v>7948785.4684560001</v>
      </c>
      <c r="O4848" s="1">
        <f t="shared" si="151"/>
        <v>-22.922303010539789</v>
      </c>
    </row>
    <row r="4849" spans="1:15" x14ac:dyDescent="0.2">
      <c r="A4849" s="1" t="s">
        <v>3391</v>
      </c>
      <c r="B4849" s="1">
        <v>318</v>
      </c>
      <c r="C4849" s="1" t="s">
        <v>3392</v>
      </c>
      <c r="D4849" s="2">
        <v>1.0454999999999999E-18</v>
      </c>
      <c r="E4849" s="1">
        <v>1</v>
      </c>
      <c r="F4849" s="1" t="s">
        <v>11</v>
      </c>
      <c r="G4849" s="1" t="s">
        <v>3397</v>
      </c>
      <c r="H4849" s="1">
        <v>3</v>
      </c>
      <c r="I4849" s="1">
        <v>9.5179E-2</v>
      </c>
      <c r="J4849" s="1">
        <v>1</v>
      </c>
      <c r="K4849" s="1">
        <v>5391790.82271</v>
      </c>
      <c r="L4849" s="1">
        <f t="shared" si="150"/>
        <v>22.362333096835652</v>
      </c>
      <c r="M4849" s="1">
        <v>1</v>
      </c>
      <c r="N4849" s="1">
        <v>7995834.1640569996</v>
      </c>
      <c r="O4849" s="1">
        <f t="shared" si="151"/>
        <v>-22.930817119799212</v>
      </c>
    </row>
    <row r="4850" spans="1:15" x14ac:dyDescent="0.2">
      <c r="A4850" s="1" t="s">
        <v>8826</v>
      </c>
      <c r="B4850" s="1">
        <v>2</v>
      </c>
      <c r="C4850" s="1" t="s">
        <v>8827</v>
      </c>
      <c r="D4850" s="1">
        <v>6.3720599999999997E-4</v>
      </c>
      <c r="E4850" s="1">
        <v>1</v>
      </c>
      <c r="F4850" s="1" t="s">
        <v>11</v>
      </c>
      <c r="G4850" s="1" t="s">
        <v>8828</v>
      </c>
      <c r="H4850" s="1">
        <v>3</v>
      </c>
      <c r="I4850" s="1">
        <v>-2.1524000000000001</v>
      </c>
      <c r="J4850" s="1">
        <v>15422926.059351999</v>
      </c>
      <c r="K4850" s="1">
        <v>31819561.390886001</v>
      </c>
      <c r="L4850" s="1">
        <f t="shared" si="150"/>
        <v>1.044837447957351</v>
      </c>
      <c r="M4850" s="1">
        <v>1</v>
      </c>
      <c r="N4850" s="1">
        <v>8014898.0511050001</v>
      </c>
      <c r="O4850" s="1">
        <f t="shared" si="151"/>
        <v>-22.934252738849267</v>
      </c>
    </row>
    <row r="4851" spans="1:15" x14ac:dyDescent="0.2">
      <c r="A4851" s="1" t="s">
        <v>9099</v>
      </c>
      <c r="B4851" s="1">
        <v>1576</v>
      </c>
      <c r="C4851" s="1" t="s">
        <v>9100</v>
      </c>
      <c r="D4851" s="1">
        <v>3.84251E-4</v>
      </c>
      <c r="E4851" s="1">
        <v>1</v>
      </c>
      <c r="F4851" s="1" t="s">
        <v>11</v>
      </c>
      <c r="G4851" s="1" t="s">
        <v>9101</v>
      </c>
      <c r="H4851" s="1">
        <v>4</v>
      </c>
      <c r="I4851" s="1">
        <v>-1.1435</v>
      </c>
      <c r="J4851" s="1">
        <v>1</v>
      </c>
      <c r="K4851" s="1">
        <v>2818195.226092</v>
      </c>
      <c r="L4851" s="1">
        <f t="shared" si="150"/>
        <v>21.426340124889062</v>
      </c>
      <c r="M4851" s="1">
        <v>1</v>
      </c>
      <c r="N4851" s="1">
        <v>8091153.5992999999</v>
      </c>
      <c r="O4851" s="1">
        <f t="shared" si="151"/>
        <v>-22.947913979438031</v>
      </c>
    </row>
    <row r="4852" spans="1:15" x14ac:dyDescent="0.2">
      <c r="A4852" s="1" t="s">
        <v>3868</v>
      </c>
      <c r="B4852" s="1">
        <v>1899</v>
      </c>
      <c r="C4852" s="1" t="s">
        <v>3869</v>
      </c>
      <c r="D4852" s="1">
        <v>1.06696E-3</v>
      </c>
      <c r="E4852" s="1">
        <v>1</v>
      </c>
      <c r="F4852" s="1" t="s">
        <v>11</v>
      </c>
      <c r="G4852" s="1" t="s">
        <v>3870</v>
      </c>
      <c r="H4852" s="1">
        <v>3</v>
      </c>
      <c r="I4852" s="1">
        <v>1.3425</v>
      </c>
      <c r="J4852" s="1">
        <v>1</v>
      </c>
      <c r="K4852" s="1">
        <v>1</v>
      </c>
      <c r="L4852" s="1">
        <f t="shared" si="150"/>
        <v>0</v>
      </c>
      <c r="M4852" s="1">
        <v>1</v>
      </c>
      <c r="N4852" s="1">
        <v>8169853.2355779996</v>
      </c>
      <c r="O4852" s="1">
        <f t="shared" si="151"/>
        <v>-22.961878731146101</v>
      </c>
    </row>
    <row r="4853" spans="1:15" x14ac:dyDescent="0.2">
      <c r="A4853" s="1" t="s">
        <v>3868</v>
      </c>
      <c r="B4853" s="1">
        <v>1900</v>
      </c>
      <c r="C4853" s="1" t="s">
        <v>3869</v>
      </c>
      <c r="D4853" s="1">
        <v>1.06696E-3</v>
      </c>
      <c r="E4853" s="1">
        <v>1</v>
      </c>
      <c r="F4853" s="1" t="s">
        <v>11</v>
      </c>
      <c r="G4853" s="1" t="s">
        <v>3870</v>
      </c>
      <c r="H4853" s="1">
        <v>3</v>
      </c>
      <c r="I4853" s="1">
        <v>1.3425</v>
      </c>
      <c r="J4853" s="1">
        <v>1</v>
      </c>
      <c r="K4853" s="1">
        <v>1</v>
      </c>
      <c r="L4853" s="1">
        <f t="shared" si="150"/>
        <v>0</v>
      </c>
      <c r="M4853" s="1">
        <v>1</v>
      </c>
      <c r="N4853" s="1">
        <v>8169853.2355779996</v>
      </c>
      <c r="O4853" s="1">
        <f t="shared" si="151"/>
        <v>-22.961878731146101</v>
      </c>
    </row>
    <row r="4854" spans="1:15" x14ac:dyDescent="0.2">
      <c r="A4854" s="1" t="s">
        <v>216</v>
      </c>
      <c r="B4854" s="1">
        <v>121</v>
      </c>
      <c r="C4854" s="1" t="s">
        <v>217</v>
      </c>
      <c r="D4854" s="2">
        <v>6.5143199999999997E-5</v>
      </c>
      <c r="E4854" s="1">
        <v>1</v>
      </c>
      <c r="F4854" s="1" t="s">
        <v>11</v>
      </c>
      <c r="G4854" s="1" t="s">
        <v>218</v>
      </c>
      <c r="H4854" s="1">
        <v>3</v>
      </c>
      <c r="I4854" s="1">
        <v>2.6246</v>
      </c>
      <c r="J4854" s="1">
        <v>1</v>
      </c>
      <c r="K4854" s="1">
        <v>15168881.523286</v>
      </c>
      <c r="L4854" s="1">
        <f t="shared" si="150"/>
        <v>23.854611376672075</v>
      </c>
      <c r="M4854" s="1">
        <v>1</v>
      </c>
      <c r="N4854" s="1">
        <v>8255640.7272969997</v>
      </c>
      <c r="O4854" s="1">
        <f t="shared" si="151"/>
        <v>-22.976948757596844</v>
      </c>
    </row>
    <row r="4855" spans="1:15" x14ac:dyDescent="0.2">
      <c r="A4855" s="1" t="s">
        <v>8562</v>
      </c>
      <c r="B4855" s="1">
        <v>464</v>
      </c>
      <c r="C4855" s="1" t="s">
        <v>8563</v>
      </c>
      <c r="D4855" s="1">
        <v>6.2352700000000002E-4</v>
      </c>
      <c r="E4855" s="1">
        <v>1</v>
      </c>
      <c r="F4855" s="1" t="s">
        <v>11</v>
      </c>
      <c r="G4855" s="1" t="s">
        <v>8565</v>
      </c>
      <c r="H4855" s="1">
        <v>3</v>
      </c>
      <c r="I4855" s="1">
        <v>-0.82613999999999999</v>
      </c>
      <c r="J4855" s="1">
        <v>1</v>
      </c>
      <c r="K4855" s="1">
        <v>4691332.3970330004</v>
      </c>
      <c r="L4855" s="1">
        <f t="shared" si="150"/>
        <v>22.16156629368438</v>
      </c>
      <c r="M4855" s="1">
        <v>1</v>
      </c>
      <c r="N4855" s="1">
        <v>8353526.455027</v>
      </c>
      <c r="O4855" s="1">
        <f t="shared" si="151"/>
        <v>-22.993953931600569</v>
      </c>
    </row>
    <row r="4856" spans="1:15" x14ac:dyDescent="0.2">
      <c r="A4856" s="1" t="s">
        <v>7991</v>
      </c>
      <c r="B4856" s="1">
        <v>102</v>
      </c>
      <c r="C4856" s="1" t="s">
        <v>7992</v>
      </c>
      <c r="D4856" s="2">
        <v>6.34634E-5</v>
      </c>
      <c r="E4856" s="1">
        <v>1</v>
      </c>
      <c r="F4856" s="1" t="s">
        <v>11</v>
      </c>
      <c r="G4856" s="1" t="s">
        <v>7993</v>
      </c>
      <c r="H4856" s="1">
        <v>4</v>
      </c>
      <c r="I4856" s="1">
        <v>-0.16481999999999999</v>
      </c>
      <c r="J4856" s="1">
        <v>22079948.216139</v>
      </c>
      <c r="K4856" s="1">
        <v>9996170.4696769994</v>
      </c>
      <c r="L4856" s="1">
        <f t="shared" si="150"/>
        <v>-1.1432893788385574</v>
      </c>
      <c r="M4856" s="1">
        <v>1</v>
      </c>
      <c r="N4856" s="1">
        <v>8388232.5058080005</v>
      </c>
      <c r="O4856" s="1">
        <f t="shared" si="151"/>
        <v>-22.999935420068091</v>
      </c>
    </row>
    <row r="4857" spans="1:15" x14ac:dyDescent="0.2">
      <c r="A4857" s="1" t="s">
        <v>3836</v>
      </c>
      <c r="B4857" s="1">
        <v>480</v>
      </c>
      <c r="C4857" s="1" t="s">
        <v>3837</v>
      </c>
      <c r="D4857" s="1">
        <v>4.2756000000000001E-4</v>
      </c>
      <c r="E4857" s="1">
        <v>1</v>
      </c>
      <c r="F4857" s="1" t="s">
        <v>11</v>
      </c>
      <c r="G4857" s="1" t="s">
        <v>3838</v>
      </c>
      <c r="H4857" s="1">
        <v>3</v>
      </c>
      <c r="I4857" s="1">
        <v>-0.64054</v>
      </c>
      <c r="J4857" s="1">
        <v>13052071.425899999</v>
      </c>
      <c r="K4857" s="1">
        <v>13736476.457116</v>
      </c>
      <c r="L4857" s="1">
        <f t="shared" si="150"/>
        <v>7.3733198438299855E-2</v>
      </c>
      <c r="M4857" s="1">
        <v>1</v>
      </c>
      <c r="N4857" s="1">
        <v>8448479.2770579997</v>
      </c>
      <c r="O4857" s="1">
        <f t="shared" si="151"/>
        <v>-23.010260249548672</v>
      </c>
    </row>
    <row r="4858" spans="1:15" x14ac:dyDescent="0.2">
      <c r="A4858" s="1" t="s">
        <v>6408</v>
      </c>
      <c r="B4858" s="1">
        <v>274</v>
      </c>
      <c r="C4858" s="1" t="s">
        <v>6409</v>
      </c>
      <c r="D4858" s="1">
        <v>3.7186499999999998E-4</v>
      </c>
      <c r="E4858" s="1">
        <v>1</v>
      </c>
      <c r="F4858" s="1" t="s">
        <v>11</v>
      </c>
      <c r="G4858" s="1" t="s">
        <v>6410</v>
      </c>
      <c r="H4858" s="1">
        <v>3</v>
      </c>
      <c r="I4858" s="1">
        <v>-1.004</v>
      </c>
      <c r="J4858" s="1">
        <v>5561684.4053229997</v>
      </c>
      <c r="K4858" s="1">
        <v>5169932.6817140002</v>
      </c>
      <c r="L4858" s="1">
        <f t="shared" si="150"/>
        <v>-0.10537638691740002</v>
      </c>
      <c r="M4858" s="1">
        <v>1</v>
      </c>
      <c r="N4858" s="1">
        <v>8488195.7084090002</v>
      </c>
      <c r="O4858" s="1">
        <f t="shared" si="151"/>
        <v>-23.017026489513718</v>
      </c>
    </row>
    <row r="4859" spans="1:15" x14ac:dyDescent="0.2">
      <c r="A4859" s="1" t="s">
        <v>9590</v>
      </c>
      <c r="B4859" s="1">
        <v>279</v>
      </c>
      <c r="C4859" s="1" t="s">
        <v>9591</v>
      </c>
      <c r="D4859" s="1">
        <v>1.6561E-3</v>
      </c>
      <c r="F4859" s="1" t="s">
        <v>11</v>
      </c>
      <c r="G4859" s="1" t="s">
        <v>9595</v>
      </c>
      <c r="H4859" s="1">
        <v>4</v>
      </c>
      <c r="I4859" s="1">
        <v>-0.40393000000000001</v>
      </c>
      <c r="J4859" s="1">
        <v>1</v>
      </c>
      <c r="K4859" s="1">
        <v>1</v>
      </c>
      <c r="L4859" s="1">
        <f t="shared" si="150"/>
        <v>0</v>
      </c>
      <c r="M4859" s="1">
        <v>1</v>
      </c>
      <c r="N4859" s="1">
        <v>8504815.507375</v>
      </c>
      <c r="O4859" s="1">
        <f t="shared" si="151"/>
        <v>-23.019848509565325</v>
      </c>
    </row>
    <row r="4860" spans="1:15" x14ac:dyDescent="0.2">
      <c r="A4860" s="1" t="s">
        <v>7751</v>
      </c>
      <c r="B4860" s="1">
        <v>639</v>
      </c>
      <c r="C4860" s="1" t="s">
        <v>7752</v>
      </c>
      <c r="D4860" s="1">
        <v>3.6789799999999998E-2</v>
      </c>
      <c r="E4860" s="1">
        <v>1</v>
      </c>
      <c r="F4860" s="1" t="s">
        <v>11</v>
      </c>
      <c r="G4860" s="1" t="s">
        <v>7756</v>
      </c>
      <c r="H4860" s="1">
        <v>3</v>
      </c>
      <c r="I4860" s="1">
        <v>-0.49253000000000002</v>
      </c>
      <c r="J4860" s="1">
        <v>1</v>
      </c>
      <c r="K4860" s="1">
        <v>1</v>
      </c>
      <c r="L4860" s="1">
        <f t="shared" si="150"/>
        <v>0</v>
      </c>
      <c r="M4860" s="1">
        <v>1</v>
      </c>
      <c r="N4860" s="1">
        <v>8582048.6908030007</v>
      </c>
      <c r="O4860" s="1">
        <f t="shared" si="151"/>
        <v>-23.032890655656423</v>
      </c>
    </row>
    <row r="4861" spans="1:15" x14ac:dyDescent="0.2">
      <c r="A4861" s="1" t="s">
        <v>3955</v>
      </c>
      <c r="B4861" s="1">
        <v>959</v>
      </c>
      <c r="C4861" s="1" t="s">
        <v>3956</v>
      </c>
      <c r="D4861" s="1">
        <v>9.0897700000000005E-3</v>
      </c>
      <c r="E4861" s="1">
        <v>1</v>
      </c>
      <c r="F4861" s="1" t="s">
        <v>11</v>
      </c>
      <c r="G4861" s="1" t="s">
        <v>3958</v>
      </c>
      <c r="H4861" s="1">
        <v>2</v>
      </c>
      <c r="I4861" s="1">
        <v>2.4180999999999999</v>
      </c>
      <c r="J4861" s="1">
        <v>10608009.924393</v>
      </c>
      <c r="K4861" s="1">
        <v>1</v>
      </c>
      <c r="L4861" s="1">
        <f t="shared" si="150"/>
        <v>-23.338650694498082</v>
      </c>
      <c r="M4861" s="1">
        <v>1</v>
      </c>
      <c r="N4861" s="1">
        <v>8589136.5462439992</v>
      </c>
      <c r="O4861" s="1">
        <f t="shared" si="151"/>
        <v>-23.034081675884192</v>
      </c>
    </row>
    <row r="4862" spans="1:15" x14ac:dyDescent="0.2">
      <c r="A4862" s="1" t="s">
        <v>6684</v>
      </c>
      <c r="B4862" s="1">
        <v>363</v>
      </c>
      <c r="C4862" s="1" t="s">
        <v>6685</v>
      </c>
      <c r="D4862" s="1">
        <v>1.47711E-4</v>
      </c>
      <c r="E4862" s="1">
        <v>1</v>
      </c>
      <c r="F4862" s="1" t="s">
        <v>11</v>
      </c>
      <c r="G4862" s="1" t="s">
        <v>6687</v>
      </c>
      <c r="H4862" s="1">
        <v>4</v>
      </c>
      <c r="I4862" s="1">
        <v>7.3710999999999999E-2</v>
      </c>
      <c r="J4862" s="1">
        <v>1</v>
      </c>
      <c r="K4862" s="1">
        <v>12981170.912167</v>
      </c>
      <c r="L4862" s="1">
        <f t="shared" si="150"/>
        <v>23.629917185683226</v>
      </c>
      <c r="M4862" s="1">
        <v>1</v>
      </c>
      <c r="N4862" s="1">
        <v>8607222.7980589997</v>
      </c>
      <c r="O4862" s="1">
        <f t="shared" si="151"/>
        <v>-23.037116382812613</v>
      </c>
    </row>
    <row r="4863" spans="1:15" x14ac:dyDescent="0.2">
      <c r="A4863" s="1" t="s">
        <v>4182</v>
      </c>
      <c r="B4863" s="1" t="s">
        <v>4183</v>
      </c>
      <c r="C4863" s="1" t="s">
        <v>4184</v>
      </c>
      <c r="D4863" s="1">
        <v>9.3351299999999996E-4</v>
      </c>
      <c r="E4863" s="1">
        <v>1</v>
      </c>
      <c r="F4863" s="1" t="s">
        <v>11</v>
      </c>
      <c r="G4863" s="1" t="s">
        <v>4185</v>
      </c>
      <c r="H4863" s="1">
        <v>4</v>
      </c>
      <c r="I4863" s="1">
        <v>1.5867</v>
      </c>
      <c r="J4863" s="1">
        <v>1</v>
      </c>
      <c r="K4863" s="1">
        <v>12508847.689917</v>
      </c>
      <c r="L4863" s="1">
        <f t="shared" si="150"/>
        <v>23.57644555934187</v>
      </c>
      <c r="M4863" s="1">
        <v>1</v>
      </c>
      <c r="N4863" s="1">
        <v>8731871.2903000005</v>
      </c>
      <c r="O4863" s="1">
        <f t="shared" si="151"/>
        <v>-23.057859434167945</v>
      </c>
    </row>
    <row r="4864" spans="1:15" x14ac:dyDescent="0.2">
      <c r="A4864" s="1" t="s">
        <v>5660</v>
      </c>
      <c r="B4864" s="1">
        <v>62</v>
      </c>
      <c r="C4864" s="1" t="s">
        <v>5661</v>
      </c>
      <c r="D4864" s="2">
        <v>8.55428E-9</v>
      </c>
      <c r="E4864" s="1">
        <v>1</v>
      </c>
      <c r="F4864" s="1" t="s">
        <v>11</v>
      </c>
      <c r="G4864" s="1" t="s">
        <v>5665</v>
      </c>
      <c r="H4864" s="1">
        <v>3</v>
      </c>
      <c r="I4864" s="1">
        <v>-0.52131000000000005</v>
      </c>
      <c r="J4864" s="1">
        <v>1</v>
      </c>
      <c r="K4864" s="1">
        <v>1</v>
      </c>
      <c r="L4864" s="1">
        <f t="shared" si="150"/>
        <v>0</v>
      </c>
      <c r="M4864" s="1">
        <v>1</v>
      </c>
      <c r="N4864" s="1">
        <v>8809226.6781319994</v>
      </c>
      <c r="O4864" s="1">
        <f t="shared" si="151"/>
        <v>-23.070583946404913</v>
      </c>
    </row>
    <row r="4865" spans="1:15" x14ac:dyDescent="0.2">
      <c r="A4865" s="1" t="s">
        <v>6644</v>
      </c>
      <c r="B4865" s="1">
        <v>276</v>
      </c>
      <c r="C4865" s="1" t="s">
        <v>6645</v>
      </c>
      <c r="D4865" s="1">
        <v>3.3270399999999999E-3</v>
      </c>
      <c r="E4865" s="1">
        <v>1</v>
      </c>
      <c r="F4865" s="1" t="s">
        <v>11</v>
      </c>
      <c r="G4865" s="1" t="s">
        <v>6649</v>
      </c>
      <c r="H4865" s="1">
        <v>3</v>
      </c>
      <c r="I4865" s="1">
        <v>-2.4378000000000002</v>
      </c>
      <c r="J4865" s="1">
        <v>1</v>
      </c>
      <c r="K4865" s="1">
        <v>1</v>
      </c>
      <c r="L4865" s="1">
        <f t="shared" si="150"/>
        <v>0</v>
      </c>
      <c r="M4865" s="1">
        <v>1</v>
      </c>
      <c r="N4865" s="1">
        <v>8851387.1975669991</v>
      </c>
      <c r="O4865" s="1">
        <f t="shared" si="151"/>
        <v>-23.077472142736696</v>
      </c>
    </row>
    <row r="4866" spans="1:15" x14ac:dyDescent="0.2">
      <c r="A4866" s="1" t="s">
        <v>9674</v>
      </c>
      <c r="B4866" s="1">
        <v>330</v>
      </c>
      <c r="C4866" s="1" t="s">
        <v>9675</v>
      </c>
      <c r="D4866" s="1">
        <v>6.5818099999999996E-3</v>
      </c>
      <c r="E4866" s="1">
        <v>1</v>
      </c>
      <c r="F4866" s="1" t="s">
        <v>11</v>
      </c>
      <c r="G4866" s="1" t="s">
        <v>9679</v>
      </c>
      <c r="H4866" s="1">
        <v>3</v>
      </c>
      <c r="I4866" s="1">
        <v>2.3136000000000001</v>
      </c>
      <c r="J4866" s="1">
        <v>1</v>
      </c>
      <c r="K4866" s="1">
        <v>1</v>
      </c>
      <c r="L4866" s="1">
        <f t="shared" ref="L4866:L4929" si="152">LOG(K4866/J4866,2)</f>
        <v>0</v>
      </c>
      <c r="M4866" s="1">
        <v>1</v>
      </c>
      <c r="N4866" s="1">
        <v>8894158.7390219998</v>
      </c>
      <c r="O4866" s="1">
        <f t="shared" ref="O4866:O4929" si="153">LOG(M4866/N4866,2)</f>
        <v>-23.084426722828095</v>
      </c>
    </row>
    <row r="4867" spans="1:15" x14ac:dyDescent="0.2">
      <c r="A4867" s="1" t="s">
        <v>5933</v>
      </c>
      <c r="B4867" s="1">
        <v>397</v>
      </c>
      <c r="C4867" s="1" t="s">
        <v>5934</v>
      </c>
      <c r="D4867" s="1">
        <v>1.07061E-2</v>
      </c>
      <c r="E4867" s="1">
        <v>1</v>
      </c>
      <c r="F4867" s="1" t="s">
        <v>11</v>
      </c>
      <c r="G4867" s="1" t="s">
        <v>5935</v>
      </c>
      <c r="H4867" s="1">
        <v>2</v>
      </c>
      <c r="I4867" s="1">
        <v>-0.85324</v>
      </c>
      <c r="J4867" s="1">
        <v>13386669.019657999</v>
      </c>
      <c r="K4867" s="1">
        <v>11484966.195061</v>
      </c>
      <c r="L4867" s="1">
        <f t="shared" si="152"/>
        <v>-0.22105041186957861</v>
      </c>
      <c r="M4867" s="1">
        <v>1</v>
      </c>
      <c r="N4867" s="1">
        <v>8933875.1703730002</v>
      </c>
      <c r="O4867" s="1">
        <f t="shared" si="153"/>
        <v>-23.090854665879156</v>
      </c>
    </row>
    <row r="4868" spans="1:15" x14ac:dyDescent="0.2">
      <c r="A4868" s="1" t="s">
        <v>3304</v>
      </c>
      <c r="B4868" s="1">
        <v>82</v>
      </c>
      <c r="C4868" s="1" t="s">
        <v>3305</v>
      </c>
      <c r="D4868" s="1">
        <v>9.2477300000000004E-4</v>
      </c>
      <c r="E4868" s="1">
        <v>1</v>
      </c>
      <c r="F4868" s="1" t="s">
        <v>11</v>
      </c>
      <c r="G4868" s="1" t="s">
        <v>3309</v>
      </c>
      <c r="H4868" s="1">
        <v>3</v>
      </c>
      <c r="I4868" s="1">
        <v>0.98868999999999996</v>
      </c>
      <c r="J4868" s="1">
        <v>5726727.3245580001</v>
      </c>
      <c r="K4868" s="1">
        <v>7077439.3420289997</v>
      </c>
      <c r="L4868" s="1">
        <f t="shared" si="152"/>
        <v>0.3055165675587253</v>
      </c>
      <c r="M4868" s="1">
        <v>1</v>
      </c>
      <c r="N4868" s="1">
        <v>8945240.1799599994</v>
      </c>
      <c r="O4868" s="1">
        <f t="shared" si="153"/>
        <v>-23.092688788525372</v>
      </c>
    </row>
    <row r="4869" spans="1:15" x14ac:dyDescent="0.2">
      <c r="A4869" s="1" t="s">
        <v>5939</v>
      </c>
      <c r="B4869" s="1">
        <v>234</v>
      </c>
      <c r="C4869" s="1" t="s">
        <v>5940</v>
      </c>
      <c r="D4869" s="1">
        <v>2.0551200000000001E-3</v>
      </c>
      <c r="E4869" s="1">
        <v>1</v>
      </c>
      <c r="F4869" s="1" t="s">
        <v>11</v>
      </c>
      <c r="G4869" s="1" t="s">
        <v>5943</v>
      </c>
      <c r="H4869" s="1">
        <v>3</v>
      </c>
      <c r="I4869" s="1">
        <v>1.2263E-2</v>
      </c>
      <c r="J4869" s="1">
        <v>1</v>
      </c>
      <c r="K4869" s="1">
        <v>8061703.3117070002</v>
      </c>
      <c r="L4869" s="1">
        <f t="shared" si="152"/>
        <v>22.942653259161006</v>
      </c>
      <c r="M4869" s="1">
        <v>1</v>
      </c>
      <c r="N4869" s="1">
        <v>8971025.3092369996</v>
      </c>
      <c r="O4869" s="1">
        <f t="shared" si="153"/>
        <v>-23.096841451237733</v>
      </c>
    </row>
    <row r="4870" spans="1:15" x14ac:dyDescent="0.2">
      <c r="A4870" s="1" t="s">
        <v>8103</v>
      </c>
      <c r="B4870" s="1">
        <v>92</v>
      </c>
      <c r="C4870" s="1" t="s">
        <v>8104</v>
      </c>
      <c r="D4870" s="1">
        <v>1.9550999999999999E-2</v>
      </c>
      <c r="E4870" s="1">
        <v>1</v>
      </c>
      <c r="F4870" s="1" t="s">
        <v>11</v>
      </c>
      <c r="G4870" s="1" t="s">
        <v>8107</v>
      </c>
      <c r="H4870" s="1">
        <v>2</v>
      </c>
      <c r="I4870" s="1">
        <v>-0.45878999999999998</v>
      </c>
      <c r="J4870" s="1">
        <v>9873903.6769329999</v>
      </c>
      <c r="K4870" s="1">
        <v>16428410.115953</v>
      </c>
      <c r="L4870" s="1">
        <f t="shared" si="152"/>
        <v>0.73450039175361992</v>
      </c>
      <c r="M4870" s="1">
        <v>1</v>
      </c>
      <c r="N4870" s="1">
        <v>8977135.529445</v>
      </c>
      <c r="O4870" s="1">
        <f t="shared" si="153"/>
        <v>-23.09782374516886</v>
      </c>
    </row>
    <row r="4871" spans="1:15" x14ac:dyDescent="0.2">
      <c r="A4871" s="1" t="s">
        <v>8982</v>
      </c>
      <c r="B4871" s="1">
        <v>226</v>
      </c>
      <c r="C4871" s="1" t="s">
        <v>8983</v>
      </c>
      <c r="D4871" s="1">
        <v>2.7012000000000001E-2</v>
      </c>
      <c r="E4871" s="1">
        <v>1</v>
      </c>
      <c r="F4871" s="1" t="s">
        <v>11</v>
      </c>
      <c r="G4871" s="1" t="s">
        <v>8988</v>
      </c>
      <c r="H4871" s="1">
        <v>2</v>
      </c>
      <c r="I4871" s="1">
        <v>0.10406</v>
      </c>
      <c r="J4871" s="1">
        <v>1</v>
      </c>
      <c r="K4871" s="1">
        <v>1</v>
      </c>
      <c r="L4871" s="1">
        <f t="shared" si="152"/>
        <v>0</v>
      </c>
      <c r="M4871" s="1">
        <v>1</v>
      </c>
      <c r="N4871" s="1">
        <v>8979335.2087200005</v>
      </c>
      <c r="O4871" s="1">
        <f t="shared" si="153"/>
        <v>-23.098177207321168</v>
      </c>
    </row>
    <row r="4872" spans="1:15" x14ac:dyDescent="0.2">
      <c r="A4872" s="1" t="s">
        <v>9458</v>
      </c>
      <c r="B4872" s="1">
        <v>796</v>
      </c>
      <c r="C4872" s="1" t="s">
        <v>9459</v>
      </c>
      <c r="D4872" s="1">
        <v>4.0874699999999999E-4</v>
      </c>
      <c r="E4872" s="1">
        <v>1</v>
      </c>
      <c r="F4872" s="1" t="s">
        <v>11</v>
      </c>
      <c r="G4872" s="1" t="s">
        <v>9460</v>
      </c>
      <c r="H4872" s="1">
        <v>3</v>
      </c>
      <c r="I4872" s="1">
        <v>-0.71457999999999999</v>
      </c>
      <c r="J4872" s="1">
        <v>1</v>
      </c>
      <c r="K4872" s="1">
        <v>10041859.25196</v>
      </c>
      <c r="L4872" s="1">
        <f t="shared" si="152"/>
        <v>23.259523073465346</v>
      </c>
      <c r="M4872" s="1">
        <v>1</v>
      </c>
      <c r="N4872" s="1">
        <v>9047525.2662400007</v>
      </c>
      <c r="O4872" s="1">
        <f t="shared" si="153"/>
        <v>-23.109091800817072</v>
      </c>
    </row>
    <row r="4873" spans="1:15" x14ac:dyDescent="0.2">
      <c r="A4873" s="1" t="s">
        <v>9618</v>
      </c>
      <c r="B4873" s="1">
        <v>693</v>
      </c>
      <c r="C4873" s="1" t="s">
        <v>9619</v>
      </c>
      <c r="D4873" s="1">
        <v>1.2336000000000001E-3</v>
      </c>
      <c r="E4873" s="1">
        <v>1</v>
      </c>
      <c r="F4873" s="1" t="s">
        <v>11</v>
      </c>
      <c r="G4873" s="1" t="s">
        <v>9620</v>
      </c>
      <c r="H4873" s="1">
        <v>3</v>
      </c>
      <c r="I4873" s="1">
        <v>2.1160999999999999</v>
      </c>
      <c r="J4873" s="1">
        <v>1</v>
      </c>
      <c r="K4873" s="1">
        <v>1</v>
      </c>
      <c r="L4873" s="1">
        <f t="shared" si="152"/>
        <v>0</v>
      </c>
      <c r="M4873" s="1">
        <v>1</v>
      </c>
      <c r="N4873" s="1">
        <v>9121214.5219480004</v>
      </c>
      <c r="O4873" s="1">
        <f t="shared" si="153"/>
        <v>-23.120794506447901</v>
      </c>
    </row>
    <row r="4874" spans="1:15" x14ac:dyDescent="0.2">
      <c r="A4874" s="1" t="s">
        <v>7355</v>
      </c>
      <c r="B4874" s="1">
        <v>1159</v>
      </c>
      <c r="C4874" s="1" t="s">
        <v>7356</v>
      </c>
      <c r="D4874" s="1">
        <v>7.2129400000000004E-4</v>
      </c>
      <c r="E4874" s="1">
        <v>1</v>
      </c>
      <c r="F4874" s="1" t="s">
        <v>11</v>
      </c>
      <c r="G4874" s="1" t="s">
        <v>7357</v>
      </c>
      <c r="H4874" s="1">
        <v>3</v>
      </c>
      <c r="I4874" s="1">
        <v>0.53383999999999998</v>
      </c>
      <c r="J4874" s="1">
        <v>11924278.144463001</v>
      </c>
      <c r="K4874" s="1">
        <v>1</v>
      </c>
      <c r="L4874" s="1">
        <f t="shared" si="152"/>
        <v>-23.507398597199156</v>
      </c>
      <c r="M4874" s="1">
        <v>1</v>
      </c>
      <c r="N4874" s="1">
        <v>9272625.7786989994</v>
      </c>
      <c r="O4874" s="1">
        <f t="shared" si="153"/>
        <v>-23.144546501647991</v>
      </c>
    </row>
    <row r="4875" spans="1:15" x14ac:dyDescent="0.2">
      <c r="A4875" s="1" t="s">
        <v>2373</v>
      </c>
      <c r="B4875" s="1" t="s">
        <v>2374</v>
      </c>
      <c r="C4875" s="1" t="s">
        <v>2375</v>
      </c>
      <c r="D4875" s="1">
        <v>9.8838099999999998E-3</v>
      </c>
      <c r="E4875" s="1">
        <v>1</v>
      </c>
      <c r="F4875" s="1" t="s">
        <v>11</v>
      </c>
      <c r="G4875" s="1" t="s">
        <v>2376</v>
      </c>
      <c r="H4875" s="1">
        <v>3</v>
      </c>
      <c r="I4875" s="1">
        <v>1.2276</v>
      </c>
      <c r="J4875" s="1">
        <v>22991031.703272998</v>
      </c>
      <c r="K4875" s="1">
        <v>1</v>
      </c>
      <c r="L4875" s="1">
        <f t="shared" si="152"/>
        <v>-24.454567871450713</v>
      </c>
      <c r="M4875" s="1">
        <v>1</v>
      </c>
      <c r="N4875" s="1">
        <v>9278491.5900989994</v>
      </c>
      <c r="O4875" s="1">
        <f t="shared" si="153"/>
        <v>-23.145458853948007</v>
      </c>
    </row>
    <row r="4876" spans="1:15" x14ac:dyDescent="0.2">
      <c r="A4876" s="1" t="s">
        <v>2389</v>
      </c>
      <c r="B4876" s="1">
        <v>610</v>
      </c>
      <c r="C4876" s="1" t="s">
        <v>2390</v>
      </c>
      <c r="D4876" s="1">
        <v>7.7613900000000002E-4</v>
      </c>
      <c r="E4876" s="1">
        <v>1</v>
      </c>
      <c r="F4876" s="1" t="s">
        <v>11</v>
      </c>
      <c r="G4876" s="1" t="s">
        <v>2392</v>
      </c>
      <c r="H4876" s="1">
        <v>3</v>
      </c>
      <c r="I4876" s="1">
        <v>-0.32793</v>
      </c>
      <c r="J4876" s="1">
        <v>8401033.8862319998</v>
      </c>
      <c r="K4876" s="1">
        <v>1</v>
      </c>
      <c r="L4876" s="1">
        <f t="shared" si="152"/>
        <v>-23.002135455638669</v>
      </c>
      <c r="M4876" s="1">
        <v>1</v>
      </c>
      <c r="N4876" s="1">
        <v>9286434.8763689995</v>
      </c>
      <c r="O4876" s="1">
        <f t="shared" si="153"/>
        <v>-23.146693412073521</v>
      </c>
    </row>
    <row r="4877" spans="1:15" x14ac:dyDescent="0.2">
      <c r="A4877" s="1" t="s">
        <v>5782</v>
      </c>
      <c r="B4877" s="1">
        <v>243</v>
      </c>
      <c r="C4877" s="1" t="s">
        <v>5783</v>
      </c>
      <c r="D4877" s="1">
        <v>3.7605199999999998E-4</v>
      </c>
      <c r="E4877" s="1">
        <v>1</v>
      </c>
      <c r="F4877" s="1" t="s">
        <v>11</v>
      </c>
      <c r="G4877" s="1" t="s">
        <v>5786</v>
      </c>
      <c r="H4877" s="1">
        <v>3</v>
      </c>
      <c r="I4877" s="1">
        <v>1.4177999999999999</v>
      </c>
      <c r="J4877" s="1">
        <v>8621382.1928640008</v>
      </c>
      <c r="K4877" s="1">
        <v>38826.203700999999</v>
      </c>
      <c r="L4877" s="1">
        <f t="shared" si="152"/>
        <v>-7.7947447205070919</v>
      </c>
      <c r="M4877" s="1">
        <v>1</v>
      </c>
      <c r="N4877" s="1">
        <v>9305743.1722260006</v>
      </c>
      <c r="O4877" s="1">
        <f t="shared" si="153"/>
        <v>-23.149689940250319</v>
      </c>
    </row>
    <row r="4878" spans="1:15" x14ac:dyDescent="0.2">
      <c r="A4878" s="1" t="s">
        <v>5915</v>
      </c>
      <c r="B4878" s="1">
        <v>33</v>
      </c>
      <c r="C4878" s="1" t="s">
        <v>5916</v>
      </c>
      <c r="D4878" s="1">
        <v>4.2938600000000003E-4</v>
      </c>
      <c r="E4878" s="1">
        <v>1</v>
      </c>
      <c r="F4878" s="1" t="s">
        <v>11</v>
      </c>
      <c r="G4878" s="1" t="s">
        <v>5920</v>
      </c>
      <c r="H4878" s="1">
        <v>3</v>
      </c>
      <c r="I4878" s="1">
        <v>-0.35313</v>
      </c>
      <c r="J4878" s="1">
        <v>1</v>
      </c>
      <c r="K4878" s="1">
        <v>6100069.8507589996</v>
      </c>
      <c r="L4878" s="1">
        <f t="shared" si="152"/>
        <v>22.540394332125377</v>
      </c>
      <c r="M4878" s="1">
        <v>1</v>
      </c>
      <c r="N4878" s="1">
        <v>9549907.571734</v>
      </c>
      <c r="O4878" s="1">
        <f t="shared" si="153"/>
        <v>-23.187055339493892</v>
      </c>
    </row>
    <row r="4879" spans="1:15" x14ac:dyDescent="0.2">
      <c r="A4879" s="1" t="s">
        <v>7751</v>
      </c>
      <c r="B4879" s="1">
        <v>489</v>
      </c>
      <c r="C4879" s="1" t="s">
        <v>7752</v>
      </c>
      <c r="D4879" s="2">
        <v>7.6791899999999999E-5</v>
      </c>
      <c r="E4879" s="1">
        <v>1</v>
      </c>
      <c r="F4879" s="1" t="s">
        <v>11</v>
      </c>
      <c r="G4879" s="1" t="s">
        <v>7754</v>
      </c>
      <c r="H4879" s="1">
        <v>4</v>
      </c>
      <c r="I4879" s="1">
        <v>-0.19836999999999999</v>
      </c>
      <c r="J4879" s="1">
        <v>13998521.252870001</v>
      </c>
      <c r="K4879" s="1">
        <v>1</v>
      </c>
      <c r="L4879" s="1">
        <f t="shared" si="152"/>
        <v>-23.738771098965486</v>
      </c>
      <c r="M4879" s="1">
        <v>1</v>
      </c>
      <c r="N4879" s="1">
        <v>9818757.2608809993</v>
      </c>
      <c r="O4879" s="1">
        <f t="shared" si="153"/>
        <v>-23.22710900659116</v>
      </c>
    </row>
    <row r="4880" spans="1:15" x14ac:dyDescent="0.2">
      <c r="A4880" s="1" t="s">
        <v>1748</v>
      </c>
      <c r="B4880" s="1">
        <v>310</v>
      </c>
      <c r="C4880" s="1" t="s">
        <v>1749</v>
      </c>
      <c r="D4880" s="1">
        <v>1.3069799999999999E-2</v>
      </c>
      <c r="E4880" s="1">
        <v>1</v>
      </c>
      <c r="F4880" s="1" t="s">
        <v>11</v>
      </c>
      <c r="G4880" s="1" t="s">
        <v>1753</v>
      </c>
      <c r="H4880" s="1">
        <v>2</v>
      </c>
      <c r="I4880" s="1">
        <v>1.8713</v>
      </c>
      <c r="J4880" s="1">
        <v>1</v>
      </c>
      <c r="K4880" s="1">
        <v>1</v>
      </c>
      <c r="L4880" s="1">
        <f t="shared" si="152"/>
        <v>0</v>
      </c>
      <c r="M4880" s="1">
        <v>1</v>
      </c>
      <c r="N4880" s="1">
        <v>9905766.7966419999</v>
      </c>
      <c r="O4880" s="1">
        <f t="shared" si="153"/>
        <v>-23.239837226508058</v>
      </c>
    </row>
    <row r="4881" spans="1:15" x14ac:dyDescent="0.2">
      <c r="A4881" s="1" t="s">
        <v>7732</v>
      </c>
      <c r="B4881" s="1">
        <v>586</v>
      </c>
      <c r="C4881" s="1" t="s">
        <v>7733</v>
      </c>
      <c r="D4881" s="2">
        <v>1.44372E-12</v>
      </c>
      <c r="E4881" s="1">
        <v>1</v>
      </c>
      <c r="F4881" s="1" t="s">
        <v>11</v>
      </c>
      <c r="G4881" s="1" t="s">
        <v>7736</v>
      </c>
      <c r="H4881" s="1">
        <v>2</v>
      </c>
      <c r="I4881" s="1">
        <v>-2.2881</v>
      </c>
      <c r="J4881" s="1">
        <v>49550716.298639998</v>
      </c>
      <c r="K4881" s="1">
        <v>72827301.543145999</v>
      </c>
      <c r="L4881" s="1">
        <f t="shared" si="152"/>
        <v>0.55557347724725759</v>
      </c>
      <c r="M4881" s="1">
        <v>1</v>
      </c>
      <c r="N4881" s="1">
        <v>9975912.1246290002</v>
      </c>
      <c r="O4881" s="1">
        <f t="shared" si="153"/>
        <v>-23.250017326199824</v>
      </c>
    </row>
    <row r="4882" spans="1:15" x14ac:dyDescent="0.2">
      <c r="A4882" s="1" t="s">
        <v>9388</v>
      </c>
      <c r="B4882" s="1">
        <v>15</v>
      </c>
      <c r="C4882" s="1" t="s">
        <v>9389</v>
      </c>
      <c r="D4882" s="1">
        <v>1.10773E-4</v>
      </c>
      <c r="E4882" s="1">
        <v>1</v>
      </c>
      <c r="F4882" s="1" t="s">
        <v>11</v>
      </c>
      <c r="G4882" s="1" t="s">
        <v>9390</v>
      </c>
      <c r="H4882" s="1">
        <v>3</v>
      </c>
      <c r="I4882" s="1">
        <v>-0.15462999999999999</v>
      </c>
      <c r="J4882" s="1">
        <v>9980875.9394000005</v>
      </c>
      <c r="K4882" s="1">
        <v>9333271.5159220006</v>
      </c>
      <c r="L4882" s="1">
        <f t="shared" si="152"/>
        <v>-9.6783568686715199E-2</v>
      </c>
      <c r="M4882" s="1">
        <v>1</v>
      </c>
      <c r="N4882" s="1">
        <v>10023327.433442</v>
      </c>
      <c r="O4882" s="1">
        <f t="shared" si="153"/>
        <v>-23.256858182209101</v>
      </c>
    </row>
    <row r="4883" spans="1:15" x14ac:dyDescent="0.2">
      <c r="A4883" s="1" t="s">
        <v>6215</v>
      </c>
      <c r="B4883" s="1">
        <v>78</v>
      </c>
      <c r="C4883" s="1" t="s">
        <v>6216</v>
      </c>
      <c r="D4883" s="1">
        <v>4.1720100000000002E-4</v>
      </c>
      <c r="E4883" s="1">
        <v>1</v>
      </c>
      <c r="F4883" s="1" t="s">
        <v>11</v>
      </c>
      <c r="G4883" s="1" t="s">
        <v>6218</v>
      </c>
      <c r="H4883" s="1">
        <v>3</v>
      </c>
      <c r="I4883" s="1">
        <v>1.2528999999999999</v>
      </c>
      <c r="J4883" s="1">
        <v>1</v>
      </c>
      <c r="K4883" s="1">
        <v>19025673.325013999</v>
      </c>
      <c r="L4883" s="1">
        <f t="shared" si="152"/>
        <v>24.181444176309306</v>
      </c>
      <c r="M4883" s="1">
        <v>1</v>
      </c>
      <c r="N4883" s="1">
        <v>10086384.905987</v>
      </c>
      <c r="O4883" s="1">
        <f t="shared" si="153"/>
        <v>-23.265905850277065</v>
      </c>
    </row>
    <row r="4884" spans="1:15" x14ac:dyDescent="0.2">
      <c r="A4884" s="1" t="s">
        <v>5219</v>
      </c>
      <c r="B4884" s="1">
        <v>95</v>
      </c>
      <c r="C4884" s="1" t="s">
        <v>5220</v>
      </c>
      <c r="D4884" s="1">
        <v>2.5124000000000001E-3</v>
      </c>
      <c r="E4884" s="1">
        <v>1</v>
      </c>
      <c r="F4884" s="1" t="s">
        <v>11</v>
      </c>
      <c r="G4884" s="1" t="s">
        <v>5222</v>
      </c>
      <c r="H4884" s="1">
        <v>3</v>
      </c>
      <c r="I4884" s="1">
        <v>0.45788000000000001</v>
      </c>
      <c r="J4884" s="1">
        <v>6705196.060021</v>
      </c>
      <c r="K4884" s="1">
        <v>1</v>
      </c>
      <c r="L4884" s="1">
        <f t="shared" si="152"/>
        <v>-22.676848086492647</v>
      </c>
      <c r="M4884" s="1">
        <v>1</v>
      </c>
      <c r="N4884" s="1">
        <v>10092128.512983</v>
      </c>
      <c r="O4884" s="1">
        <f t="shared" si="153"/>
        <v>-23.266727147008062</v>
      </c>
    </row>
    <row r="4885" spans="1:15" x14ac:dyDescent="0.2">
      <c r="A4885" s="1" t="s">
        <v>7777</v>
      </c>
      <c r="B4885" s="1">
        <v>1168</v>
      </c>
      <c r="C4885" s="1" t="s">
        <v>7778</v>
      </c>
      <c r="D4885" s="1">
        <v>1.73881E-2</v>
      </c>
      <c r="E4885" s="1">
        <v>1</v>
      </c>
      <c r="F4885" s="1" t="s">
        <v>11</v>
      </c>
      <c r="G4885" s="1" t="s">
        <v>7780</v>
      </c>
      <c r="H4885" s="1">
        <v>3</v>
      </c>
      <c r="I4885" s="1">
        <v>-0.34508</v>
      </c>
      <c r="J4885" s="1">
        <v>1</v>
      </c>
      <c r="K4885" s="1">
        <v>6504065.7049099999</v>
      </c>
      <c r="L4885" s="1">
        <f t="shared" si="152"/>
        <v>22.63291040110197</v>
      </c>
      <c r="M4885" s="1">
        <v>1</v>
      </c>
      <c r="N4885" s="1">
        <v>10123779.45366</v>
      </c>
      <c r="O4885" s="1">
        <f t="shared" si="153"/>
        <v>-23.271244648031487</v>
      </c>
    </row>
    <row r="4886" spans="1:15" x14ac:dyDescent="0.2">
      <c r="A4886" s="1" t="s">
        <v>7777</v>
      </c>
      <c r="B4886" s="1">
        <v>1169</v>
      </c>
      <c r="C4886" s="1" t="s">
        <v>7778</v>
      </c>
      <c r="D4886" s="1">
        <v>1.73881E-2</v>
      </c>
      <c r="E4886" s="1">
        <v>1</v>
      </c>
      <c r="F4886" s="1" t="s">
        <v>11</v>
      </c>
      <c r="G4886" s="1" t="s">
        <v>7780</v>
      </c>
      <c r="H4886" s="1">
        <v>3</v>
      </c>
      <c r="I4886" s="1">
        <v>-0.34508</v>
      </c>
      <c r="J4886" s="1">
        <v>1</v>
      </c>
      <c r="K4886" s="1">
        <v>6504065.7049099999</v>
      </c>
      <c r="L4886" s="1">
        <f t="shared" si="152"/>
        <v>22.63291040110197</v>
      </c>
      <c r="M4886" s="1">
        <v>1</v>
      </c>
      <c r="N4886" s="1">
        <v>10123779.45366</v>
      </c>
      <c r="O4886" s="1">
        <f t="shared" si="153"/>
        <v>-23.271244648031487</v>
      </c>
    </row>
    <row r="4887" spans="1:15" x14ac:dyDescent="0.2">
      <c r="A4887" s="1" t="s">
        <v>9641</v>
      </c>
      <c r="B4887" s="1">
        <v>188</v>
      </c>
      <c r="C4887" s="1" t="s">
        <v>9642</v>
      </c>
      <c r="D4887" s="1">
        <v>7.28059E-3</v>
      </c>
      <c r="E4887" s="1">
        <v>1</v>
      </c>
      <c r="F4887" s="1" t="s">
        <v>11</v>
      </c>
      <c r="G4887" s="1" t="s">
        <v>9644</v>
      </c>
      <c r="H4887" s="1">
        <v>3</v>
      </c>
      <c r="I4887" s="1">
        <v>0.38807999999999998</v>
      </c>
      <c r="J4887" s="1">
        <v>1</v>
      </c>
      <c r="K4887" s="1">
        <v>1</v>
      </c>
      <c r="L4887" s="1">
        <f t="shared" si="152"/>
        <v>0</v>
      </c>
      <c r="M4887" s="1">
        <v>1</v>
      </c>
      <c r="N4887" s="1">
        <v>10171927.988898</v>
      </c>
      <c r="O4887" s="1">
        <f t="shared" si="153"/>
        <v>-23.278089817979456</v>
      </c>
    </row>
    <row r="4888" spans="1:15" x14ac:dyDescent="0.2">
      <c r="A4888" s="1" t="s">
        <v>153</v>
      </c>
      <c r="B4888" s="1">
        <v>87</v>
      </c>
      <c r="C4888" s="1" t="s">
        <v>154</v>
      </c>
      <c r="D4888" s="1">
        <v>3.1238899999999998E-3</v>
      </c>
      <c r="E4888" s="1">
        <v>1</v>
      </c>
      <c r="F4888" s="1" t="s">
        <v>11</v>
      </c>
      <c r="G4888" s="1" t="s">
        <v>160</v>
      </c>
      <c r="H4888" s="1">
        <v>3</v>
      </c>
      <c r="I4888" s="1">
        <v>0.44856000000000001</v>
      </c>
      <c r="J4888" s="1">
        <v>1</v>
      </c>
      <c r="K4888" s="1">
        <v>6206574.1067570001</v>
      </c>
      <c r="L4888" s="1">
        <f t="shared" si="152"/>
        <v>22.565365721341163</v>
      </c>
      <c r="M4888" s="1">
        <v>1</v>
      </c>
      <c r="N4888" s="1">
        <v>10195391.234495999</v>
      </c>
      <c r="O4888" s="1">
        <f t="shared" si="153"/>
        <v>-23.281413802119982</v>
      </c>
    </row>
    <row r="4889" spans="1:15" x14ac:dyDescent="0.2">
      <c r="A4889" s="1" t="s">
        <v>6706</v>
      </c>
      <c r="B4889" s="1">
        <v>337</v>
      </c>
      <c r="C4889" s="1" t="s">
        <v>6707</v>
      </c>
      <c r="D4889" s="1">
        <v>1.1362300000000001E-2</v>
      </c>
      <c r="E4889" s="1">
        <v>1</v>
      </c>
      <c r="F4889" s="1" t="s">
        <v>11</v>
      </c>
      <c r="G4889" s="1" t="s">
        <v>6709</v>
      </c>
      <c r="H4889" s="1">
        <v>3</v>
      </c>
      <c r="I4889" s="1">
        <v>-2.3546</v>
      </c>
      <c r="J4889" s="1">
        <v>13383612.669300999</v>
      </c>
      <c r="K4889" s="1">
        <v>9238498.1634829994</v>
      </c>
      <c r="L4889" s="1">
        <f t="shared" si="152"/>
        <v>-0.53473735132520994</v>
      </c>
      <c r="M4889" s="1">
        <v>1</v>
      </c>
      <c r="N4889" s="1">
        <v>10196979.89175</v>
      </c>
      <c r="O4889" s="1">
        <f t="shared" si="153"/>
        <v>-23.281638586960597</v>
      </c>
    </row>
    <row r="4890" spans="1:15" x14ac:dyDescent="0.2">
      <c r="A4890" s="1" t="s">
        <v>4755</v>
      </c>
      <c r="B4890" s="1">
        <v>108</v>
      </c>
      <c r="C4890" s="1" t="s">
        <v>4756</v>
      </c>
      <c r="D4890" s="1">
        <v>3.08172E-4</v>
      </c>
      <c r="E4890" s="1">
        <v>1</v>
      </c>
      <c r="F4890" s="1" t="s">
        <v>11</v>
      </c>
      <c r="G4890" s="1" t="s">
        <v>4764</v>
      </c>
      <c r="H4890" s="1">
        <v>3</v>
      </c>
      <c r="I4890" s="1">
        <v>-2.1242000000000001</v>
      </c>
      <c r="J4890" s="1">
        <v>1</v>
      </c>
      <c r="K4890" s="1">
        <v>1</v>
      </c>
      <c r="L4890" s="1">
        <f t="shared" si="152"/>
        <v>0</v>
      </c>
      <c r="M4890" s="1">
        <v>1</v>
      </c>
      <c r="N4890" s="1">
        <v>10247816.92388</v>
      </c>
      <c r="O4890" s="1">
        <f t="shared" si="153"/>
        <v>-23.288813271646038</v>
      </c>
    </row>
    <row r="4891" spans="1:15" x14ac:dyDescent="0.2">
      <c r="A4891" s="1" t="s">
        <v>4241</v>
      </c>
      <c r="B4891" s="1">
        <v>219</v>
      </c>
      <c r="C4891" s="1" t="s">
        <v>4242</v>
      </c>
      <c r="D4891" s="2">
        <v>5.4974099999999995E-16</v>
      </c>
      <c r="E4891" s="1">
        <v>1</v>
      </c>
      <c r="F4891" s="1" t="s">
        <v>11</v>
      </c>
      <c r="G4891" s="1" t="s">
        <v>4243</v>
      </c>
      <c r="H4891" s="1">
        <v>3</v>
      </c>
      <c r="I4891" s="1">
        <v>0.43563000000000002</v>
      </c>
      <c r="J4891" s="1">
        <v>17300398.421016999</v>
      </c>
      <c r="K4891" s="1">
        <v>1</v>
      </c>
      <c r="L4891" s="1">
        <f t="shared" si="152"/>
        <v>-24.044301927125947</v>
      </c>
      <c r="M4891" s="1">
        <v>1</v>
      </c>
      <c r="N4891" s="1">
        <v>10306352.833472</v>
      </c>
      <c r="O4891" s="1">
        <f t="shared" si="153"/>
        <v>-23.297030552692952</v>
      </c>
    </row>
    <row r="4892" spans="1:15" x14ac:dyDescent="0.2">
      <c r="A4892" s="1" t="s">
        <v>8931</v>
      </c>
      <c r="B4892" s="1">
        <v>398</v>
      </c>
      <c r="C4892" s="1" t="s">
        <v>8932</v>
      </c>
      <c r="D4892" s="2">
        <v>1.13762E-6</v>
      </c>
      <c r="E4892" s="1">
        <v>1</v>
      </c>
      <c r="F4892" s="1" t="s">
        <v>11</v>
      </c>
      <c r="G4892" s="1" t="s">
        <v>8933</v>
      </c>
      <c r="H4892" s="1">
        <v>3</v>
      </c>
      <c r="I4892" s="1">
        <v>0.22511</v>
      </c>
      <c r="J4892" s="1">
        <v>25134843.167406</v>
      </c>
      <c r="K4892" s="1">
        <v>20047496.766614001</v>
      </c>
      <c r="L4892" s="1">
        <f t="shared" si="152"/>
        <v>-0.32626658153572136</v>
      </c>
      <c r="M4892" s="1">
        <v>1</v>
      </c>
      <c r="N4892" s="1">
        <v>10324683.494095</v>
      </c>
      <c r="O4892" s="1">
        <f t="shared" si="153"/>
        <v>-23.29959422033583</v>
      </c>
    </row>
    <row r="4893" spans="1:15" x14ac:dyDescent="0.2">
      <c r="A4893" s="1" t="s">
        <v>7095</v>
      </c>
      <c r="B4893" s="1">
        <v>568</v>
      </c>
      <c r="C4893" s="1" t="s">
        <v>7096</v>
      </c>
      <c r="D4893" s="1">
        <v>3.2479800000000003E-2</v>
      </c>
      <c r="F4893" s="1" t="s">
        <v>11</v>
      </c>
      <c r="G4893" s="1" t="s">
        <v>7100</v>
      </c>
      <c r="H4893" s="1">
        <v>3</v>
      </c>
      <c r="I4893" s="1">
        <v>0.98385999999999996</v>
      </c>
      <c r="J4893" s="1">
        <v>1</v>
      </c>
      <c r="K4893" s="1">
        <v>1</v>
      </c>
      <c r="L4893" s="1">
        <f t="shared" si="152"/>
        <v>0</v>
      </c>
      <c r="M4893" s="1">
        <v>1</v>
      </c>
      <c r="N4893" s="1">
        <v>10384319.243325001</v>
      </c>
      <c r="O4893" s="1">
        <f t="shared" si="153"/>
        <v>-23.307903305866358</v>
      </c>
    </row>
    <row r="4894" spans="1:15" x14ac:dyDescent="0.2">
      <c r="A4894" s="1" t="s">
        <v>7994</v>
      </c>
      <c r="B4894" s="1">
        <v>1115</v>
      </c>
      <c r="C4894" s="1" t="s">
        <v>7995</v>
      </c>
      <c r="D4894" s="1">
        <v>8.1921299999999995E-4</v>
      </c>
      <c r="E4894" s="1">
        <v>1</v>
      </c>
      <c r="F4894" s="1" t="s">
        <v>11</v>
      </c>
      <c r="G4894" s="1" t="s">
        <v>7998</v>
      </c>
      <c r="H4894" s="1">
        <v>3</v>
      </c>
      <c r="I4894" s="1">
        <v>-2.0827</v>
      </c>
      <c r="J4894" s="1">
        <v>1</v>
      </c>
      <c r="K4894" s="1">
        <v>13215788.983349999</v>
      </c>
      <c r="L4894" s="1">
        <f t="shared" si="152"/>
        <v>23.655759220737639</v>
      </c>
      <c r="M4894" s="1">
        <v>1</v>
      </c>
      <c r="N4894" s="1">
        <v>10396295.274932001</v>
      </c>
      <c r="O4894" s="1">
        <f t="shared" si="153"/>
        <v>-23.309566179051036</v>
      </c>
    </row>
    <row r="4895" spans="1:15" x14ac:dyDescent="0.2">
      <c r="A4895" s="1" t="s">
        <v>9444</v>
      </c>
      <c r="B4895" s="1">
        <v>1278</v>
      </c>
      <c r="C4895" s="1" t="s">
        <v>9445</v>
      </c>
      <c r="D4895" s="1">
        <v>1.44561E-3</v>
      </c>
      <c r="E4895" s="1">
        <v>1</v>
      </c>
      <c r="F4895" s="1" t="s">
        <v>11</v>
      </c>
      <c r="G4895" s="1" t="s">
        <v>9446</v>
      </c>
      <c r="H4895" s="1">
        <v>3</v>
      </c>
      <c r="I4895" s="1">
        <v>2.5974000000000001E-2</v>
      </c>
      <c r="J4895" s="1">
        <v>1</v>
      </c>
      <c r="K4895" s="1">
        <v>1</v>
      </c>
      <c r="L4895" s="1">
        <f t="shared" si="152"/>
        <v>0</v>
      </c>
      <c r="M4895" s="1">
        <v>1</v>
      </c>
      <c r="N4895" s="1">
        <v>10427579.602396</v>
      </c>
      <c r="O4895" s="1">
        <f t="shared" si="153"/>
        <v>-23.313900989772996</v>
      </c>
    </row>
    <row r="4896" spans="1:15" x14ac:dyDescent="0.2">
      <c r="A4896" s="1" t="s">
        <v>6902</v>
      </c>
      <c r="B4896" s="1">
        <v>607</v>
      </c>
      <c r="C4896" s="1" t="s">
        <v>6903</v>
      </c>
      <c r="D4896" s="2">
        <v>1.1528E-5</v>
      </c>
      <c r="E4896" s="1">
        <v>1</v>
      </c>
      <c r="F4896" s="1" t="s">
        <v>11</v>
      </c>
      <c r="G4896" s="1" t="s">
        <v>6905</v>
      </c>
      <c r="H4896" s="1">
        <v>3</v>
      </c>
      <c r="I4896" s="1">
        <v>0.36818000000000001</v>
      </c>
      <c r="J4896" s="1">
        <v>30383033.350478999</v>
      </c>
      <c r="K4896" s="1">
        <v>29887049.383510001</v>
      </c>
      <c r="L4896" s="1">
        <f t="shared" si="152"/>
        <v>-2.3745438223472928E-2</v>
      </c>
      <c r="M4896" s="1">
        <v>1</v>
      </c>
      <c r="N4896" s="1">
        <v>10450065.212762</v>
      </c>
      <c r="O4896" s="1">
        <f t="shared" si="153"/>
        <v>-23.317008609564084</v>
      </c>
    </row>
    <row r="4897" spans="1:15" x14ac:dyDescent="0.2">
      <c r="A4897" s="1" t="s">
        <v>9376</v>
      </c>
      <c r="B4897" s="1">
        <v>182</v>
      </c>
      <c r="C4897" s="1" t="s">
        <v>9377</v>
      </c>
      <c r="D4897" s="2">
        <v>7.8227599999999996E-5</v>
      </c>
      <c r="E4897" s="1">
        <v>1</v>
      </c>
      <c r="F4897" s="1" t="s">
        <v>11</v>
      </c>
      <c r="G4897" s="1" t="s">
        <v>9378</v>
      </c>
      <c r="H4897" s="1">
        <v>3</v>
      </c>
      <c r="I4897" s="1">
        <v>-0.26983000000000001</v>
      </c>
      <c r="J4897" s="1">
        <v>1</v>
      </c>
      <c r="K4897" s="1">
        <v>1</v>
      </c>
      <c r="L4897" s="1">
        <f t="shared" si="152"/>
        <v>0</v>
      </c>
      <c r="M4897" s="1">
        <v>1</v>
      </c>
      <c r="N4897" s="1">
        <v>10461430.222348001</v>
      </c>
      <c r="O4897" s="1">
        <f t="shared" si="153"/>
        <v>-23.318576765666034</v>
      </c>
    </row>
    <row r="4898" spans="1:15" x14ac:dyDescent="0.2">
      <c r="A4898" s="1" t="s">
        <v>2521</v>
      </c>
      <c r="B4898" s="1">
        <v>107</v>
      </c>
      <c r="C4898" s="1" t="s">
        <v>2522</v>
      </c>
      <c r="D4898" s="2">
        <v>1.3748300000000001E-19</v>
      </c>
      <c r="E4898" s="1">
        <v>1</v>
      </c>
      <c r="F4898" s="1" t="s">
        <v>11</v>
      </c>
      <c r="G4898" s="1" t="s">
        <v>2527</v>
      </c>
      <c r="H4898" s="1">
        <v>3</v>
      </c>
      <c r="I4898" s="1">
        <v>-0.89434999999999998</v>
      </c>
      <c r="J4898" s="1">
        <v>33893470.045313001</v>
      </c>
      <c r="K4898" s="1">
        <v>39360268.520838998</v>
      </c>
      <c r="L4898" s="1">
        <f t="shared" si="152"/>
        <v>0.21573271410528227</v>
      </c>
      <c r="M4898" s="1">
        <v>1</v>
      </c>
      <c r="N4898" s="1">
        <v>10488437.395667</v>
      </c>
      <c r="O4898" s="1">
        <f t="shared" si="153"/>
        <v>-23.3222964203493</v>
      </c>
    </row>
    <row r="4899" spans="1:15" x14ac:dyDescent="0.2">
      <c r="A4899" s="1" t="s">
        <v>7617</v>
      </c>
      <c r="B4899" s="1">
        <v>229</v>
      </c>
      <c r="C4899" s="1" t="s">
        <v>7618</v>
      </c>
      <c r="D4899" s="2">
        <v>1.2688400000000001E-11</v>
      </c>
      <c r="E4899" s="1">
        <v>1</v>
      </c>
      <c r="F4899" s="1" t="s">
        <v>11</v>
      </c>
      <c r="G4899" s="1" t="s">
        <v>7619</v>
      </c>
      <c r="H4899" s="1">
        <v>3</v>
      </c>
      <c r="I4899" s="1">
        <v>-0.65749000000000002</v>
      </c>
      <c r="J4899" s="1">
        <v>1</v>
      </c>
      <c r="K4899" s="1">
        <v>1</v>
      </c>
      <c r="L4899" s="1">
        <f t="shared" si="152"/>
        <v>0</v>
      </c>
      <c r="M4899" s="1">
        <v>1</v>
      </c>
      <c r="N4899" s="1">
        <v>10510311.984011</v>
      </c>
      <c r="O4899" s="1">
        <f t="shared" si="153"/>
        <v>-23.325302158545419</v>
      </c>
    </row>
    <row r="4900" spans="1:15" x14ac:dyDescent="0.2">
      <c r="A4900" s="1" t="s">
        <v>3239</v>
      </c>
      <c r="B4900" s="1">
        <v>516</v>
      </c>
      <c r="C4900" s="1" t="s">
        <v>3240</v>
      </c>
      <c r="D4900" s="1">
        <v>2.6256700000000001E-3</v>
      </c>
      <c r="E4900" s="1">
        <v>1</v>
      </c>
      <c r="F4900" s="1" t="s">
        <v>11</v>
      </c>
      <c r="G4900" s="1" t="s">
        <v>3242</v>
      </c>
      <c r="H4900" s="1">
        <v>3</v>
      </c>
      <c r="I4900" s="1">
        <v>-3.1023000000000001</v>
      </c>
      <c r="J4900" s="1">
        <v>4946048.1192889996</v>
      </c>
      <c r="K4900" s="1">
        <v>1</v>
      </c>
      <c r="L4900" s="1">
        <f t="shared" si="152"/>
        <v>-22.237844844863169</v>
      </c>
      <c r="M4900" s="1">
        <v>1</v>
      </c>
      <c r="N4900" s="1">
        <v>10512022.84567</v>
      </c>
      <c r="O4900" s="1">
        <f t="shared" si="153"/>
        <v>-23.325536980381962</v>
      </c>
    </row>
    <row r="4901" spans="1:15" x14ac:dyDescent="0.2">
      <c r="A4901" s="1" t="s">
        <v>9293</v>
      </c>
      <c r="B4901" s="1">
        <v>259</v>
      </c>
      <c r="C4901" s="1" t="s">
        <v>9294</v>
      </c>
      <c r="D4901" s="2">
        <v>3.1691299999999999E-15</v>
      </c>
      <c r="E4901" s="1">
        <v>1</v>
      </c>
      <c r="F4901" s="1" t="s">
        <v>11</v>
      </c>
      <c r="G4901" s="1" t="s">
        <v>9295</v>
      </c>
      <c r="H4901" s="1">
        <v>3</v>
      </c>
      <c r="I4901" s="1">
        <v>0.16497999999999999</v>
      </c>
      <c r="J4901" s="1">
        <v>8641903.4023989998</v>
      </c>
      <c r="K4901" s="1">
        <v>1</v>
      </c>
      <c r="L4901" s="1">
        <f t="shared" si="152"/>
        <v>-23.042917674163093</v>
      </c>
      <c r="M4901" s="1">
        <v>1</v>
      </c>
      <c r="N4901" s="1">
        <v>10636549.133507</v>
      </c>
      <c r="O4901" s="1">
        <f t="shared" si="153"/>
        <v>-23.342526830511545</v>
      </c>
    </row>
    <row r="4902" spans="1:15" x14ac:dyDescent="0.2">
      <c r="A4902" s="1" t="s">
        <v>7417</v>
      </c>
      <c r="B4902" s="1">
        <v>1453</v>
      </c>
      <c r="C4902" s="1" t="s">
        <v>7418</v>
      </c>
      <c r="D4902" s="1">
        <v>1.48026E-3</v>
      </c>
      <c r="E4902" s="1">
        <v>1</v>
      </c>
      <c r="F4902" s="1" t="s">
        <v>11</v>
      </c>
      <c r="G4902" s="1" t="s">
        <v>7421</v>
      </c>
      <c r="H4902" s="1">
        <v>3</v>
      </c>
      <c r="I4902" s="1">
        <v>0.22212999999999999</v>
      </c>
      <c r="J4902" s="1">
        <v>1</v>
      </c>
      <c r="K4902" s="1">
        <v>1</v>
      </c>
      <c r="L4902" s="1">
        <f t="shared" si="152"/>
        <v>0</v>
      </c>
      <c r="M4902" s="1">
        <v>1</v>
      </c>
      <c r="N4902" s="1">
        <v>10692029.932994001</v>
      </c>
      <c r="O4902" s="1">
        <f t="shared" si="153"/>
        <v>-23.35003244582413</v>
      </c>
    </row>
    <row r="4903" spans="1:15" x14ac:dyDescent="0.2">
      <c r="A4903" s="1" t="s">
        <v>6068</v>
      </c>
      <c r="B4903" s="1">
        <v>1543</v>
      </c>
      <c r="C4903" s="1" t="s">
        <v>6069</v>
      </c>
      <c r="D4903" s="1">
        <v>6.1235800000000002E-4</v>
      </c>
      <c r="E4903" s="1">
        <v>1</v>
      </c>
      <c r="F4903" s="1" t="s">
        <v>11</v>
      </c>
      <c r="G4903" s="1" t="s">
        <v>6071</v>
      </c>
      <c r="H4903" s="1">
        <v>4</v>
      </c>
      <c r="I4903" s="1">
        <v>0.58643999999999996</v>
      </c>
      <c r="J4903" s="1">
        <v>1</v>
      </c>
      <c r="K4903" s="1">
        <v>1</v>
      </c>
      <c r="L4903" s="1">
        <f t="shared" si="152"/>
        <v>0</v>
      </c>
      <c r="M4903" s="1">
        <v>1</v>
      </c>
      <c r="N4903" s="1">
        <v>10706327.848281</v>
      </c>
      <c r="O4903" s="1">
        <f t="shared" si="153"/>
        <v>-23.351960400741067</v>
      </c>
    </row>
    <row r="4904" spans="1:15" x14ac:dyDescent="0.2">
      <c r="A4904" s="1" t="s">
        <v>5578</v>
      </c>
      <c r="B4904" s="1">
        <v>539</v>
      </c>
      <c r="C4904" s="1" t="s">
        <v>5579</v>
      </c>
      <c r="D4904" s="2">
        <v>8.7180200000000005E-10</v>
      </c>
      <c r="E4904" s="1">
        <v>1</v>
      </c>
      <c r="F4904" s="1" t="s">
        <v>11</v>
      </c>
      <c r="G4904" s="1" t="s">
        <v>5581</v>
      </c>
      <c r="H4904" s="1">
        <v>3</v>
      </c>
      <c r="I4904" s="1">
        <v>0.13039999999999999</v>
      </c>
      <c r="J4904" s="1">
        <v>13276349.325848</v>
      </c>
      <c r="K4904" s="1">
        <v>13959775.235391</v>
      </c>
      <c r="L4904" s="1">
        <f t="shared" si="152"/>
        <v>7.2417218018698534E-2</v>
      </c>
      <c r="M4904" s="1">
        <v>1</v>
      </c>
      <c r="N4904" s="1">
        <v>10726491.574967001</v>
      </c>
      <c r="O4904" s="1">
        <f t="shared" si="153"/>
        <v>-23.354674940205395</v>
      </c>
    </row>
    <row r="4905" spans="1:15" x14ac:dyDescent="0.2">
      <c r="A4905" s="1" t="s">
        <v>2840</v>
      </c>
      <c r="B4905" s="1">
        <v>353</v>
      </c>
      <c r="C4905" s="1" t="s">
        <v>2841</v>
      </c>
      <c r="D4905" s="1">
        <v>7.7253700000000001E-4</v>
      </c>
      <c r="E4905" s="1">
        <v>1</v>
      </c>
      <c r="F4905" s="1" t="s">
        <v>11</v>
      </c>
      <c r="G4905" s="1" t="s">
        <v>2849</v>
      </c>
      <c r="H4905" s="1">
        <v>4</v>
      </c>
      <c r="I4905" s="1">
        <v>1.42</v>
      </c>
      <c r="J4905" s="1">
        <v>22008633.374494001</v>
      </c>
      <c r="K4905" s="1">
        <v>24132732.479757</v>
      </c>
      <c r="L4905" s="1">
        <f t="shared" si="152"/>
        <v>0.13292171310407935</v>
      </c>
      <c r="M4905" s="1">
        <v>1</v>
      </c>
      <c r="N4905" s="1">
        <v>10769996.342847001</v>
      </c>
      <c r="O4905" s="1">
        <f t="shared" si="153"/>
        <v>-23.360514424199749</v>
      </c>
    </row>
    <row r="4906" spans="1:15" x14ac:dyDescent="0.2">
      <c r="A4906" s="1" t="s">
        <v>5254</v>
      </c>
      <c r="B4906" s="1">
        <v>238</v>
      </c>
      <c r="C4906" s="1" t="s">
        <v>5255</v>
      </c>
      <c r="D4906" s="1">
        <v>6.0716700000000004E-4</v>
      </c>
      <c r="E4906" s="1">
        <v>1</v>
      </c>
      <c r="F4906" s="1" t="s">
        <v>11</v>
      </c>
      <c r="G4906" s="1" t="s">
        <v>5256</v>
      </c>
      <c r="H4906" s="1">
        <v>4</v>
      </c>
      <c r="I4906" s="1">
        <v>-0.48231000000000002</v>
      </c>
      <c r="J4906" s="1">
        <v>11867662.892627001</v>
      </c>
      <c r="K4906" s="1">
        <v>13262095.181609999</v>
      </c>
      <c r="L4906" s="1">
        <f t="shared" si="152"/>
        <v>0.16027286233346136</v>
      </c>
      <c r="M4906" s="1">
        <v>1</v>
      </c>
      <c r="N4906" s="1">
        <v>10873747.881976999</v>
      </c>
      <c r="O4906" s="1">
        <f t="shared" si="153"/>
        <v>-23.374345947613019</v>
      </c>
    </row>
    <row r="4907" spans="1:15" x14ac:dyDescent="0.2">
      <c r="A4907" s="1" t="s">
        <v>7485</v>
      </c>
      <c r="B4907" s="1">
        <v>167</v>
      </c>
      <c r="C4907" s="1" t="s">
        <v>7486</v>
      </c>
      <c r="D4907" s="1">
        <v>9.9619300000000004E-4</v>
      </c>
      <c r="E4907" s="1">
        <v>1</v>
      </c>
      <c r="F4907" s="1" t="s">
        <v>11</v>
      </c>
      <c r="G4907" s="1" t="s">
        <v>7487</v>
      </c>
      <c r="H4907" s="1">
        <v>3</v>
      </c>
      <c r="I4907" s="1">
        <v>-0.2321</v>
      </c>
      <c r="J4907" s="1">
        <v>1</v>
      </c>
      <c r="K4907" s="1">
        <v>14654368.209287999</v>
      </c>
      <c r="L4907" s="1">
        <f t="shared" si="152"/>
        <v>23.804827434970136</v>
      </c>
      <c r="M4907" s="1">
        <v>1</v>
      </c>
      <c r="N4907" s="1">
        <v>10983487.436911</v>
      </c>
      <c r="O4907" s="1">
        <f t="shared" si="153"/>
        <v>-23.388832870566585</v>
      </c>
    </row>
    <row r="4908" spans="1:15" x14ac:dyDescent="0.2">
      <c r="A4908" s="1" t="s">
        <v>5422</v>
      </c>
      <c r="B4908" s="1">
        <v>387</v>
      </c>
      <c r="C4908" s="1" t="s">
        <v>5423</v>
      </c>
      <c r="D4908" s="2">
        <v>2.05171E-5</v>
      </c>
      <c r="E4908" s="1">
        <v>1</v>
      </c>
      <c r="F4908" s="1" t="s">
        <v>11</v>
      </c>
      <c r="G4908" s="1" t="s">
        <v>5425</v>
      </c>
      <c r="H4908" s="1">
        <v>4</v>
      </c>
      <c r="I4908" s="1">
        <v>1.5225</v>
      </c>
      <c r="J4908" s="1">
        <v>3673733.128151</v>
      </c>
      <c r="K4908" s="1">
        <v>1</v>
      </c>
      <c r="L4908" s="1">
        <f t="shared" si="152"/>
        <v>-21.808815397548855</v>
      </c>
      <c r="M4908" s="1">
        <v>1</v>
      </c>
      <c r="N4908" s="1">
        <v>10990086.474735999</v>
      </c>
      <c r="O4908" s="1">
        <f t="shared" si="153"/>
        <v>-23.38969940228958</v>
      </c>
    </row>
    <row r="4909" spans="1:15" x14ac:dyDescent="0.2">
      <c r="A4909" s="1" t="s">
        <v>3821</v>
      </c>
      <c r="B4909" s="1">
        <v>1739</v>
      </c>
      <c r="C4909" s="1" t="s">
        <v>3822</v>
      </c>
      <c r="D4909" s="1">
        <v>9.7166100000000005E-3</v>
      </c>
      <c r="E4909" s="1">
        <v>1</v>
      </c>
      <c r="F4909" s="1" t="s">
        <v>11</v>
      </c>
      <c r="G4909" s="1" t="s">
        <v>3823</v>
      </c>
      <c r="H4909" s="1">
        <v>3</v>
      </c>
      <c r="I4909" s="1">
        <v>0.48259000000000002</v>
      </c>
      <c r="J4909" s="1">
        <v>1</v>
      </c>
      <c r="K4909" s="1">
        <v>11784412.943808001</v>
      </c>
      <c r="L4909" s="1">
        <f t="shared" si="152"/>
        <v>23.49037655481893</v>
      </c>
      <c r="M4909" s="1">
        <v>1</v>
      </c>
      <c r="N4909" s="1">
        <v>11070863.585883999</v>
      </c>
      <c r="O4909" s="1">
        <f t="shared" si="153"/>
        <v>-23.400264428560266</v>
      </c>
    </row>
    <row r="4910" spans="1:15" x14ac:dyDescent="0.2">
      <c r="A4910" s="1" t="s">
        <v>9109</v>
      </c>
      <c r="B4910" s="1">
        <v>181</v>
      </c>
      <c r="C4910" s="1" t="s">
        <v>9110</v>
      </c>
      <c r="D4910" s="1">
        <v>1.9208199999999999E-3</v>
      </c>
      <c r="E4910" s="1">
        <v>1</v>
      </c>
      <c r="F4910" s="1" t="s">
        <v>11</v>
      </c>
      <c r="G4910" s="1" t="s">
        <v>9111</v>
      </c>
      <c r="H4910" s="1">
        <v>3</v>
      </c>
      <c r="I4910" s="1">
        <v>2.4794999999999998</v>
      </c>
      <c r="J4910" s="1">
        <v>1</v>
      </c>
      <c r="K4910" s="1">
        <v>1</v>
      </c>
      <c r="L4910" s="1">
        <f t="shared" si="152"/>
        <v>0</v>
      </c>
      <c r="M4910" s="1">
        <v>1</v>
      </c>
      <c r="N4910" s="1">
        <v>11105080.819048</v>
      </c>
      <c r="O4910" s="1">
        <f t="shared" si="153"/>
        <v>-23.404716556584546</v>
      </c>
    </row>
    <row r="4911" spans="1:15" x14ac:dyDescent="0.2">
      <c r="A4911" s="1" t="s">
        <v>989</v>
      </c>
      <c r="B4911" s="1">
        <v>634</v>
      </c>
      <c r="C4911" s="1" t="s">
        <v>990</v>
      </c>
      <c r="D4911" s="1">
        <v>1.4160900000000001E-2</v>
      </c>
      <c r="E4911" s="1">
        <v>1</v>
      </c>
      <c r="F4911" s="1" t="s">
        <v>11</v>
      </c>
      <c r="G4911" s="1" t="s">
        <v>991</v>
      </c>
      <c r="H4911" s="1">
        <v>3</v>
      </c>
      <c r="I4911" s="1">
        <v>1.1603000000000001</v>
      </c>
      <c r="J4911" s="1">
        <v>1</v>
      </c>
      <c r="K4911" s="1">
        <v>1</v>
      </c>
      <c r="L4911" s="1">
        <f t="shared" si="152"/>
        <v>0</v>
      </c>
      <c r="M4911" s="1">
        <v>1</v>
      </c>
      <c r="N4911" s="1">
        <v>11123411.479672</v>
      </c>
      <c r="O4911" s="1">
        <f t="shared" si="153"/>
        <v>-23.407095985546054</v>
      </c>
    </row>
    <row r="4912" spans="1:15" x14ac:dyDescent="0.2">
      <c r="A4912" s="1" t="s">
        <v>746</v>
      </c>
      <c r="B4912" s="1">
        <v>253</v>
      </c>
      <c r="C4912" s="1" t="s">
        <v>747</v>
      </c>
      <c r="D4912" s="1">
        <v>5.9660900000000001E-4</v>
      </c>
      <c r="E4912" s="1">
        <v>1</v>
      </c>
      <c r="F4912" s="1" t="s">
        <v>11</v>
      </c>
      <c r="G4912" s="1" t="s">
        <v>749</v>
      </c>
      <c r="H4912" s="1">
        <v>4</v>
      </c>
      <c r="I4912" s="1">
        <v>-1.04</v>
      </c>
      <c r="J4912" s="1">
        <v>1</v>
      </c>
      <c r="K4912" s="1">
        <v>1</v>
      </c>
      <c r="L4912" s="1">
        <f t="shared" si="152"/>
        <v>0</v>
      </c>
      <c r="M4912" s="1">
        <v>1</v>
      </c>
      <c r="N4912" s="1">
        <v>11179136.687968001</v>
      </c>
      <c r="O4912" s="1">
        <f t="shared" si="153"/>
        <v>-23.414305444156689</v>
      </c>
    </row>
    <row r="4913" spans="1:15" x14ac:dyDescent="0.2">
      <c r="A4913" s="1" t="s">
        <v>746</v>
      </c>
      <c r="B4913" s="1">
        <v>254</v>
      </c>
      <c r="C4913" s="1" t="s">
        <v>747</v>
      </c>
      <c r="D4913" s="1">
        <v>5.9660900000000001E-4</v>
      </c>
      <c r="E4913" s="1">
        <v>1</v>
      </c>
      <c r="F4913" s="1" t="s">
        <v>11</v>
      </c>
      <c r="G4913" s="1" t="s">
        <v>749</v>
      </c>
      <c r="H4913" s="1">
        <v>4</v>
      </c>
      <c r="I4913" s="1">
        <v>-1.04</v>
      </c>
      <c r="J4913" s="1">
        <v>1</v>
      </c>
      <c r="K4913" s="1">
        <v>1</v>
      </c>
      <c r="L4913" s="1">
        <f t="shared" si="152"/>
        <v>0</v>
      </c>
      <c r="M4913" s="1">
        <v>1</v>
      </c>
      <c r="N4913" s="1">
        <v>11179136.687968001</v>
      </c>
      <c r="O4913" s="1">
        <f t="shared" si="153"/>
        <v>-23.414305444156689</v>
      </c>
    </row>
    <row r="4914" spans="1:15" x14ac:dyDescent="0.2">
      <c r="A4914" s="1" t="s">
        <v>7294</v>
      </c>
      <c r="B4914" s="1">
        <v>1977</v>
      </c>
      <c r="C4914" s="1" t="s">
        <v>7295</v>
      </c>
      <c r="D4914" s="2">
        <v>2.4405900000000002E-8</v>
      </c>
      <c r="E4914" s="1">
        <v>1</v>
      </c>
      <c r="F4914" s="1" t="s">
        <v>11</v>
      </c>
      <c r="G4914" s="1" t="s">
        <v>7308</v>
      </c>
      <c r="H4914" s="1">
        <v>4</v>
      </c>
      <c r="I4914" s="1">
        <v>-2.1669</v>
      </c>
      <c r="J4914" s="1">
        <v>1</v>
      </c>
      <c r="K4914" s="1">
        <v>1</v>
      </c>
      <c r="L4914" s="1">
        <f t="shared" si="152"/>
        <v>0</v>
      </c>
      <c r="M4914" s="1">
        <v>1</v>
      </c>
      <c r="N4914" s="1">
        <v>11212620.694707001</v>
      </c>
      <c r="O4914" s="1">
        <f t="shared" si="153"/>
        <v>-23.418620178873852</v>
      </c>
    </row>
    <row r="4915" spans="1:15" x14ac:dyDescent="0.2">
      <c r="A4915" s="1" t="s">
        <v>8539</v>
      </c>
      <c r="B4915" s="1">
        <v>2637</v>
      </c>
      <c r="C4915" s="1" t="s">
        <v>8540</v>
      </c>
      <c r="D4915" s="2">
        <v>2.7230100000000001E-9</v>
      </c>
      <c r="E4915" s="1">
        <v>1</v>
      </c>
      <c r="F4915" s="1" t="s">
        <v>11</v>
      </c>
      <c r="G4915" s="1" t="s">
        <v>8541</v>
      </c>
      <c r="H4915" s="1">
        <v>4</v>
      </c>
      <c r="I4915" s="1">
        <v>-2.5111000000000001E-2</v>
      </c>
      <c r="J4915" s="1">
        <v>1</v>
      </c>
      <c r="K4915" s="1">
        <v>1</v>
      </c>
      <c r="L4915" s="1">
        <f t="shared" si="152"/>
        <v>0</v>
      </c>
      <c r="M4915" s="1">
        <v>1</v>
      </c>
      <c r="N4915" s="1">
        <v>11404603.81364</v>
      </c>
      <c r="O4915" s="1">
        <f t="shared" si="153"/>
        <v>-23.443112993717815</v>
      </c>
    </row>
    <row r="4916" spans="1:15" x14ac:dyDescent="0.2">
      <c r="A4916" s="1" t="s">
        <v>5794</v>
      </c>
      <c r="B4916" s="1">
        <v>107</v>
      </c>
      <c r="C4916" s="1" t="s">
        <v>5795</v>
      </c>
      <c r="D4916" s="2">
        <v>2.1909000000000001E-27</v>
      </c>
      <c r="E4916" s="1">
        <v>1</v>
      </c>
      <c r="F4916" s="1" t="s">
        <v>11</v>
      </c>
      <c r="G4916" s="1" t="s">
        <v>5796</v>
      </c>
      <c r="H4916" s="1">
        <v>3</v>
      </c>
      <c r="I4916" s="1">
        <v>2.7621000000000002</v>
      </c>
      <c r="J4916" s="1">
        <v>5917821.9920669999</v>
      </c>
      <c r="K4916" s="1">
        <v>1</v>
      </c>
      <c r="L4916" s="1">
        <f t="shared" si="152"/>
        <v>-22.496634870279028</v>
      </c>
      <c r="M4916" s="1">
        <v>1</v>
      </c>
      <c r="N4916" s="1">
        <v>11506033.469091</v>
      </c>
      <c r="O4916" s="1">
        <f t="shared" si="153"/>
        <v>-23.455887236106499</v>
      </c>
    </row>
    <row r="4917" spans="1:15" x14ac:dyDescent="0.2">
      <c r="A4917" s="1" t="s">
        <v>5401</v>
      </c>
      <c r="B4917" s="1">
        <v>157</v>
      </c>
      <c r="C4917" s="1" t="s">
        <v>5402</v>
      </c>
      <c r="D4917" s="1">
        <v>7.7809799999999996E-4</v>
      </c>
      <c r="E4917" s="1">
        <v>1</v>
      </c>
      <c r="F4917" s="1" t="s">
        <v>11</v>
      </c>
      <c r="G4917" s="1" t="s">
        <v>5403</v>
      </c>
      <c r="H4917" s="1">
        <v>4</v>
      </c>
      <c r="I4917" s="1">
        <v>-0.40923999999999999</v>
      </c>
      <c r="J4917" s="1">
        <v>7644951.024305</v>
      </c>
      <c r="K4917" s="1">
        <v>14845767.162094999</v>
      </c>
      <c r="L4917" s="1">
        <f t="shared" si="152"/>
        <v>0.95747248278456754</v>
      </c>
      <c r="M4917" s="1">
        <v>1</v>
      </c>
      <c r="N4917" s="1">
        <v>11527541.444221999</v>
      </c>
      <c r="O4917" s="1">
        <f t="shared" si="153"/>
        <v>-23.458581516798599</v>
      </c>
    </row>
    <row r="4918" spans="1:15" x14ac:dyDescent="0.2">
      <c r="A4918" s="1" t="s">
        <v>6450</v>
      </c>
      <c r="B4918" s="1">
        <v>349</v>
      </c>
      <c r="C4918" s="1" t="s">
        <v>6451</v>
      </c>
      <c r="D4918" s="1">
        <v>1.7043200000000001E-2</v>
      </c>
      <c r="E4918" s="1">
        <v>1</v>
      </c>
      <c r="F4918" s="1" t="s">
        <v>11</v>
      </c>
      <c r="G4918" s="1" t="s">
        <v>6452</v>
      </c>
      <c r="H4918" s="1">
        <v>2</v>
      </c>
      <c r="I4918" s="1">
        <v>7.8950999999999993E-2</v>
      </c>
      <c r="J4918" s="1">
        <v>1</v>
      </c>
      <c r="K4918" s="1">
        <v>1</v>
      </c>
      <c r="L4918" s="1">
        <f t="shared" si="152"/>
        <v>0</v>
      </c>
      <c r="M4918" s="1">
        <v>1</v>
      </c>
      <c r="N4918" s="1">
        <v>11666610.056154</v>
      </c>
      <c r="O4918" s="1">
        <f t="shared" si="153"/>
        <v>-23.475882085099066</v>
      </c>
    </row>
    <row r="4919" spans="1:15" x14ac:dyDescent="0.2">
      <c r="A4919" s="1" t="s">
        <v>5965</v>
      </c>
      <c r="B4919" s="1">
        <v>352</v>
      </c>
      <c r="C4919" s="1" t="s">
        <v>5966</v>
      </c>
      <c r="D4919" s="2">
        <v>3.0747500000000003E-5</v>
      </c>
      <c r="E4919" s="1">
        <v>1</v>
      </c>
      <c r="F4919" s="1" t="s">
        <v>11</v>
      </c>
      <c r="G4919" s="1" t="s">
        <v>5967</v>
      </c>
      <c r="H4919" s="1">
        <v>3</v>
      </c>
      <c r="I4919" s="1">
        <v>0.58647000000000005</v>
      </c>
      <c r="J4919" s="1">
        <v>1</v>
      </c>
      <c r="K4919" s="1">
        <v>7826467.8245479995</v>
      </c>
      <c r="L4919" s="1">
        <f t="shared" si="152"/>
        <v>22.899929918763394</v>
      </c>
      <c r="M4919" s="1">
        <v>1</v>
      </c>
      <c r="N4919" s="1">
        <v>11703271.377402</v>
      </c>
      <c r="O4919" s="1">
        <f t="shared" si="153"/>
        <v>-23.480408522248087</v>
      </c>
    </row>
    <row r="4920" spans="1:15" x14ac:dyDescent="0.2">
      <c r="A4920" s="1" t="s">
        <v>7492</v>
      </c>
      <c r="B4920" s="1">
        <v>486</v>
      </c>
      <c r="C4920" s="1" t="s">
        <v>7493</v>
      </c>
      <c r="D4920" s="2">
        <v>5.1137300000000003E-6</v>
      </c>
      <c r="E4920" s="1">
        <v>1</v>
      </c>
      <c r="F4920" s="1" t="s">
        <v>11</v>
      </c>
      <c r="G4920" s="1" t="s">
        <v>7495</v>
      </c>
      <c r="H4920" s="1">
        <v>4</v>
      </c>
      <c r="I4920" s="1">
        <v>0.25289</v>
      </c>
      <c r="J4920" s="1">
        <v>1</v>
      </c>
      <c r="K4920" s="1">
        <v>1</v>
      </c>
      <c r="L4920" s="1">
        <f t="shared" si="152"/>
        <v>0</v>
      </c>
      <c r="M4920" s="1">
        <v>1</v>
      </c>
      <c r="N4920" s="1">
        <v>11706082.078697</v>
      </c>
      <c r="O4920" s="1">
        <f t="shared" si="153"/>
        <v>-23.480754963669188</v>
      </c>
    </row>
    <row r="4921" spans="1:15" x14ac:dyDescent="0.2">
      <c r="A4921" s="1" t="s">
        <v>3450</v>
      </c>
      <c r="B4921" s="1">
        <v>882</v>
      </c>
      <c r="C4921" s="1" t="s">
        <v>3451</v>
      </c>
      <c r="D4921" s="2">
        <v>1.5415199999999999E-14</v>
      </c>
      <c r="E4921" s="1">
        <v>1</v>
      </c>
      <c r="F4921" s="1" t="s">
        <v>11</v>
      </c>
      <c r="G4921" s="1" t="s">
        <v>3452</v>
      </c>
      <c r="H4921" s="1">
        <v>3</v>
      </c>
      <c r="I4921" s="1">
        <v>1.7725</v>
      </c>
      <c r="J4921" s="1">
        <v>34868591.349434003</v>
      </c>
      <c r="K4921" s="1">
        <v>30854334.413826</v>
      </c>
      <c r="L4921" s="1">
        <f t="shared" si="152"/>
        <v>-0.17645490882171641</v>
      </c>
      <c r="M4921" s="1">
        <v>1</v>
      </c>
      <c r="N4921" s="1">
        <v>11746653.940878</v>
      </c>
      <c r="O4921" s="1">
        <f t="shared" si="153"/>
        <v>-23.485746524799605</v>
      </c>
    </row>
    <row r="4922" spans="1:15" x14ac:dyDescent="0.2">
      <c r="A4922" s="1" t="s">
        <v>3741</v>
      </c>
      <c r="B4922" s="1">
        <v>679</v>
      </c>
      <c r="C4922" s="1" t="s">
        <v>3742</v>
      </c>
      <c r="D4922" s="1">
        <v>9.9590200000000007E-3</v>
      </c>
      <c r="E4922" s="1">
        <v>1</v>
      </c>
      <c r="F4922" s="1" t="s">
        <v>11</v>
      </c>
      <c r="G4922" s="1" t="s">
        <v>3744</v>
      </c>
      <c r="H4922" s="1">
        <v>2</v>
      </c>
      <c r="I4922" s="1">
        <v>0.28004000000000001</v>
      </c>
      <c r="J4922" s="1">
        <v>24910710.807952002</v>
      </c>
      <c r="K4922" s="1">
        <v>1</v>
      </c>
      <c r="L4922" s="1">
        <f t="shared" si="152"/>
        <v>-24.570262852569755</v>
      </c>
      <c r="M4922" s="1">
        <v>1</v>
      </c>
      <c r="N4922" s="1">
        <v>11787348.007462</v>
      </c>
      <c r="O4922" s="1">
        <f t="shared" si="153"/>
        <v>-23.490735832329761</v>
      </c>
    </row>
    <row r="4923" spans="1:15" x14ac:dyDescent="0.2">
      <c r="A4923" s="1" t="s">
        <v>6711</v>
      </c>
      <c r="B4923" s="1">
        <v>750</v>
      </c>
      <c r="C4923" s="1" t="s">
        <v>6712</v>
      </c>
      <c r="D4923" s="2">
        <v>3.5588799999999999E-7</v>
      </c>
      <c r="F4923" s="1" t="s">
        <v>11</v>
      </c>
      <c r="G4923" s="1" t="s">
        <v>6728</v>
      </c>
      <c r="H4923" s="1">
        <v>3</v>
      </c>
      <c r="I4923" s="1">
        <v>1.484</v>
      </c>
      <c r="J4923" s="1">
        <v>1</v>
      </c>
      <c r="K4923" s="1">
        <v>1</v>
      </c>
      <c r="L4923" s="1">
        <f t="shared" si="152"/>
        <v>0</v>
      </c>
      <c r="M4923" s="1">
        <v>1</v>
      </c>
      <c r="N4923" s="1">
        <v>11800057.265495</v>
      </c>
      <c r="O4923" s="1">
        <f t="shared" si="153"/>
        <v>-23.492290525192317</v>
      </c>
    </row>
    <row r="4924" spans="1:15" x14ac:dyDescent="0.2">
      <c r="A4924" s="1" t="s">
        <v>5104</v>
      </c>
      <c r="B4924" s="1" t="s">
        <v>5105</v>
      </c>
      <c r="C4924" s="1" t="s">
        <v>5106</v>
      </c>
      <c r="D4924" s="1">
        <v>8.7992699999999997E-3</v>
      </c>
      <c r="E4924" s="1">
        <v>1</v>
      </c>
      <c r="F4924" s="1" t="s">
        <v>11</v>
      </c>
      <c r="G4924" s="1" t="s">
        <v>5107</v>
      </c>
      <c r="H4924" s="1">
        <v>3</v>
      </c>
      <c r="I4924" s="1">
        <v>1.016</v>
      </c>
      <c r="J4924" s="1">
        <v>1</v>
      </c>
      <c r="K4924" s="1">
        <v>6533495.866471</v>
      </c>
      <c r="L4924" s="1">
        <f t="shared" si="152"/>
        <v>22.639423708060715</v>
      </c>
      <c r="M4924" s="1">
        <v>1</v>
      </c>
      <c r="N4924" s="1">
        <v>11832319.228192</v>
      </c>
      <c r="O4924" s="1">
        <f t="shared" si="153"/>
        <v>-23.496229545249729</v>
      </c>
    </row>
    <row r="4925" spans="1:15" x14ac:dyDescent="0.2">
      <c r="A4925" s="1" t="s">
        <v>8869</v>
      </c>
      <c r="B4925" s="1">
        <v>978</v>
      </c>
      <c r="C4925" s="1" t="s">
        <v>8870</v>
      </c>
      <c r="D4925" s="2">
        <v>1.73569E-53</v>
      </c>
      <c r="E4925" s="1">
        <v>1</v>
      </c>
      <c r="F4925" s="1" t="s">
        <v>11</v>
      </c>
      <c r="G4925" s="1" t="s">
        <v>8872</v>
      </c>
      <c r="H4925" s="1">
        <v>3</v>
      </c>
      <c r="I4925" s="1">
        <v>0.20333000000000001</v>
      </c>
      <c r="J4925" s="1">
        <v>208981594.11742201</v>
      </c>
      <c r="K4925" s="1">
        <v>148437091.08839199</v>
      </c>
      <c r="L4925" s="1">
        <f t="shared" si="152"/>
        <v>-0.49352424969015007</v>
      </c>
      <c r="M4925" s="1">
        <v>1</v>
      </c>
      <c r="N4925" s="1">
        <v>11912118.704108</v>
      </c>
      <c r="O4925" s="1">
        <f t="shared" si="153"/>
        <v>-23.505926699753143</v>
      </c>
    </row>
    <row r="4926" spans="1:15" x14ac:dyDescent="0.2">
      <c r="A4926" s="1" t="s">
        <v>6974</v>
      </c>
      <c r="B4926" s="1">
        <v>86</v>
      </c>
      <c r="C4926" s="1" t="s">
        <v>6975</v>
      </c>
      <c r="D4926" s="1">
        <v>1.0772799999999999E-3</v>
      </c>
      <c r="E4926" s="1">
        <v>1</v>
      </c>
      <c r="F4926" s="1" t="s">
        <v>11</v>
      </c>
      <c r="G4926" s="1" t="s">
        <v>6976</v>
      </c>
      <c r="H4926" s="1">
        <v>3</v>
      </c>
      <c r="I4926" s="1">
        <v>-0.73053000000000001</v>
      </c>
      <c r="J4926" s="1">
        <v>1</v>
      </c>
      <c r="K4926" s="1">
        <v>1</v>
      </c>
      <c r="L4926" s="1">
        <f t="shared" si="152"/>
        <v>0</v>
      </c>
      <c r="M4926" s="1">
        <v>1</v>
      </c>
      <c r="N4926" s="1">
        <v>11979697.739607001</v>
      </c>
      <c r="O4926" s="1">
        <f t="shared" si="153"/>
        <v>-23.514088172081873</v>
      </c>
    </row>
    <row r="4927" spans="1:15" x14ac:dyDescent="0.2">
      <c r="A4927" s="1" t="s">
        <v>6783</v>
      </c>
      <c r="B4927" s="1">
        <v>855</v>
      </c>
      <c r="C4927" s="1" t="s">
        <v>6784</v>
      </c>
      <c r="D4927" s="2">
        <v>8.0774999999999998E-5</v>
      </c>
      <c r="E4927" s="1">
        <v>1</v>
      </c>
      <c r="F4927" s="1" t="s">
        <v>11</v>
      </c>
      <c r="G4927" s="1" t="s">
        <v>6785</v>
      </c>
      <c r="H4927" s="1">
        <v>3</v>
      </c>
      <c r="I4927" s="1">
        <v>1.3375999999999999</v>
      </c>
      <c r="J4927" s="1">
        <v>1</v>
      </c>
      <c r="K4927" s="1">
        <v>1</v>
      </c>
      <c r="L4927" s="1">
        <f t="shared" si="152"/>
        <v>0</v>
      </c>
      <c r="M4927" s="1">
        <v>1</v>
      </c>
      <c r="N4927" s="1">
        <v>12168014.726414001</v>
      </c>
      <c r="O4927" s="1">
        <f t="shared" si="153"/>
        <v>-23.536590468418112</v>
      </c>
    </row>
    <row r="4928" spans="1:15" x14ac:dyDescent="0.2">
      <c r="A4928" s="1" t="s">
        <v>5073</v>
      </c>
      <c r="B4928" s="1">
        <v>212</v>
      </c>
      <c r="C4928" s="1" t="s">
        <v>5074</v>
      </c>
      <c r="D4928" s="1">
        <v>1.0404099999999999E-2</v>
      </c>
      <c r="E4928" s="1">
        <v>1</v>
      </c>
      <c r="F4928" s="1" t="s">
        <v>11</v>
      </c>
      <c r="G4928" s="1" t="s">
        <v>5076</v>
      </c>
      <c r="H4928" s="1">
        <v>2</v>
      </c>
      <c r="I4928" s="1">
        <v>-0.28244000000000002</v>
      </c>
      <c r="J4928" s="1">
        <v>1</v>
      </c>
      <c r="K4928" s="1">
        <v>1</v>
      </c>
      <c r="L4928" s="1">
        <f t="shared" si="152"/>
        <v>0</v>
      </c>
      <c r="M4928" s="1">
        <v>1</v>
      </c>
      <c r="N4928" s="1">
        <v>12203209.594812</v>
      </c>
      <c r="O4928" s="1">
        <f t="shared" si="153"/>
        <v>-23.540757308518568</v>
      </c>
    </row>
    <row r="4929" spans="1:15" x14ac:dyDescent="0.2">
      <c r="A4929" s="1" t="s">
        <v>5939</v>
      </c>
      <c r="B4929" s="1">
        <v>118</v>
      </c>
      <c r="C4929" s="1" t="s">
        <v>5940</v>
      </c>
      <c r="D4929" s="1">
        <v>1.3316399999999999E-4</v>
      </c>
      <c r="E4929" s="1">
        <v>1</v>
      </c>
      <c r="F4929" s="1" t="s">
        <v>11</v>
      </c>
      <c r="G4929" s="1" t="s">
        <v>5941</v>
      </c>
      <c r="H4929" s="1">
        <v>3</v>
      </c>
      <c r="I4929" s="1">
        <v>5.8056999999999997E-2</v>
      </c>
      <c r="J4929" s="1">
        <v>1</v>
      </c>
      <c r="K4929" s="1">
        <v>23938246.447066002</v>
      </c>
      <c r="L4929" s="1">
        <f t="shared" si="152"/>
        <v>24.512814138348464</v>
      </c>
      <c r="M4929" s="1">
        <v>1</v>
      </c>
      <c r="N4929" s="1">
        <v>12226550.636006</v>
      </c>
      <c r="O4929" s="1">
        <f t="shared" si="153"/>
        <v>-23.543514111230351</v>
      </c>
    </row>
    <row r="4930" spans="1:15" x14ac:dyDescent="0.2">
      <c r="A4930" s="1" t="s">
        <v>4059</v>
      </c>
      <c r="B4930" s="1" t="s">
        <v>4063</v>
      </c>
      <c r="C4930" s="1" t="s">
        <v>4061</v>
      </c>
      <c r="D4930" s="1">
        <v>1.8096200000000001E-3</v>
      </c>
      <c r="E4930" s="1">
        <v>1</v>
      </c>
      <c r="F4930" s="1" t="s">
        <v>11</v>
      </c>
      <c r="G4930" s="1" t="s">
        <v>4064</v>
      </c>
      <c r="H4930" s="1">
        <v>3</v>
      </c>
      <c r="I4930" s="1">
        <v>1.0371999999999999</v>
      </c>
      <c r="J4930" s="1">
        <v>1</v>
      </c>
      <c r="K4930" s="1">
        <v>1</v>
      </c>
      <c r="L4930" s="1">
        <f t="shared" ref="L4930:L4993" si="154">LOG(K4930/J4930,2)</f>
        <v>0</v>
      </c>
      <c r="M4930" s="1">
        <v>1</v>
      </c>
      <c r="N4930" s="1">
        <v>12291318.970210001</v>
      </c>
      <c r="O4930" s="1">
        <f t="shared" ref="O4930:O4993" si="155">LOG(M4930/N4930,2)</f>
        <v>-23.551136402516068</v>
      </c>
    </row>
    <row r="4931" spans="1:15" x14ac:dyDescent="0.2">
      <c r="A4931" s="1" t="s">
        <v>210</v>
      </c>
      <c r="B4931" s="1">
        <v>479</v>
      </c>
      <c r="C4931" s="1" t="s">
        <v>211</v>
      </c>
      <c r="D4931" s="1">
        <v>4.2526800000000002E-4</v>
      </c>
      <c r="E4931" s="1">
        <v>1</v>
      </c>
      <c r="F4931" s="1" t="s">
        <v>11</v>
      </c>
      <c r="G4931" s="1" t="s">
        <v>212</v>
      </c>
      <c r="H4931" s="1">
        <v>3</v>
      </c>
      <c r="I4931" s="1">
        <v>0.58718000000000004</v>
      </c>
      <c r="J4931" s="1">
        <v>1</v>
      </c>
      <c r="K4931" s="1">
        <v>1</v>
      </c>
      <c r="L4931" s="1">
        <f t="shared" si="154"/>
        <v>0</v>
      </c>
      <c r="M4931" s="1">
        <v>1</v>
      </c>
      <c r="N4931" s="1">
        <v>12296207.146376001</v>
      </c>
      <c r="O4931" s="1">
        <f t="shared" si="155"/>
        <v>-23.551710038722746</v>
      </c>
    </row>
    <row r="4932" spans="1:15" x14ac:dyDescent="0.2">
      <c r="A4932" s="1" t="s">
        <v>7913</v>
      </c>
      <c r="B4932" s="1">
        <v>501</v>
      </c>
      <c r="C4932" s="1" t="s">
        <v>7914</v>
      </c>
      <c r="D4932" s="1">
        <v>1.53916E-2</v>
      </c>
      <c r="E4932" s="1">
        <v>1</v>
      </c>
      <c r="F4932" s="1" t="s">
        <v>11</v>
      </c>
      <c r="G4932" s="1" t="s">
        <v>7915</v>
      </c>
      <c r="H4932" s="1">
        <v>3</v>
      </c>
      <c r="I4932" s="1">
        <v>-0.59343000000000001</v>
      </c>
      <c r="J4932" s="1">
        <v>1</v>
      </c>
      <c r="K4932" s="1">
        <v>1</v>
      </c>
      <c r="L4932" s="1">
        <f t="shared" si="154"/>
        <v>0</v>
      </c>
      <c r="M4932" s="1">
        <v>1</v>
      </c>
      <c r="N4932" s="1">
        <v>12342644.819956001</v>
      </c>
      <c r="O4932" s="1">
        <f t="shared" si="155"/>
        <v>-23.557148236963759</v>
      </c>
    </row>
    <row r="4933" spans="1:15" x14ac:dyDescent="0.2">
      <c r="A4933" s="1" t="s">
        <v>1317</v>
      </c>
      <c r="B4933" s="1">
        <v>227</v>
      </c>
      <c r="C4933" s="1" t="s">
        <v>1318</v>
      </c>
      <c r="D4933" s="1">
        <v>3.8499300000000001E-3</v>
      </c>
      <c r="E4933" s="1">
        <v>1</v>
      </c>
      <c r="F4933" s="1" t="s">
        <v>11</v>
      </c>
      <c r="G4933" s="1" t="s">
        <v>1331</v>
      </c>
      <c r="H4933" s="1">
        <v>3</v>
      </c>
      <c r="I4933" s="1">
        <v>0.27421000000000001</v>
      </c>
      <c r="J4933" s="1">
        <v>1</v>
      </c>
      <c r="K4933" s="1">
        <v>10485781.339276999</v>
      </c>
      <c r="L4933" s="1">
        <f t="shared" si="154"/>
        <v>23.321931030872719</v>
      </c>
      <c r="M4933" s="1">
        <v>1</v>
      </c>
      <c r="N4933" s="1">
        <v>12368307.744829001</v>
      </c>
      <c r="O4933" s="1">
        <f t="shared" si="155"/>
        <v>-23.56014478577444</v>
      </c>
    </row>
    <row r="4934" spans="1:15" x14ac:dyDescent="0.2">
      <c r="A4934" s="1" t="s">
        <v>1607</v>
      </c>
      <c r="B4934" s="1">
        <v>58</v>
      </c>
      <c r="C4934" s="1" t="s">
        <v>1608</v>
      </c>
      <c r="D4934" s="1">
        <v>2.02162E-3</v>
      </c>
      <c r="E4934" s="1">
        <v>1</v>
      </c>
      <c r="F4934" s="1" t="s">
        <v>11</v>
      </c>
      <c r="G4934" s="1" t="s">
        <v>1609</v>
      </c>
      <c r="H4934" s="1">
        <v>3</v>
      </c>
      <c r="I4934" s="1">
        <v>0.72899999999999998</v>
      </c>
      <c r="J4934" s="1">
        <v>1</v>
      </c>
      <c r="K4934" s="1">
        <v>1</v>
      </c>
      <c r="L4934" s="1">
        <f t="shared" si="154"/>
        <v>0</v>
      </c>
      <c r="M4934" s="1">
        <v>1</v>
      </c>
      <c r="N4934" s="1">
        <v>12451406.739657</v>
      </c>
      <c r="O4934" s="1">
        <f t="shared" si="155"/>
        <v>-23.569805409049316</v>
      </c>
    </row>
    <row r="4935" spans="1:15" x14ac:dyDescent="0.2">
      <c r="A4935" s="1" t="s">
        <v>8275</v>
      </c>
      <c r="B4935" s="1">
        <v>748</v>
      </c>
      <c r="C4935" s="1" t="s">
        <v>8276</v>
      </c>
      <c r="D4935" s="2">
        <v>9.5690600000000002E-5</v>
      </c>
      <c r="E4935" s="1">
        <v>1</v>
      </c>
      <c r="F4935" s="1" t="s">
        <v>11</v>
      </c>
      <c r="G4935" s="1" t="s">
        <v>8277</v>
      </c>
      <c r="H4935" s="1">
        <v>3</v>
      </c>
      <c r="I4935" s="1">
        <v>-0.11765</v>
      </c>
      <c r="J4935" s="1">
        <v>1</v>
      </c>
      <c r="K4935" s="1">
        <v>11405731.144704999</v>
      </c>
      <c r="L4935" s="1">
        <f t="shared" si="154"/>
        <v>23.443255595300929</v>
      </c>
      <c r="M4935" s="1">
        <v>1</v>
      </c>
      <c r="N4935" s="1">
        <v>12456294.915823</v>
      </c>
      <c r="O4935" s="1">
        <f t="shared" si="155"/>
        <v>-23.570371671460979</v>
      </c>
    </row>
    <row r="4936" spans="1:15" x14ac:dyDescent="0.2">
      <c r="A4936" s="1" t="s">
        <v>2893</v>
      </c>
      <c r="B4936" s="1">
        <v>7</v>
      </c>
      <c r="C4936" s="1" t="s">
        <v>2894</v>
      </c>
      <c r="D4936" s="2">
        <v>3.2480100000000002E-23</v>
      </c>
      <c r="E4936" s="1">
        <v>1</v>
      </c>
      <c r="F4936" s="1" t="s">
        <v>11</v>
      </c>
      <c r="G4936" s="1" t="s">
        <v>2896</v>
      </c>
      <c r="H4936" s="1">
        <v>5</v>
      </c>
      <c r="I4936" s="1">
        <v>-0.62805999999999995</v>
      </c>
      <c r="J4936" s="1">
        <v>4026086.6620729999</v>
      </c>
      <c r="K4936" s="1">
        <v>1</v>
      </c>
      <c r="L4936" s="1">
        <f t="shared" si="154"/>
        <v>-21.94094679612822</v>
      </c>
      <c r="M4936" s="1">
        <v>1</v>
      </c>
      <c r="N4936" s="1">
        <v>12598052.024645999</v>
      </c>
      <c r="O4936" s="1">
        <f t="shared" si="155"/>
        <v>-23.586697338282288</v>
      </c>
    </row>
    <row r="4937" spans="1:15" x14ac:dyDescent="0.2">
      <c r="A4937" s="1" t="s">
        <v>3928</v>
      </c>
      <c r="B4937" s="1">
        <v>27</v>
      </c>
      <c r="C4937" s="1" t="s">
        <v>3929</v>
      </c>
      <c r="D4937" s="1">
        <v>6.0114100000000002E-4</v>
      </c>
      <c r="E4937" s="1">
        <v>1</v>
      </c>
      <c r="F4937" s="1" t="s">
        <v>11</v>
      </c>
      <c r="G4937" s="1" t="s">
        <v>3936</v>
      </c>
      <c r="H4937" s="1">
        <v>4</v>
      </c>
      <c r="I4937" s="1">
        <v>-0.74509000000000003</v>
      </c>
      <c r="J4937" s="1">
        <v>1</v>
      </c>
      <c r="K4937" s="1">
        <v>1</v>
      </c>
      <c r="L4937" s="1">
        <f t="shared" si="154"/>
        <v>0</v>
      </c>
      <c r="M4937" s="1">
        <v>1</v>
      </c>
      <c r="N4937" s="1">
        <v>12613938.597186999</v>
      </c>
      <c r="O4937" s="1">
        <f t="shared" si="155"/>
        <v>-23.588515479721323</v>
      </c>
    </row>
    <row r="4938" spans="1:15" x14ac:dyDescent="0.2">
      <c r="A4938" s="1" t="s">
        <v>348</v>
      </c>
      <c r="B4938" s="1">
        <v>104</v>
      </c>
      <c r="C4938" s="1" t="s">
        <v>349</v>
      </c>
      <c r="D4938" s="2">
        <v>1.9388799999999998E-9</v>
      </c>
      <c r="E4938" s="1">
        <v>1</v>
      </c>
      <c r="F4938" s="1" t="s">
        <v>11</v>
      </c>
      <c r="G4938" s="1" t="s">
        <v>350</v>
      </c>
      <c r="H4938" s="1">
        <v>4</v>
      </c>
      <c r="I4938" s="1">
        <v>-0.98321999999999998</v>
      </c>
      <c r="J4938" s="1">
        <v>10078679.150798</v>
      </c>
      <c r="K4938" s="1">
        <v>17405985.412549</v>
      </c>
      <c r="L4938" s="1">
        <f t="shared" si="154"/>
        <v>0.78827691173081671</v>
      </c>
      <c r="M4938" s="1">
        <v>1</v>
      </c>
      <c r="N4938" s="1">
        <v>12694593.503931001</v>
      </c>
      <c r="O4938" s="1">
        <f t="shared" si="155"/>
        <v>-23.597710863115648</v>
      </c>
    </row>
    <row r="4939" spans="1:15" x14ac:dyDescent="0.2">
      <c r="A4939" s="1" t="s">
        <v>3494</v>
      </c>
      <c r="B4939" s="1">
        <v>19</v>
      </c>
      <c r="C4939" s="1" t="s">
        <v>3495</v>
      </c>
      <c r="D4939" s="2">
        <v>3.3692100000000002E-10</v>
      </c>
      <c r="E4939" s="1">
        <v>1</v>
      </c>
      <c r="F4939" s="1" t="s">
        <v>11</v>
      </c>
      <c r="G4939" s="1" t="s">
        <v>3497</v>
      </c>
      <c r="H4939" s="1">
        <v>2</v>
      </c>
      <c r="I4939" s="1">
        <v>2.3105000000000002</v>
      </c>
      <c r="J4939" s="1">
        <v>1</v>
      </c>
      <c r="K4939" s="1">
        <v>1</v>
      </c>
      <c r="L4939" s="1">
        <f t="shared" si="154"/>
        <v>0</v>
      </c>
      <c r="M4939" s="1">
        <v>1</v>
      </c>
      <c r="N4939" s="1">
        <v>12822908.128296999</v>
      </c>
      <c r="O4939" s="1">
        <f t="shared" si="155"/>
        <v>-23.612220154442721</v>
      </c>
    </row>
    <row r="4940" spans="1:15" x14ac:dyDescent="0.2">
      <c r="A4940" s="1" t="s">
        <v>8907</v>
      </c>
      <c r="B4940" s="1">
        <v>113</v>
      </c>
      <c r="C4940" s="1" t="s">
        <v>8908</v>
      </c>
      <c r="D4940" s="1">
        <v>3.2885800000000001E-4</v>
      </c>
      <c r="E4940" s="1">
        <v>1</v>
      </c>
      <c r="F4940" s="1" t="s">
        <v>11</v>
      </c>
      <c r="G4940" s="1" t="s">
        <v>8912</v>
      </c>
      <c r="H4940" s="1">
        <v>4</v>
      </c>
      <c r="I4940" s="1">
        <v>-0.72468999999999995</v>
      </c>
      <c r="J4940" s="1">
        <v>1</v>
      </c>
      <c r="K4940" s="1">
        <v>1</v>
      </c>
      <c r="L4940" s="1">
        <f t="shared" si="154"/>
        <v>0</v>
      </c>
      <c r="M4940" s="1">
        <v>1</v>
      </c>
      <c r="N4940" s="1">
        <v>12829018.348505</v>
      </c>
      <c r="O4940" s="1">
        <f t="shared" si="155"/>
        <v>-23.612907446648045</v>
      </c>
    </row>
    <row r="4941" spans="1:15" x14ac:dyDescent="0.2">
      <c r="A4941" s="1" t="s">
        <v>9668</v>
      </c>
      <c r="B4941" s="1">
        <v>26</v>
      </c>
      <c r="C4941" s="1" t="s">
        <v>9669</v>
      </c>
      <c r="D4941" s="1">
        <v>1.2748600000000001E-3</v>
      </c>
      <c r="E4941" s="1">
        <v>1</v>
      </c>
      <c r="F4941" s="1" t="s">
        <v>11</v>
      </c>
      <c r="G4941" s="1" t="s">
        <v>9670</v>
      </c>
      <c r="H4941" s="1">
        <v>4</v>
      </c>
      <c r="I4941" s="1">
        <v>-2.2494000000000001</v>
      </c>
      <c r="J4941" s="1">
        <v>10748310.959791999</v>
      </c>
      <c r="K4941" s="1">
        <v>1</v>
      </c>
      <c r="L4941" s="1">
        <f t="shared" si="154"/>
        <v>-23.357606629943977</v>
      </c>
      <c r="M4941" s="1">
        <v>1</v>
      </c>
      <c r="N4941" s="1">
        <v>12963443.193079</v>
      </c>
      <c r="O4941" s="1">
        <f t="shared" si="155"/>
        <v>-23.627945624549877</v>
      </c>
    </row>
    <row r="4942" spans="1:15" x14ac:dyDescent="0.2">
      <c r="A4942" s="1" t="s">
        <v>3285</v>
      </c>
      <c r="B4942" s="1">
        <v>78</v>
      </c>
      <c r="C4942" s="1" t="s">
        <v>3286</v>
      </c>
      <c r="D4942" s="1">
        <v>3.3074599999999998E-4</v>
      </c>
      <c r="E4942" s="1">
        <v>1</v>
      </c>
      <c r="F4942" s="1" t="s">
        <v>11</v>
      </c>
      <c r="G4942" s="1" t="s">
        <v>3287</v>
      </c>
      <c r="H4942" s="1">
        <v>3</v>
      </c>
      <c r="I4942" s="1">
        <v>0.14793000000000001</v>
      </c>
      <c r="J4942" s="1">
        <v>1</v>
      </c>
      <c r="K4942" s="1">
        <v>1</v>
      </c>
      <c r="L4942" s="1">
        <f t="shared" si="154"/>
        <v>0</v>
      </c>
      <c r="M4942" s="1">
        <v>1</v>
      </c>
      <c r="N4942" s="1">
        <v>12968331.369245</v>
      </c>
      <c r="O4942" s="1">
        <f t="shared" si="155"/>
        <v>-23.628489524665952</v>
      </c>
    </row>
    <row r="4943" spans="1:15" x14ac:dyDescent="0.2">
      <c r="A4943" s="1" t="s">
        <v>7795</v>
      </c>
      <c r="B4943" s="1">
        <v>101</v>
      </c>
      <c r="C4943" s="1" t="s">
        <v>7796</v>
      </c>
      <c r="D4943" s="1">
        <v>6.1691199999999995E-4</v>
      </c>
      <c r="E4943" s="1">
        <v>1</v>
      </c>
      <c r="F4943" s="1" t="s">
        <v>11</v>
      </c>
      <c r="G4943" s="1" t="s">
        <v>7797</v>
      </c>
      <c r="H4943" s="1">
        <v>3</v>
      </c>
      <c r="I4943" s="1">
        <v>-0.43315999999999999</v>
      </c>
      <c r="J4943" s="1">
        <v>11208509.99914</v>
      </c>
      <c r="K4943" s="1">
        <v>6478134.2338850005</v>
      </c>
      <c r="L4943" s="1">
        <f t="shared" si="154"/>
        <v>-0.79094423879234343</v>
      </c>
      <c r="M4943" s="1">
        <v>1</v>
      </c>
      <c r="N4943" s="1">
        <v>13013546.998784</v>
      </c>
      <c r="O4943" s="1">
        <f t="shared" si="155"/>
        <v>-23.633510903754562</v>
      </c>
    </row>
    <row r="4944" spans="1:15" x14ac:dyDescent="0.2">
      <c r="A4944" s="1" t="s">
        <v>4960</v>
      </c>
      <c r="B4944" s="1">
        <v>255</v>
      </c>
      <c r="C4944" s="1" t="s">
        <v>4961</v>
      </c>
      <c r="D4944" s="2">
        <v>1.6731100000000002E-8</v>
      </c>
      <c r="E4944" s="1">
        <v>1</v>
      </c>
      <c r="F4944" s="1" t="s">
        <v>11</v>
      </c>
      <c r="G4944" s="1" t="s">
        <v>4970</v>
      </c>
      <c r="H4944" s="1">
        <v>3</v>
      </c>
      <c r="I4944" s="1">
        <v>6.9523000000000001E-2</v>
      </c>
      <c r="J4944" s="1">
        <v>58952632.156280003</v>
      </c>
      <c r="K4944" s="1">
        <v>37031581.261684</v>
      </c>
      <c r="L4944" s="1">
        <f t="shared" si="154"/>
        <v>-0.67080007463366154</v>
      </c>
      <c r="M4944" s="1">
        <v>1</v>
      </c>
      <c r="N4944" s="1">
        <v>13018435.17495</v>
      </c>
      <c r="O4944" s="1">
        <f t="shared" si="155"/>
        <v>-23.634052710179407</v>
      </c>
    </row>
    <row r="4945" spans="1:15" x14ac:dyDescent="0.2">
      <c r="A4945" s="1" t="s">
        <v>2057</v>
      </c>
      <c r="B4945" s="1">
        <v>428</v>
      </c>
      <c r="C4945" s="1" t="s">
        <v>2058</v>
      </c>
      <c r="D4945" s="1">
        <v>9.9982700000000001E-4</v>
      </c>
      <c r="E4945" s="1">
        <v>1</v>
      </c>
      <c r="F4945" s="1" t="s">
        <v>11</v>
      </c>
      <c r="G4945" s="1" t="s">
        <v>2066</v>
      </c>
      <c r="H4945" s="1">
        <v>3</v>
      </c>
      <c r="I4945" s="1">
        <v>-0.90522000000000002</v>
      </c>
      <c r="J4945" s="1">
        <v>8774199.7106740009</v>
      </c>
      <c r="K4945" s="1">
        <v>8763396.5693379994</v>
      </c>
      <c r="L4945" s="1">
        <f t="shared" si="154"/>
        <v>-1.7773975582484865E-3</v>
      </c>
      <c r="M4945" s="1">
        <v>1</v>
      </c>
      <c r="N4945" s="1">
        <v>13059984.672364</v>
      </c>
      <c r="O4945" s="1">
        <f t="shared" si="155"/>
        <v>-23.638649867901592</v>
      </c>
    </row>
    <row r="4946" spans="1:15" x14ac:dyDescent="0.2">
      <c r="A4946" s="1" t="s">
        <v>2622</v>
      </c>
      <c r="B4946" s="1">
        <v>1144</v>
      </c>
      <c r="C4946" s="1" t="s">
        <v>2623</v>
      </c>
      <c r="D4946" s="1">
        <v>1.1707600000000001E-3</v>
      </c>
      <c r="E4946" s="1">
        <v>1</v>
      </c>
      <c r="F4946" s="1" t="s">
        <v>11</v>
      </c>
      <c r="G4946" s="1" t="s">
        <v>2635</v>
      </c>
      <c r="H4946" s="1">
        <v>5</v>
      </c>
      <c r="I4946" s="1">
        <v>0.62455000000000005</v>
      </c>
      <c r="J4946" s="1">
        <v>9449216.5179149993</v>
      </c>
      <c r="K4946" s="1">
        <v>6571775.6570319999</v>
      </c>
      <c r="L4946" s="1">
        <f t="shared" si="154"/>
        <v>-0.52391148183658098</v>
      </c>
      <c r="M4946" s="1">
        <v>1</v>
      </c>
      <c r="N4946" s="1">
        <v>13205407.913311999</v>
      </c>
      <c r="O4946" s="1">
        <f t="shared" si="155"/>
        <v>-23.654625531064742</v>
      </c>
    </row>
    <row r="4947" spans="1:15" x14ac:dyDescent="0.2">
      <c r="A4947" s="1" t="s">
        <v>420</v>
      </c>
      <c r="B4947" s="1">
        <v>394</v>
      </c>
      <c r="C4947" s="1" t="s">
        <v>421</v>
      </c>
      <c r="D4947" s="1">
        <v>2.0929400000000001E-4</v>
      </c>
      <c r="E4947" s="1">
        <v>1</v>
      </c>
      <c r="F4947" s="1" t="s">
        <v>11</v>
      </c>
      <c r="G4947" s="1" t="s">
        <v>426</v>
      </c>
      <c r="H4947" s="1">
        <v>3</v>
      </c>
      <c r="I4947" s="1">
        <v>-1.0285</v>
      </c>
      <c r="J4947" s="1">
        <v>1</v>
      </c>
      <c r="K4947" s="1">
        <v>1</v>
      </c>
      <c r="L4947" s="1">
        <f t="shared" si="154"/>
        <v>0</v>
      </c>
      <c r="M4947" s="1">
        <v>1</v>
      </c>
      <c r="N4947" s="1">
        <v>13317835.965136999</v>
      </c>
      <c r="O4947" s="1">
        <f t="shared" si="155"/>
        <v>-23.666856340013801</v>
      </c>
    </row>
    <row r="4948" spans="1:15" x14ac:dyDescent="0.2">
      <c r="A4948" s="1" t="s">
        <v>6555</v>
      </c>
      <c r="B4948" s="1">
        <v>1202</v>
      </c>
      <c r="C4948" s="1" t="s">
        <v>6556</v>
      </c>
      <c r="D4948" s="1">
        <v>1.77382E-3</v>
      </c>
      <c r="E4948" s="1">
        <v>1</v>
      </c>
      <c r="F4948" s="1" t="s">
        <v>11</v>
      </c>
      <c r="G4948" s="1" t="s">
        <v>6562</v>
      </c>
      <c r="H4948" s="1">
        <v>3</v>
      </c>
      <c r="I4948" s="1">
        <v>0.88043000000000005</v>
      </c>
      <c r="J4948" s="1">
        <v>1</v>
      </c>
      <c r="K4948" s="1">
        <v>1</v>
      </c>
      <c r="L4948" s="1">
        <f t="shared" si="154"/>
        <v>0</v>
      </c>
      <c r="M4948" s="1">
        <v>1</v>
      </c>
      <c r="N4948" s="1">
        <v>13405823.136131</v>
      </c>
      <c r="O4948" s="1">
        <f t="shared" si="155"/>
        <v>-23.676356469727853</v>
      </c>
    </row>
    <row r="4949" spans="1:15" x14ac:dyDescent="0.2">
      <c r="A4949" s="1" t="s">
        <v>295</v>
      </c>
      <c r="B4949" s="1">
        <v>288</v>
      </c>
      <c r="C4949" s="1" t="s">
        <v>296</v>
      </c>
      <c r="D4949" s="1">
        <v>3.9218100000000002E-4</v>
      </c>
      <c r="E4949" s="1">
        <v>1</v>
      </c>
      <c r="F4949" s="1" t="s">
        <v>11</v>
      </c>
      <c r="G4949" s="1" t="s">
        <v>297</v>
      </c>
      <c r="H4949" s="1">
        <v>3</v>
      </c>
      <c r="I4949" s="1">
        <v>-2.8685999999999998</v>
      </c>
      <c r="J4949" s="1">
        <v>1</v>
      </c>
      <c r="K4949" s="1">
        <v>1</v>
      </c>
      <c r="L4949" s="1">
        <f t="shared" si="154"/>
        <v>0</v>
      </c>
      <c r="M4949" s="1">
        <v>1</v>
      </c>
      <c r="N4949" s="1">
        <v>13521917.320080999</v>
      </c>
      <c r="O4949" s="1">
        <f t="shared" si="155"/>
        <v>-23.688796395125667</v>
      </c>
    </row>
    <row r="4950" spans="1:15" x14ac:dyDescent="0.2">
      <c r="A4950" s="1" t="s">
        <v>5227</v>
      </c>
      <c r="B4950" s="1">
        <v>154</v>
      </c>
      <c r="C4950" s="1" t="s">
        <v>5228</v>
      </c>
      <c r="D4950" s="2">
        <v>9.9940900000000004E-5</v>
      </c>
      <c r="E4950" s="1">
        <v>1</v>
      </c>
      <c r="F4950" s="1" t="s">
        <v>11</v>
      </c>
      <c r="G4950" s="1" t="s">
        <v>5231</v>
      </c>
      <c r="H4950" s="1">
        <v>3</v>
      </c>
      <c r="I4950" s="1">
        <v>0.32624999999999998</v>
      </c>
      <c r="J4950" s="1">
        <v>25735925.404125001</v>
      </c>
      <c r="K4950" s="1">
        <v>14107955.069822</v>
      </c>
      <c r="L4950" s="1">
        <f t="shared" si="154"/>
        <v>-0.86727477316664814</v>
      </c>
      <c r="M4950" s="1">
        <v>1</v>
      </c>
      <c r="N4950" s="1">
        <v>13572021.125785001</v>
      </c>
      <c r="O4950" s="1">
        <f t="shared" si="155"/>
        <v>-23.694132245028943</v>
      </c>
    </row>
    <row r="4951" spans="1:15" x14ac:dyDescent="0.2">
      <c r="A4951" s="1" t="s">
        <v>9059</v>
      </c>
      <c r="B4951" s="1">
        <v>292</v>
      </c>
      <c r="C4951" s="1" t="s">
        <v>9060</v>
      </c>
      <c r="D4951" s="2">
        <v>1.8995899999999999E-6</v>
      </c>
      <c r="E4951" s="1">
        <v>1</v>
      </c>
      <c r="F4951" s="1" t="s">
        <v>11</v>
      </c>
      <c r="G4951" s="1" t="s">
        <v>9062</v>
      </c>
      <c r="H4951" s="1">
        <v>3</v>
      </c>
      <c r="I4951" s="1">
        <v>-0.54225000000000001</v>
      </c>
      <c r="J4951" s="1">
        <v>16098233.947579</v>
      </c>
      <c r="K4951" s="1">
        <v>1</v>
      </c>
      <c r="L4951" s="1">
        <f t="shared" si="154"/>
        <v>-23.940399090761268</v>
      </c>
      <c r="M4951" s="1">
        <v>1</v>
      </c>
      <c r="N4951" s="1">
        <v>13699113.706110001</v>
      </c>
      <c r="O4951" s="1">
        <f t="shared" si="155"/>
        <v>-23.707579222130072</v>
      </c>
    </row>
    <row r="4952" spans="1:15" x14ac:dyDescent="0.2">
      <c r="A4952" s="1" t="s">
        <v>7285</v>
      </c>
      <c r="B4952" s="1">
        <v>528</v>
      </c>
      <c r="C4952" s="1" t="s">
        <v>7286</v>
      </c>
      <c r="D4952" s="1">
        <v>2.8267700000000002E-3</v>
      </c>
      <c r="E4952" s="1">
        <v>1</v>
      </c>
      <c r="F4952" s="1" t="s">
        <v>11</v>
      </c>
      <c r="G4952" s="1" t="s">
        <v>7287</v>
      </c>
      <c r="H4952" s="1">
        <v>3</v>
      </c>
      <c r="I4952" s="1">
        <v>-0.63166</v>
      </c>
      <c r="J4952" s="1">
        <v>1</v>
      </c>
      <c r="K4952" s="1">
        <v>1</v>
      </c>
      <c r="L4952" s="1">
        <f t="shared" si="154"/>
        <v>0</v>
      </c>
      <c r="M4952" s="1">
        <v>1</v>
      </c>
      <c r="N4952" s="1">
        <v>13783434.744979</v>
      </c>
      <c r="O4952" s="1">
        <f t="shared" si="155"/>
        <v>-23.71643210755731</v>
      </c>
    </row>
    <row r="4953" spans="1:15" x14ac:dyDescent="0.2">
      <c r="A4953" s="1" t="s">
        <v>7808</v>
      </c>
      <c r="B4953" s="1">
        <v>636</v>
      </c>
      <c r="C4953" s="1" t="s">
        <v>7809</v>
      </c>
      <c r="D4953" s="2">
        <v>1.1804900000000001E-25</v>
      </c>
      <c r="E4953" s="1">
        <v>1</v>
      </c>
      <c r="F4953" s="1" t="s">
        <v>11</v>
      </c>
      <c r="G4953" s="1" t="s">
        <v>7812</v>
      </c>
      <c r="H4953" s="1">
        <v>3</v>
      </c>
      <c r="I4953" s="1">
        <v>-0.48447000000000001</v>
      </c>
      <c r="J4953" s="1">
        <v>20099142.104336001</v>
      </c>
      <c r="K4953" s="1">
        <v>18402083.188448999</v>
      </c>
      <c r="L4953" s="1">
        <f t="shared" si="154"/>
        <v>-0.12726482958011329</v>
      </c>
      <c r="M4953" s="1">
        <v>1</v>
      </c>
      <c r="N4953" s="1">
        <v>13783434.744979</v>
      </c>
      <c r="O4953" s="1">
        <f t="shared" si="155"/>
        <v>-23.71643210755731</v>
      </c>
    </row>
    <row r="4954" spans="1:15" x14ac:dyDescent="0.2">
      <c r="A4954" s="1" t="s">
        <v>1806</v>
      </c>
      <c r="B4954" s="1">
        <v>220</v>
      </c>
      <c r="C4954" s="1" t="s">
        <v>1807</v>
      </c>
      <c r="D4954" s="1">
        <v>2.7249599999999998E-3</v>
      </c>
      <c r="E4954" s="1">
        <v>1</v>
      </c>
      <c r="F4954" s="1" t="s">
        <v>11</v>
      </c>
      <c r="G4954" s="1" t="s">
        <v>1809</v>
      </c>
      <c r="H4954" s="1">
        <v>3</v>
      </c>
      <c r="I4954" s="1">
        <v>-0.31827</v>
      </c>
      <c r="J4954" s="1">
        <v>1</v>
      </c>
      <c r="K4954" s="1">
        <v>1</v>
      </c>
      <c r="L4954" s="1">
        <f t="shared" si="154"/>
        <v>0</v>
      </c>
      <c r="M4954" s="1">
        <v>1</v>
      </c>
      <c r="N4954" s="1">
        <v>13839648.770891</v>
      </c>
      <c r="O4954" s="1">
        <f t="shared" si="155"/>
        <v>-23.722303994258173</v>
      </c>
    </row>
    <row r="4955" spans="1:15" x14ac:dyDescent="0.2">
      <c r="A4955" s="1" t="s">
        <v>2042</v>
      </c>
      <c r="B4955" s="1">
        <v>305</v>
      </c>
      <c r="C4955" s="1" t="s">
        <v>2043</v>
      </c>
      <c r="D4955" s="1">
        <v>4.5683099999999999E-3</v>
      </c>
      <c r="E4955" s="1">
        <v>1</v>
      </c>
      <c r="F4955" s="1" t="s">
        <v>11</v>
      </c>
      <c r="G4955" s="1" t="s">
        <v>2044</v>
      </c>
      <c r="H4955" s="1">
        <v>3</v>
      </c>
      <c r="I4955" s="1">
        <v>-1.8536999999999999</v>
      </c>
      <c r="J4955" s="1">
        <v>1</v>
      </c>
      <c r="K4955" s="1">
        <v>1</v>
      </c>
      <c r="L4955" s="1">
        <f t="shared" si="154"/>
        <v>0</v>
      </c>
      <c r="M4955" s="1">
        <v>1</v>
      </c>
      <c r="N4955" s="1">
        <v>13916637.545511</v>
      </c>
      <c r="O4955" s="1">
        <f t="shared" si="155"/>
        <v>-23.730307342179525</v>
      </c>
    </row>
    <row r="4956" spans="1:15" x14ac:dyDescent="0.2">
      <c r="A4956" s="1" t="s">
        <v>3821</v>
      </c>
      <c r="B4956" s="1">
        <v>603</v>
      </c>
      <c r="C4956" s="1" t="s">
        <v>3822</v>
      </c>
      <c r="D4956" s="2">
        <v>8.8815199999999996E-5</v>
      </c>
      <c r="E4956" s="1">
        <v>1</v>
      </c>
      <c r="F4956" s="1" t="s">
        <v>11</v>
      </c>
      <c r="G4956" s="1" t="s">
        <v>3826</v>
      </c>
      <c r="H4956" s="1">
        <v>3</v>
      </c>
      <c r="I4956" s="1">
        <v>0.14485000000000001</v>
      </c>
      <c r="J4956" s="1">
        <v>38092313.272758</v>
      </c>
      <c r="K4956" s="1">
        <v>16191733.991513999</v>
      </c>
      <c r="L4956" s="1">
        <f t="shared" si="154"/>
        <v>-1.2342424088566752</v>
      </c>
      <c r="M4956" s="1">
        <v>1</v>
      </c>
      <c r="N4956" s="1">
        <v>13963075.219091</v>
      </c>
      <c r="O4956" s="1">
        <f t="shared" si="155"/>
        <v>-23.735113379021207</v>
      </c>
    </row>
    <row r="4957" spans="1:15" x14ac:dyDescent="0.2">
      <c r="A4957" s="1" t="s">
        <v>484</v>
      </c>
      <c r="B4957" s="1">
        <v>369</v>
      </c>
      <c r="C4957" s="1" t="s">
        <v>485</v>
      </c>
      <c r="D4957" s="1">
        <v>1.1800999999999999E-3</v>
      </c>
      <c r="E4957" s="1">
        <v>1</v>
      </c>
      <c r="F4957" s="1" t="s">
        <v>11</v>
      </c>
      <c r="G4957" s="1" t="s">
        <v>487</v>
      </c>
      <c r="H4957" s="1">
        <v>4</v>
      </c>
      <c r="I4957" s="1">
        <v>0.39878000000000002</v>
      </c>
      <c r="J4957" s="1">
        <v>1</v>
      </c>
      <c r="K4957" s="1">
        <v>1</v>
      </c>
      <c r="L4957" s="1">
        <f t="shared" si="154"/>
        <v>0</v>
      </c>
      <c r="M4957" s="1">
        <v>1</v>
      </c>
      <c r="N4957" s="1">
        <v>13975295.659507001</v>
      </c>
      <c r="O4957" s="1">
        <f t="shared" si="155"/>
        <v>-23.736375469068378</v>
      </c>
    </row>
    <row r="4958" spans="1:15" x14ac:dyDescent="0.2">
      <c r="A4958" s="1" t="s">
        <v>5372</v>
      </c>
      <c r="B4958" s="1">
        <v>317</v>
      </c>
      <c r="C4958" s="1" t="s">
        <v>5373</v>
      </c>
      <c r="D4958" s="1">
        <v>7.4664100000000004E-4</v>
      </c>
      <c r="E4958" s="1">
        <v>1</v>
      </c>
      <c r="F4958" s="1" t="s">
        <v>11</v>
      </c>
      <c r="G4958" s="1" t="s">
        <v>5374</v>
      </c>
      <c r="H4958" s="1">
        <v>3</v>
      </c>
      <c r="I4958" s="1">
        <v>-1.5190999999999999</v>
      </c>
      <c r="J4958" s="1">
        <v>12848751.356967</v>
      </c>
      <c r="K4958" s="1">
        <v>17348359.921381</v>
      </c>
      <c r="L4958" s="1">
        <f t="shared" si="154"/>
        <v>0.43317111482633025</v>
      </c>
      <c r="M4958" s="1">
        <v>1</v>
      </c>
      <c r="N4958" s="1">
        <v>14008290.848629</v>
      </c>
      <c r="O4958" s="1">
        <f t="shared" si="155"/>
        <v>-23.73977760751588</v>
      </c>
    </row>
    <row r="4959" spans="1:15" x14ac:dyDescent="0.2">
      <c r="A4959" s="1" t="s">
        <v>49</v>
      </c>
      <c r="B4959" s="1">
        <v>99</v>
      </c>
      <c r="C4959" s="1" t="s">
        <v>50</v>
      </c>
      <c r="D4959" s="2">
        <v>8.0394300000000004E-10</v>
      </c>
      <c r="E4959" s="1">
        <v>1</v>
      </c>
      <c r="F4959" s="1" t="s">
        <v>11</v>
      </c>
      <c r="G4959" s="1" t="s">
        <v>51</v>
      </c>
      <c r="H4959" s="1">
        <v>3</v>
      </c>
      <c r="I4959" s="1">
        <v>2.0575000000000001</v>
      </c>
      <c r="J4959" s="1">
        <v>13803642.532539001</v>
      </c>
      <c r="K4959" s="1">
        <v>9256917.7401240002</v>
      </c>
      <c r="L4959" s="1">
        <f t="shared" si="154"/>
        <v>-0.57644521158377404</v>
      </c>
      <c r="M4959" s="1">
        <v>1</v>
      </c>
      <c r="N4959" s="1">
        <v>14059616.698376</v>
      </c>
      <c r="O4959" s="1">
        <f t="shared" si="155"/>
        <v>-23.745053927548728</v>
      </c>
    </row>
    <row r="4960" spans="1:15" x14ac:dyDescent="0.2">
      <c r="A4960" s="1" t="s">
        <v>1697</v>
      </c>
      <c r="B4960" s="1">
        <v>959</v>
      </c>
      <c r="C4960" s="1" t="s">
        <v>1698</v>
      </c>
      <c r="D4960" s="1">
        <v>1.8134999999999998E-2</v>
      </c>
      <c r="E4960" s="1">
        <v>1</v>
      </c>
      <c r="F4960" s="1" t="s">
        <v>11</v>
      </c>
      <c r="G4960" s="1" t="s">
        <v>1704</v>
      </c>
      <c r="H4960" s="1">
        <v>3</v>
      </c>
      <c r="I4960" s="1">
        <v>2.6252</v>
      </c>
      <c r="J4960" s="1">
        <v>1</v>
      </c>
      <c r="K4960" s="1">
        <v>1</v>
      </c>
      <c r="L4960" s="1">
        <f t="shared" si="154"/>
        <v>0</v>
      </c>
      <c r="M4960" s="1">
        <v>1</v>
      </c>
      <c r="N4960" s="1">
        <v>14104832.327914</v>
      </c>
      <c r="O4960" s="1">
        <f t="shared" si="155"/>
        <v>-23.749686180108455</v>
      </c>
    </row>
    <row r="4961" spans="1:15" x14ac:dyDescent="0.2">
      <c r="A4961" s="1" t="s">
        <v>805</v>
      </c>
      <c r="B4961" s="1">
        <v>167</v>
      </c>
      <c r="C4961" s="1" t="s">
        <v>806</v>
      </c>
      <c r="D4961" s="2">
        <v>5.3536100000000001E-9</v>
      </c>
      <c r="E4961" s="1">
        <v>1</v>
      </c>
      <c r="F4961" s="1" t="s">
        <v>11</v>
      </c>
      <c r="G4961" s="1" t="s">
        <v>813</v>
      </c>
      <c r="H4961" s="1">
        <v>3</v>
      </c>
      <c r="I4961" s="1">
        <v>-0.61695</v>
      </c>
      <c r="J4961" s="1">
        <v>1</v>
      </c>
      <c r="K4961" s="1">
        <v>28409367.145707998</v>
      </c>
      <c r="L4961" s="1">
        <f t="shared" si="154"/>
        <v>24.759863358255082</v>
      </c>
      <c r="M4961" s="1">
        <v>1</v>
      </c>
      <c r="N4961" s="1">
        <v>14283250.757985</v>
      </c>
      <c r="O4961" s="1">
        <f t="shared" si="155"/>
        <v>-23.767821027240764</v>
      </c>
    </row>
    <row r="4962" spans="1:15" x14ac:dyDescent="0.2">
      <c r="A4962" s="1" t="s">
        <v>7355</v>
      </c>
      <c r="B4962" s="1">
        <v>1173</v>
      </c>
      <c r="C4962" s="1" t="s">
        <v>7356</v>
      </c>
      <c r="D4962" s="2">
        <v>1.0863700000000001E-5</v>
      </c>
      <c r="E4962" s="1">
        <v>1</v>
      </c>
      <c r="F4962" s="1" t="s">
        <v>11</v>
      </c>
      <c r="G4962" s="1" t="s">
        <v>7358</v>
      </c>
      <c r="H4962" s="1">
        <v>4</v>
      </c>
      <c r="I4962" s="1">
        <v>1.2439</v>
      </c>
      <c r="J4962" s="1">
        <v>6678998.771253</v>
      </c>
      <c r="K4962" s="1">
        <v>12475918.837820999</v>
      </c>
      <c r="L4962" s="1">
        <f t="shared" si="154"/>
        <v>0.90144231847418854</v>
      </c>
      <c r="M4962" s="1">
        <v>1</v>
      </c>
      <c r="N4962" s="1">
        <v>14340686.827939</v>
      </c>
      <c r="O4962" s="1">
        <f t="shared" si="155"/>
        <v>-23.773610785847776</v>
      </c>
    </row>
    <row r="4963" spans="1:15" x14ac:dyDescent="0.2">
      <c r="A4963" s="1" t="s">
        <v>9458</v>
      </c>
      <c r="B4963" s="1">
        <v>574</v>
      </c>
      <c r="C4963" s="1" t="s">
        <v>9459</v>
      </c>
      <c r="D4963" s="1">
        <v>1.2089100000000001E-4</v>
      </c>
      <c r="E4963" s="1">
        <v>1</v>
      </c>
      <c r="F4963" s="1" t="s">
        <v>11</v>
      </c>
      <c r="G4963" s="1" t="s">
        <v>9462</v>
      </c>
      <c r="H4963" s="1">
        <v>4</v>
      </c>
      <c r="I4963" s="1">
        <v>-7.6934000000000002E-2</v>
      </c>
      <c r="J4963" s="1">
        <v>1</v>
      </c>
      <c r="K4963" s="1">
        <v>1</v>
      </c>
      <c r="L4963" s="1">
        <f t="shared" si="154"/>
        <v>0</v>
      </c>
      <c r="M4963" s="1">
        <v>1</v>
      </c>
      <c r="N4963" s="1">
        <v>14506884.817593999</v>
      </c>
      <c r="O4963" s="1">
        <f t="shared" si="155"/>
        <v>-23.79023441513111</v>
      </c>
    </row>
    <row r="4964" spans="1:15" x14ac:dyDescent="0.2">
      <c r="A4964" s="1" t="s">
        <v>4960</v>
      </c>
      <c r="B4964" s="1">
        <v>348</v>
      </c>
      <c r="C4964" s="1" t="s">
        <v>4961</v>
      </c>
      <c r="D4964" s="1">
        <v>2.8309899999999998E-3</v>
      </c>
      <c r="E4964" s="1">
        <v>1</v>
      </c>
      <c r="F4964" s="1" t="s">
        <v>11</v>
      </c>
      <c r="G4964" s="1" t="s">
        <v>4963</v>
      </c>
      <c r="H4964" s="1">
        <v>4</v>
      </c>
      <c r="I4964" s="1">
        <v>0.96594999999999998</v>
      </c>
      <c r="J4964" s="1">
        <v>7355325.4429320004</v>
      </c>
      <c r="K4964" s="1">
        <v>11668132.934844</v>
      </c>
      <c r="L4964" s="1">
        <f t="shared" si="154"/>
        <v>0.66571264670959684</v>
      </c>
      <c r="M4964" s="1">
        <v>1</v>
      </c>
      <c r="N4964" s="1">
        <v>14596094.032629</v>
      </c>
      <c r="O4964" s="1">
        <f t="shared" si="155"/>
        <v>-23.799079014571763</v>
      </c>
    </row>
    <row r="4965" spans="1:15" x14ac:dyDescent="0.2">
      <c r="A4965" s="1" t="s">
        <v>7327</v>
      </c>
      <c r="B4965" s="1">
        <v>147</v>
      </c>
      <c r="C4965" s="1" t="s">
        <v>7328</v>
      </c>
      <c r="D4965" s="2">
        <v>4.6680600000000001E-18</v>
      </c>
      <c r="E4965" s="1">
        <v>1</v>
      </c>
      <c r="F4965" s="1" t="s">
        <v>11</v>
      </c>
      <c r="G4965" s="1" t="s">
        <v>7330</v>
      </c>
      <c r="H4965" s="1">
        <v>4</v>
      </c>
      <c r="I4965" s="1">
        <v>0.46648000000000001</v>
      </c>
      <c r="J4965" s="1">
        <v>15198793.699897001</v>
      </c>
      <c r="K4965" s="1">
        <v>8618921.2307670005</v>
      </c>
      <c r="L4965" s="1">
        <f t="shared" si="154"/>
        <v>-0.81837761035767242</v>
      </c>
      <c r="M4965" s="1">
        <v>1</v>
      </c>
      <c r="N4965" s="1">
        <v>14615646.737295</v>
      </c>
      <c r="O4965" s="1">
        <f t="shared" si="155"/>
        <v>-23.801010333522761</v>
      </c>
    </row>
    <row r="4966" spans="1:15" x14ac:dyDescent="0.2">
      <c r="A4966" s="1" t="s">
        <v>8944</v>
      </c>
      <c r="B4966" s="1">
        <v>279</v>
      </c>
      <c r="C4966" s="1" t="s">
        <v>8945</v>
      </c>
      <c r="D4966" s="2">
        <v>9.0365900000000002E-5</v>
      </c>
      <c r="E4966" s="1">
        <v>1</v>
      </c>
      <c r="F4966" s="1" t="s">
        <v>11</v>
      </c>
      <c r="G4966" s="1" t="s">
        <v>8946</v>
      </c>
      <c r="H4966" s="1">
        <v>4</v>
      </c>
      <c r="I4966" s="1">
        <v>0.65173999999999999</v>
      </c>
      <c r="J4966" s="1">
        <v>11075777.069385</v>
      </c>
      <c r="K4966" s="1">
        <v>6110771.7276900001</v>
      </c>
      <c r="L4966" s="1">
        <f t="shared" si="154"/>
        <v>-0.85798142666142407</v>
      </c>
      <c r="M4966" s="1">
        <v>1</v>
      </c>
      <c r="N4966" s="1">
        <v>14643753.750251001</v>
      </c>
      <c r="O4966" s="1">
        <f t="shared" si="155"/>
        <v>-23.803782082772781</v>
      </c>
    </row>
    <row r="4967" spans="1:15" x14ac:dyDescent="0.2">
      <c r="A4967" s="1" t="s">
        <v>6623</v>
      </c>
      <c r="B4967" s="1">
        <v>134</v>
      </c>
      <c r="C4967" s="1" t="s">
        <v>6624</v>
      </c>
      <c r="D4967" s="2">
        <v>2.4072600000000001E-5</v>
      </c>
      <c r="E4967" s="1">
        <v>1</v>
      </c>
      <c r="F4967" s="1" t="s">
        <v>11</v>
      </c>
      <c r="G4967" s="1" t="s">
        <v>6625</v>
      </c>
      <c r="H4967" s="1">
        <v>3</v>
      </c>
      <c r="I4967" s="1">
        <v>-9.7438999999999998E-2</v>
      </c>
      <c r="J4967" s="1">
        <v>1</v>
      </c>
      <c r="K4967" s="1">
        <v>1</v>
      </c>
      <c r="L4967" s="1">
        <f t="shared" si="154"/>
        <v>0</v>
      </c>
      <c r="M4967" s="1">
        <v>1</v>
      </c>
      <c r="N4967" s="1">
        <v>14730518.877203001</v>
      </c>
      <c r="O4967" s="1">
        <f t="shared" si="155"/>
        <v>-23.81230491389169</v>
      </c>
    </row>
    <row r="4968" spans="1:15" x14ac:dyDescent="0.2">
      <c r="A4968" s="1" t="s">
        <v>5974</v>
      </c>
      <c r="B4968" s="1">
        <v>159</v>
      </c>
      <c r="C4968" s="1" t="s">
        <v>5975</v>
      </c>
      <c r="D4968" s="2">
        <v>4.2895600000000003E-5</v>
      </c>
      <c r="E4968" s="1">
        <v>1</v>
      </c>
      <c r="F4968" s="1" t="s">
        <v>11</v>
      </c>
      <c r="G4968" s="1" t="s">
        <v>5976</v>
      </c>
      <c r="H4968" s="1">
        <v>4</v>
      </c>
      <c r="I4968" s="1">
        <v>0.22047</v>
      </c>
      <c r="J4968" s="1">
        <v>1</v>
      </c>
      <c r="K4968" s="1">
        <v>1</v>
      </c>
      <c r="L4968" s="1">
        <f t="shared" si="154"/>
        <v>0</v>
      </c>
      <c r="M4968" s="1">
        <v>1</v>
      </c>
      <c r="N4968" s="1">
        <v>14791621.079282001</v>
      </c>
      <c r="O4968" s="1">
        <f t="shared" si="155"/>
        <v>-23.818276836653983</v>
      </c>
    </row>
    <row r="4969" spans="1:15" x14ac:dyDescent="0.2">
      <c r="A4969" s="1" t="s">
        <v>7130</v>
      </c>
      <c r="B4969" s="1">
        <v>394</v>
      </c>
      <c r="C4969" s="1" t="s">
        <v>7131</v>
      </c>
      <c r="D4969" s="1">
        <v>1.22539E-3</v>
      </c>
      <c r="E4969" s="1">
        <v>1</v>
      </c>
      <c r="F4969" s="1" t="s">
        <v>11</v>
      </c>
      <c r="G4969" s="1" t="s">
        <v>7132</v>
      </c>
      <c r="H4969" s="1">
        <v>3</v>
      </c>
      <c r="I4969" s="1">
        <v>1.8657999999999999</v>
      </c>
      <c r="J4969" s="1">
        <v>1</v>
      </c>
      <c r="K4969" s="1">
        <v>1</v>
      </c>
      <c r="L4969" s="1">
        <f t="shared" si="154"/>
        <v>0</v>
      </c>
      <c r="M4969" s="1">
        <v>1</v>
      </c>
      <c r="N4969" s="1">
        <v>14798953.343532</v>
      </c>
      <c r="O4969" s="1">
        <f t="shared" si="155"/>
        <v>-23.818991809018989</v>
      </c>
    </row>
    <row r="4970" spans="1:15" x14ac:dyDescent="0.2">
      <c r="A4970" s="1" t="s">
        <v>31</v>
      </c>
      <c r="B4970" s="1" t="s">
        <v>32</v>
      </c>
      <c r="C4970" s="1" t="s">
        <v>33</v>
      </c>
      <c r="D4970" s="1">
        <v>6.6007999999999995E-4</v>
      </c>
      <c r="E4970" s="1">
        <v>1</v>
      </c>
      <c r="F4970" s="1" t="s">
        <v>11</v>
      </c>
      <c r="G4970" s="1" t="s">
        <v>34</v>
      </c>
      <c r="H4970" s="1">
        <v>4</v>
      </c>
      <c r="I4970" s="1">
        <v>0.75341000000000002</v>
      </c>
      <c r="J4970" s="1">
        <v>1</v>
      </c>
      <c r="K4970" s="1">
        <v>1</v>
      </c>
      <c r="L4970" s="1">
        <f t="shared" si="154"/>
        <v>0</v>
      </c>
      <c r="M4970" s="1">
        <v>1</v>
      </c>
      <c r="N4970" s="1">
        <v>14838058.752862001</v>
      </c>
      <c r="O4970" s="1">
        <f t="shared" si="155"/>
        <v>-23.822799022287995</v>
      </c>
    </row>
    <row r="4971" spans="1:15" x14ac:dyDescent="0.2">
      <c r="A4971" s="1" t="s">
        <v>4562</v>
      </c>
      <c r="B4971" s="1">
        <v>158</v>
      </c>
      <c r="C4971" s="1" t="s">
        <v>4563</v>
      </c>
      <c r="D4971" s="2">
        <v>8.2921800000000001E-7</v>
      </c>
      <c r="E4971" s="1">
        <v>1</v>
      </c>
      <c r="F4971" s="1" t="s">
        <v>11</v>
      </c>
      <c r="G4971" s="1" t="s">
        <v>4569</v>
      </c>
      <c r="H4971" s="1">
        <v>3</v>
      </c>
      <c r="I4971" s="1">
        <v>0.96282999999999996</v>
      </c>
      <c r="J4971" s="1">
        <v>6016643.9869170003</v>
      </c>
      <c r="K4971" s="1">
        <v>1</v>
      </c>
      <c r="L4971" s="1">
        <f t="shared" si="154"/>
        <v>-22.520527562371683</v>
      </c>
      <c r="M4971" s="1">
        <v>1</v>
      </c>
      <c r="N4971" s="1">
        <v>14864943.721777</v>
      </c>
      <c r="O4971" s="1">
        <f t="shared" si="155"/>
        <v>-23.825410665468063</v>
      </c>
    </row>
    <row r="4972" spans="1:15" x14ac:dyDescent="0.2">
      <c r="A4972" s="1" t="s">
        <v>166</v>
      </c>
      <c r="B4972" s="1">
        <v>158</v>
      </c>
      <c r="C4972" s="1" t="s">
        <v>167</v>
      </c>
      <c r="D4972" s="1">
        <v>2.4742800000000001E-3</v>
      </c>
      <c r="E4972" s="1">
        <v>1</v>
      </c>
      <c r="F4972" s="1" t="s">
        <v>11</v>
      </c>
      <c r="G4972" s="1" t="s">
        <v>170</v>
      </c>
      <c r="H4972" s="1">
        <v>3</v>
      </c>
      <c r="I4972" s="1">
        <v>0.46122999999999997</v>
      </c>
      <c r="J4972" s="1">
        <v>1</v>
      </c>
      <c r="K4972" s="1">
        <v>1</v>
      </c>
      <c r="L4972" s="1">
        <f t="shared" si="154"/>
        <v>0</v>
      </c>
      <c r="M4972" s="1">
        <v>1</v>
      </c>
      <c r="N4972" s="1">
        <v>15022587.403140999</v>
      </c>
      <c r="O4972" s="1">
        <f t="shared" si="155"/>
        <v>-23.840629979873381</v>
      </c>
    </row>
    <row r="4973" spans="1:15" x14ac:dyDescent="0.2">
      <c r="A4973" s="1" t="s">
        <v>6510</v>
      </c>
      <c r="B4973" s="1">
        <v>299</v>
      </c>
      <c r="C4973" s="1" t="s">
        <v>6511</v>
      </c>
      <c r="D4973" s="1">
        <v>3.4549799999999999E-2</v>
      </c>
      <c r="E4973" s="1">
        <v>2</v>
      </c>
      <c r="F4973" s="1" t="s">
        <v>11</v>
      </c>
      <c r="G4973" s="1" t="s">
        <v>6512</v>
      </c>
      <c r="H4973" s="1">
        <v>3</v>
      </c>
      <c r="I4973" s="1">
        <v>0.63212000000000002</v>
      </c>
      <c r="J4973" s="1">
        <v>1</v>
      </c>
      <c r="K4973" s="1">
        <v>1</v>
      </c>
      <c r="L4973" s="1">
        <f t="shared" si="154"/>
        <v>0</v>
      </c>
      <c r="M4973" s="1">
        <v>1</v>
      </c>
      <c r="N4973" s="1">
        <v>15062914.856512999</v>
      </c>
      <c r="O4973" s="1">
        <f t="shared" si="155"/>
        <v>-23.844497640205883</v>
      </c>
    </row>
    <row r="4974" spans="1:15" x14ac:dyDescent="0.2">
      <c r="A4974" s="1" t="s">
        <v>2057</v>
      </c>
      <c r="B4974" s="1">
        <v>931</v>
      </c>
      <c r="C4974" s="1" t="s">
        <v>2058</v>
      </c>
      <c r="D4974" s="2">
        <v>1.6813700000000001E-5</v>
      </c>
      <c r="E4974" s="1">
        <v>1</v>
      </c>
      <c r="F4974" s="1" t="s">
        <v>11</v>
      </c>
      <c r="G4974" s="1" t="s">
        <v>2064</v>
      </c>
      <c r="H4974" s="1">
        <v>3</v>
      </c>
      <c r="I4974" s="1">
        <v>1.1101000000000001</v>
      </c>
      <c r="J4974" s="1">
        <v>1</v>
      </c>
      <c r="K4974" s="1">
        <v>1</v>
      </c>
      <c r="L4974" s="1">
        <f t="shared" si="154"/>
        <v>0</v>
      </c>
      <c r="M4974" s="1">
        <v>1</v>
      </c>
      <c r="N4974" s="1">
        <v>15164344.511964001</v>
      </c>
      <c r="O4974" s="1">
        <f t="shared" si="155"/>
        <v>-23.854179802148749</v>
      </c>
    </row>
    <row r="4975" spans="1:15" x14ac:dyDescent="0.2">
      <c r="A4975" s="1" t="s">
        <v>5467</v>
      </c>
      <c r="B4975" s="1" t="s">
        <v>5468</v>
      </c>
      <c r="C4975" s="1" t="s">
        <v>5469</v>
      </c>
      <c r="D4975" s="1">
        <v>2.7086300000000001E-2</v>
      </c>
      <c r="E4975" s="1">
        <v>1</v>
      </c>
      <c r="F4975" s="1" t="s">
        <v>11</v>
      </c>
      <c r="G4975" s="1" t="s">
        <v>5470</v>
      </c>
      <c r="H4975" s="1">
        <v>3</v>
      </c>
      <c r="I4975" s="1">
        <v>7.9769999999999994E-2</v>
      </c>
      <c r="J4975" s="1">
        <v>1</v>
      </c>
      <c r="K4975" s="1">
        <v>1</v>
      </c>
      <c r="L4975" s="1">
        <f t="shared" si="154"/>
        <v>0</v>
      </c>
      <c r="M4975" s="1">
        <v>1</v>
      </c>
      <c r="N4975" s="1">
        <v>15188785.392796</v>
      </c>
      <c r="O4975" s="1">
        <f t="shared" si="155"/>
        <v>-23.856503170137664</v>
      </c>
    </row>
    <row r="4976" spans="1:15" x14ac:dyDescent="0.2">
      <c r="A4976" s="1" t="s">
        <v>473</v>
      </c>
      <c r="B4976" s="1">
        <v>188</v>
      </c>
      <c r="C4976" s="1" t="s">
        <v>474</v>
      </c>
      <c r="D4976" s="1">
        <v>1.84531E-2</v>
      </c>
      <c r="E4976" s="1">
        <v>1</v>
      </c>
      <c r="F4976" s="1" t="s">
        <v>11</v>
      </c>
      <c r="G4976" s="1" t="s">
        <v>475</v>
      </c>
      <c r="H4976" s="1">
        <v>3</v>
      </c>
      <c r="I4976" s="1">
        <v>0.64873999999999998</v>
      </c>
      <c r="J4976" s="1">
        <v>1</v>
      </c>
      <c r="K4976" s="1">
        <v>6993264.9638590002</v>
      </c>
      <c r="L4976" s="1">
        <f t="shared" si="154"/>
        <v>22.737534737003696</v>
      </c>
      <c r="M4976" s="1">
        <v>1</v>
      </c>
      <c r="N4976" s="1">
        <v>15402643.100072</v>
      </c>
      <c r="O4976" s="1">
        <f t="shared" si="155"/>
        <v>-23.876674603454795</v>
      </c>
    </row>
    <row r="4977" spans="1:15" x14ac:dyDescent="0.2">
      <c r="A4977" s="1" t="s">
        <v>1317</v>
      </c>
      <c r="B4977" s="1">
        <v>139</v>
      </c>
      <c r="C4977" s="1" t="s">
        <v>1318</v>
      </c>
      <c r="D4977" s="2">
        <v>1.8555599999999999E-10</v>
      </c>
      <c r="E4977" s="1">
        <v>1</v>
      </c>
      <c r="F4977" s="1" t="s">
        <v>11</v>
      </c>
      <c r="G4977" s="1" t="s">
        <v>1329</v>
      </c>
      <c r="H4977" s="1">
        <v>4</v>
      </c>
      <c r="I4977" s="1">
        <v>-1.2281</v>
      </c>
      <c r="J4977" s="1">
        <v>41080259.597175002</v>
      </c>
      <c r="K4977" s="1">
        <v>1</v>
      </c>
      <c r="L4977" s="1">
        <f t="shared" si="154"/>
        <v>-25.291941962673238</v>
      </c>
      <c r="M4977" s="1">
        <v>1</v>
      </c>
      <c r="N4977" s="1">
        <v>15417307.628571</v>
      </c>
      <c r="O4977" s="1">
        <f t="shared" si="155"/>
        <v>-23.87804750922777</v>
      </c>
    </row>
    <row r="4978" spans="1:15" x14ac:dyDescent="0.2">
      <c r="A4978" s="1" t="s">
        <v>5193</v>
      </c>
      <c r="B4978" s="1">
        <v>572</v>
      </c>
      <c r="C4978" s="1" t="s">
        <v>5194</v>
      </c>
      <c r="D4978" s="1">
        <v>4.4777100000000002E-4</v>
      </c>
      <c r="E4978" s="1">
        <v>1</v>
      </c>
      <c r="F4978" s="1" t="s">
        <v>11</v>
      </c>
      <c r="G4978" s="1" t="s">
        <v>5195</v>
      </c>
      <c r="H4978" s="1">
        <v>3</v>
      </c>
      <c r="I4978" s="1">
        <v>-0.43663000000000002</v>
      </c>
      <c r="J4978" s="1">
        <v>10782076.354204001</v>
      </c>
      <c r="K4978" s="1">
        <v>18765329.588130999</v>
      </c>
      <c r="L4978" s="1">
        <f t="shared" si="154"/>
        <v>0.79943459818553009</v>
      </c>
      <c r="M4978" s="1">
        <v>1</v>
      </c>
      <c r="N4978" s="1">
        <v>15483298.006816</v>
      </c>
      <c r="O4978" s="1">
        <f t="shared" si="155"/>
        <v>-23.884209468465404</v>
      </c>
    </row>
    <row r="4979" spans="1:15" x14ac:dyDescent="0.2">
      <c r="A4979" s="1" t="s">
        <v>3628</v>
      </c>
      <c r="B4979" s="1">
        <v>24</v>
      </c>
      <c r="C4979" s="1" t="s">
        <v>3629</v>
      </c>
      <c r="D4979" s="1">
        <v>4.0369500000000001E-3</v>
      </c>
      <c r="E4979" s="1">
        <v>1</v>
      </c>
      <c r="F4979" s="1" t="s">
        <v>11</v>
      </c>
      <c r="G4979" s="1" t="s">
        <v>3630</v>
      </c>
      <c r="H4979" s="1">
        <v>3</v>
      </c>
      <c r="I4979" s="1">
        <v>-1.7978000000000001</v>
      </c>
      <c r="J4979" s="1">
        <v>5028569.5789059997</v>
      </c>
      <c r="K4979" s="1">
        <v>4589973.2741750004</v>
      </c>
      <c r="L4979" s="1">
        <f t="shared" si="154"/>
        <v>-0.13166231767411485</v>
      </c>
      <c r="M4979" s="1">
        <v>1</v>
      </c>
      <c r="N4979" s="1">
        <v>15629943.291805999</v>
      </c>
      <c r="O4979" s="1">
        <f t="shared" si="155"/>
        <v>-23.897809208206272</v>
      </c>
    </row>
    <row r="4980" spans="1:15" x14ac:dyDescent="0.2">
      <c r="A4980" s="1" t="s">
        <v>5734</v>
      </c>
      <c r="B4980" s="1">
        <v>544</v>
      </c>
      <c r="C4980" s="1" t="s">
        <v>5735</v>
      </c>
      <c r="D4980" s="1">
        <v>3.00001E-3</v>
      </c>
      <c r="E4980" s="1">
        <v>1</v>
      </c>
      <c r="F4980" s="1" t="s">
        <v>11</v>
      </c>
      <c r="G4980" s="1" t="s">
        <v>5739</v>
      </c>
      <c r="H4980" s="1">
        <v>4</v>
      </c>
      <c r="I4980" s="1">
        <v>0.79583000000000004</v>
      </c>
      <c r="J4980" s="1">
        <v>1</v>
      </c>
      <c r="K4980" s="1">
        <v>1</v>
      </c>
      <c r="L4980" s="1">
        <f t="shared" si="154"/>
        <v>0</v>
      </c>
      <c r="M4980" s="1">
        <v>1</v>
      </c>
      <c r="N4980" s="1">
        <v>15733817.03534</v>
      </c>
      <c r="O4980" s="1">
        <f t="shared" si="155"/>
        <v>-23.907365376282549</v>
      </c>
    </row>
    <row r="4981" spans="1:15" x14ac:dyDescent="0.2">
      <c r="A4981" s="1" t="s">
        <v>8972</v>
      </c>
      <c r="B4981" s="1">
        <v>531</v>
      </c>
      <c r="C4981" s="1" t="s">
        <v>8973</v>
      </c>
      <c r="D4981" s="1">
        <v>4.1662899999999996E-3</v>
      </c>
      <c r="E4981" s="1">
        <v>1</v>
      </c>
      <c r="F4981" s="1" t="s">
        <v>11</v>
      </c>
      <c r="G4981" s="1" t="s">
        <v>8975</v>
      </c>
      <c r="H4981" s="1">
        <v>3</v>
      </c>
      <c r="I4981" s="1">
        <v>-0.17021</v>
      </c>
      <c r="J4981" s="1">
        <v>18195472.453903999</v>
      </c>
      <c r="K4981" s="1">
        <v>12689956.376444001</v>
      </c>
      <c r="L4981" s="1">
        <f t="shared" si="154"/>
        <v>-0.51989240219839794</v>
      </c>
      <c r="M4981" s="1">
        <v>1</v>
      </c>
      <c r="N4981" s="1">
        <v>15871908.012039</v>
      </c>
      <c r="O4981" s="1">
        <f t="shared" si="155"/>
        <v>-23.919972233723374</v>
      </c>
    </row>
    <row r="4982" spans="1:15" x14ac:dyDescent="0.2">
      <c r="A4982" s="1" t="s">
        <v>2135</v>
      </c>
      <c r="B4982" s="1">
        <v>156</v>
      </c>
      <c r="C4982" s="1" t="s">
        <v>2136</v>
      </c>
      <c r="D4982" s="1">
        <v>2.1581399999999999E-4</v>
      </c>
      <c r="E4982" s="1">
        <v>1</v>
      </c>
      <c r="F4982" s="1" t="s">
        <v>11</v>
      </c>
      <c r="G4982" s="1" t="s">
        <v>2137</v>
      </c>
      <c r="H4982" s="1">
        <v>4</v>
      </c>
      <c r="I4982" s="1">
        <v>-1.5740000000000001</v>
      </c>
      <c r="J4982" s="1">
        <v>12534529.432251001</v>
      </c>
      <c r="K4982" s="1">
        <v>17711606.321063001</v>
      </c>
      <c r="L4982" s="1">
        <f t="shared" si="154"/>
        <v>0.49878722461586206</v>
      </c>
      <c r="M4982" s="1">
        <v>1</v>
      </c>
      <c r="N4982" s="1">
        <v>16060102.794442</v>
      </c>
      <c r="O4982" s="1">
        <f t="shared" si="155"/>
        <v>-23.936977791223498</v>
      </c>
    </row>
    <row r="4983" spans="1:15" x14ac:dyDescent="0.2">
      <c r="A4983" s="1" t="s">
        <v>7108</v>
      </c>
      <c r="B4983" s="1">
        <v>260</v>
      </c>
      <c r="C4983" s="1" t="s">
        <v>7109</v>
      </c>
      <c r="D4983" s="1">
        <v>1.0541999999999999E-2</v>
      </c>
      <c r="E4983" s="1">
        <v>1</v>
      </c>
      <c r="F4983" s="1" t="s">
        <v>11</v>
      </c>
      <c r="G4983" s="1" t="s">
        <v>7111</v>
      </c>
      <c r="H4983" s="1">
        <v>3</v>
      </c>
      <c r="I4983" s="1">
        <v>-1.5193000000000001</v>
      </c>
      <c r="J4983" s="1">
        <v>6478007.3502099998</v>
      </c>
      <c r="K4983" s="1">
        <v>3983670.7849599998</v>
      </c>
      <c r="L4983" s="1">
        <f t="shared" si="154"/>
        <v>-0.70145167868507041</v>
      </c>
      <c r="M4983" s="1">
        <v>1</v>
      </c>
      <c r="N4983" s="1">
        <v>16093097.983565001</v>
      </c>
      <c r="O4983" s="1">
        <f t="shared" si="155"/>
        <v>-23.939938741379525</v>
      </c>
    </row>
    <row r="4984" spans="1:15" x14ac:dyDescent="0.2">
      <c r="A4984" s="1" t="s">
        <v>7719</v>
      </c>
      <c r="B4984" s="1">
        <v>527</v>
      </c>
      <c r="C4984" s="1" t="s">
        <v>7720</v>
      </c>
      <c r="D4984" s="1">
        <v>9.8493999999999995E-3</v>
      </c>
      <c r="E4984" s="1">
        <v>1</v>
      </c>
      <c r="F4984" s="1" t="s">
        <v>11</v>
      </c>
      <c r="G4984" s="1" t="s">
        <v>7722</v>
      </c>
      <c r="H4984" s="1">
        <v>3</v>
      </c>
      <c r="I4984" s="1">
        <v>0.89029000000000003</v>
      </c>
      <c r="J4984" s="1">
        <v>1</v>
      </c>
      <c r="K4984" s="1">
        <v>1</v>
      </c>
      <c r="L4984" s="1">
        <f t="shared" si="154"/>
        <v>0</v>
      </c>
      <c r="M4984" s="1">
        <v>1</v>
      </c>
      <c r="N4984" s="1">
        <v>16247075.532803999</v>
      </c>
      <c r="O4984" s="1">
        <f t="shared" si="155"/>
        <v>-23.953676721182315</v>
      </c>
    </row>
    <row r="4985" spans="1:15" x14ac:dyDescent="0.2">
      <c r="A4985" s="1" t="s">
        <v>278</v>
      </c>
      <c r="B4985" s="1">
        <v>551</v>
      </c>
      <c r="C4985" s="1" t="s">
        <v>279</v>
      </c>
      <c r="D4985" s="2">
        <v>1.2063E-8</v>
      </c>
      <c r="E4985" s="1">
        <v>1</v>
      </c>
      <c r="F4985" s="1" t="s">
        <v>11</v>
      </c>
      <c r="G4985" s="1" t="s">
        <v>284</v>
      </c>
      <c r="H4985" s="1">
        <v>3</v>
      </c>
      <c r="I4985" s="1">
        <v>-3.7783000000000002</v>
      </c>
      <c r="J4985" s="1">
        <v>1</v>
      </c>
      <c r="K4985" s="1">
        <v>17649864.723384</v>
      </c>
      <c r="L4985" s="1">
        <f t="shared" si="154"/>
        <v>24.073153790277345</v>
      </c>
      <c r="M4985" s="1">
        <v>1</v>
      </c>
      <c r="N4985" s="1">
        <v>16555030.631282</v>
      </c>
      <c r="O4985" s="1">
        <f t="shared" si="155"/>
        <v>-23.980766344324746</v>
      </c>
    </row>
    <row r="4986" spans="1:15" x14ac:dyDescent="0.2">
      <c r="A4986" s="1" t="s">
        <v>7939</v>
      </c>
      <c r="B4986" s="1">
        <v>82</v>
      </c>
      <c r="C4986" s="1" t="s">
        <v>7940</v>
      </c>
      <c r="D4986" s="2">
        <v>7.6299600000000002E-10</v>
      </c>
      <c r="E4986" s="1">
        <v>1</v>
      </c>
      <c r="F4986" s="1" t="s">
        <v>11</v>
      </c>
      <c r="G4986" s="1" t="s">
        <v>7943</v>
      </c>
      <c r="H4986" s="1">
        <v>2</v>
      </c>
      <c r="I4986" s="1">
        <v>-0.70372999999999997</v>
      </c>
      <c r="J4986" s="1">
        <v>23162769.485192001</v>
      </c>
      <c r="K4986" s="1">
        <v>17199151.060322002</v>
      </c>
      <c r="L4986" s="1">
        <f t="shared" si="154"/>
        <v>-0.42947040512651774</v>
      </c>
      <c r="M4986" s="1">
        <v>1</v>
      </c>
      <c r="N4986" s="1">
        <v>16759111.986226</v>
      </c>
      <c r="O4986" s="1">
        <f t="shared" si="155"/>
        <v>-23.998442371303152</v>
      </c>
    </row>
    <row r="4987" spans="1:15" x14ac:dyDescent="0.2">
      <c r="A4987" s="1" t="s">
        <v>6597</v>
      </c>
      <c r="B4987" s="1">
        <v>1107</v>
      </c>
      <c r="C4987" s="1" t="s">
        <v>6598</v>
      </c>
      <c r="D4987" s="1">
        <v>2.0038500000000001E-2</v>
      </c>
      <c r="E4987" s="1">
        <v>1</v>
      </c>
      <c r="F4987" s="1" t="s">
        <v>11</v>
      </c>
      <c r="G4987" s="1" t="s">
        <v>6611</v>
      </c>
      <c r="H4987" s="1">
        <v>2</v>
      </c>
      <c r="I4987" s="1">
        <v>2.8038E-2</v>
      </c>
      <c r="J4987" s="1">
        <v>1</v>
      </c>
      <c r="K4987" s="1">
        <v>1</v>
      </c>
      <c r="L4987" s="1">
        <f t="shared" si="154"/>
        <v>0</v>
      </c>
      <c r="M4987" s="1">
        <v>1</v>
      </c>
      <c r="N4987" s="1">
        <v>16766444.250475001</v>
      </c>
      <c r="O4987" s="1">
        <f t="shared" si="155"/>
        <v>-23.999073425497421</v>
      </c>
    </row>
    <row r="4988" spans="1:15" x14ac:dyDescent="0.2">
      <c r="A4988" s="1" t="s">
        <v>3274</v>
      </c>
      <c r="B4988" s="1">
        <v>709</v>
      </c>
      <c r="C4988" s="1" t="s">
        <v>3275</v>
      </c>
      <c r="D4988" s="2">
        <v>4.5121499999999998E-5</v>
      </c>
      <c r="E4988" s="1">
        <v>1</v>
      </c>
      <c r="F4988" s="1" t="s">
        <v>11</v>
      </c>
      <c r="G4988" s="1" t="s">
        <v>3277</v>
      </c>
      <c r="H4988" s="1">
        <v>4</v>
      </c>
      <c r="I4988" s="1">
        <v>-1.8247</v>
      </c>
      <c r="J4988" s="1">
        <v>7591392.1228250004</v>
      </c>
      <c r="K4988" s="1">
        <v>1</v>
      </c>
      <c r="L4988" s="1">
        <f t="shared" si="154"/>
        <v>-22.855933043177291</v>
      </c>
      <c r="M4988" s="1">
        <v>1</v>
      </c>
      <c r="N4988" s="1">
        <v>16832434.62872</v>
      </c>
      <c r="O4988" s="1">
        <f t="shared" si="155"/>
        <v>-24.004740526129034</v>
      </c>
    </row>
    <row r="4989" spans="1:15" x14ac:dyDescent="0.2">
      <c r="A4989" s="1" t="s">
        <v>5583</v>
      </c>
      <c r="B4989" s="1">
        <v>369</v>
      </c>
      <c r="C4989" s="1" t="s">
        <v>5584</v>
      </c>
      <c r="D4989" s="2">
        <v>3.5130899999999999E-5</v>
      </c>
      <c r="E4989" s="1">
        <v>1</v>
      </c>
      <c r="F4989" s="1" t="s">
        <v>11</v>
      </c>
      <c r="G4989" s="1" t="s">
        <v>5585</v>
      </c>
      <c r="H4989" s="1">
        <v>5</v>
      </c>
      <c r="I4989" s="1">
        <v>-0.19708000000000001</v>
      </c>
      <c r="J4989" s="1">
        <v>1</v>
      </c>
      <c r="K4989" s="1">
        <v>1</v>
      </c>
      <c r="L4989" s="1">
        <f t="shared" si="154"/>
        <v>0</v>
      </c>
      <c r="M4989" s="1">
        <v>1</v>
      </c>
      <c r="N4989" s="1">
        <v>16847099.157219</v>
      </c>
      <c r="O4989" s="1">
        <f t="shared" si="155"/>
        <v>-24.005996864415302</v>
      </c>
    </row>
    <row r="4990" spans="1:15" x14ac:dyDescent="0.2">
      <c r="A4990" s="1" t="s">
        <v>5925</v>
      </c>
      <c r="B4990" s="1" t="s">
        <v>5926</v>
      </c>
      <c r="C4990" s="1" t="s">
        <v>5927</v>
      </c>
      <c r="D4990" s="1">
        <v>2.47409E-3</v>
      </c>
      <c r="E4990" s="1">
        <v>1</v>
      </c>
      <c r="F4990" s="1" t="s">
        <v>11</v>
      </c>
      <c r="G4990" s="1" t="s">
        <v>5928</v>
      </c>
      <c r="H4990" s="1">
        <v>3</v>
      </c>
      <c r="I4990" s="1">
        <v>0.13075000000000001</v>
      </c>
      <c r="J4990" s="1">
        <v>1</v>
      </c>
      <c r="K4990" s="1">
        <v>1</v>
      </c>
      <c r="L4990" s="1">
        <f t="shared" si="154"/>
        <v>0</v>
      </c>
      <c r="M4990" s="1">
        <v>1</v>
      </c>
      <c r="N4990" s="1">
        <v>16850765.289344002</v>
      </c>
      <c r="O4990" s="1">
        <f t="shared" si="155"/>
        <v>-24.006310778115395</v>
      </c>
    </row>
    <row r="4991" spans="1:15" x14ac:dyDescent="0.2">
      <c r="A4991" s="1" t="s">
        <v>5829</v>
      </c>
      <c r="B4991" s="1">
        <v>43</v>
      </c>
      <c r="C4991" s="1" t="s">
        <v>5830</v>
      </c>
      <c r="D4991" s="2">
        <v>1.00046E-22</v>
      </c>
      <c r="E4991" s="1">
        <v>1</v>
      </c>
      <c r="F4991" s="1" t="s">
        <v>11</v>
      </c>
      <c r="G4991" s="1" t="s">
        <v>5831</v>
      </c>
      <c r="H4991" s="1">
        <v>4</v>
      </c>
      <c r="I4991" s="1">
        <v>-2.4024000000000001</v>
      </c>
      <c r="J4991" s="1">
        <v>18233312.982122999</v>
      </c>
      <c r="K4991" s="1">
        <v>1</v>
      </c>
      <c r="L4991" s="1">
        <f t="shared" si="154"/>
        <v>-24.120073386237287</v>
      </c>
      <c r="M4991" s="1">
        <v>1</v>
      </c>
      <c r="N4991" s="1">
        <v>16952194.944795001</v>
      </c>
      <c r="O4991" s="1">
        <f t="shared" si="155"/>
        <v>-24.014968747659072</v>
      </c>
    </row>
    <row r="4992" spans="1:15" x14ac:dyDescent="0.2">
      <c r="A4992" s="1" t="s">
        <v>3767</v>
      </c>
      <c r="B4992" s="1">
        <v>226</v>
      </c>
      <c r="C4992" s="1" t="s">
        <v>3768</v>
      </c>
      <c r="D4992" s="1">
        <v>1.4064700000000001E-4</v>
      </c>
      <c r="E4992" s="1">
        <v>1</v>
      </c>
      <c r="F4992" s="1" t="s">
        <v>11</v>
      </c>
      <c r="G4992" s="1" t="s">
        <v>3770</v>
      </c>
      <c r="H4992" s="1">
        <v>3</v>
      </c>
      <c r="I4992" s="1">
        <v>-1.0676000000000001</v>
      </c>
      <c r="J4992" s="1">
        <v>1</v>
      </c>
      <c r="K4992" s="1">
        <v>8975478.9573679995</v>
      </c>
      <c r="L4992" s="1">
        <f t="shared" si="154"/>
        <v>23.097557496670191</v>
      </c>
      <c r="M4992" s="1">
        <v>1</v>
      </c>
      <c r="N4992" s="1">
        <v>17177051.048446</v>
      </c>
      <c r="O4992" s="1">
        <f t="shared" si="155"/>
        <v>-24.03397904044564</v>
      </c>
    </row>
    <row r="4993" spans="1:15" x14ac:dyDescent="0.2">
      <c r="A4993" s="1" t="s">
        <v>7327</v>
      </c>
      <c r="B4993" s="1">
        <v>47</v>
      </c>
      <c r="C4993" s="1" t="s">
        <v>7328</v>
      </c>
      <c r="D4993" s="1">
        <v>8.6297200000000004E-3</v>
      </c>
      <c r="E4993" s="1">
        <v>1</v>
      </c>
      <c r="F4993" s="1" t="s">
        <v>11</v>
      </c>
      <c r="G4993" s="1" t="s">
        <v>7329</v>
      </c>
      <c r="H4993" s="1">
        <v>3</v>
      </c>
      <c r="I4993" s="1">
        <v>-0.31802000000000002</v>
      </c>
      <c r="J4993" s="1">
        <v>1</v>
      </c>
      <c r="K4993" s="1">
        <v>1</v>
      </c>
      <c r="L4993" s="1">
        <f t="shared" si="154"/>
        <v>0</v>
      </c>
      <c r="M4993" s="1">
        <v>1</v>
      </c>
      <c r="N4993" s="1">
        <v>17295589.320479002</v>
      </c>
      <c r="O4993" s="1">
        <f t="shared" si="155"/>
        <v>-24.043900836363985</v>
      </c>
    </row>
    <row r="4994" spans="1:15" x14ac:dyDescent="0.2">
      <c r="A4994" s="1" t="s">
        <v>9345</v>
      </c>
      <c r="B4994" s="1">
        <v>997</v>
      </c>
      <c r="C4994" s="1" t="s">
        <v>9346</v>
      </c>
      <c r="D4994" s="1">
        <v>3.4020999999999999E-3</v>
      </c>
      <c r="E4994" s="1">
        <v>1</v>
      </c>
      <c r="F4994" s="1" t="s">
        <v>11</v>
      </c>
      <c r="G4994" s="1" t="s">
        <v>9347</v>
      </c>
      <c r="H4994" s="1">
        <v>3</v>
      </c>
      <c r="I4994" s="1">
        <v>1.9387000000000001</v>
      </c>
      <c r="J4994" s="1">
        <v>24730240.596443001</v>
      </c>
      <c r="K4994" s="1">
        <v>19766572.497171</v>
      </c>
      <c r="L4994" s="1">
        <f t="shared" ref="L4994:L5057" si="156">LOG(K4994/J4994,2)</f>
        <v>-0.32321354458427004</v>
      </c>
      <c r="M4994" s="1">
        <v>1</v>
      </c>
      <c r="N4994" s="1">
        <v>17430014.165052999</v>
      </c>
      <c r="O4994" s="1">
        <f t="shared" ref="O4994:O5057" si="157">LOG(M4994/N4994,2)</f>
        <v>-24.055070406127424</v>
      </c>
    </row>
    <row r="4995" spans="1:15" x14ac:dyDescent="0.2">
      <c r="A4995" s="1" t="s">
        <v>9570</v>
      </c>
      <c r="B4995" s="1">
        <v>63</v>
      </c>
      <c r="C4995" s="1" t="s">
        <v>9571</v>
      </c>
      <c r="D4995" s="2">
        <v>7.6823500000000001E-5</v>
      </c>
      <c r="E4995" s="1">
        <v>1</v>
      </c>
      <c r="F4995" s="1" t="s">
        <v>11</v>
      </c>
      <c r="G4995" s="1" t="s">
        <v>9572</v>
      </c>
      <c r="H4995" s="1">
        <v>4</v>
      </c>
      <c r="I4995" s="1">
        <v>-0.66119000000000006</v>
      </c>
      <c r="J4995" s="1">
        <v>7626904.0031540003</v>
      </c>
      <c r="K4995" s="1">
        <v>1</v>
      </c>
      <c r="L4995" s="1">
        <f t="shared" si="156"/>
        <v>-22.86266611056023</v>
      </c>
      <c r="M4995" s="1">
        <v>1</v>
      </c>
      <c r="N4995" s="1">
        <v>17708640.206533</v>
      </c>
      <c r="O4995" s="1">
        <f t="shared" si="157"/>
        <v>-24.0779501003212</v>
      </c>
    </row>
    <row r="4996" spans="1:15" x14ac:dyDescent="0.2">
      <c r="A4996" s="1" t="s">
        <v>5921</v>
      </c>
      <c r="B4996" s="1">
        <v>309</v>
      </c>
      <c r="C4996" s="1" t="s">
        <v>5922</v>
      </c>
      <c r="D4996" s="1">
        <v>6.7255199999999998E-4</v>
      </c>
      <c r="E4996" s="1">
        <v>1</v>
      </c>
      <c r="F4996" s="1" t="s">
        <v>11</v>
      </c>
      <c r="G4996" s="1" t="s">
        <v>5923</v>
      </c>
      <c r="H4996" s="1">
        <v>4</v>
      </c>
      <c r="I4996" s="1">
        <v>-0.94040000000000001</v>
      </c>
      <c r="J4996" s="1">
        <v>1</v>
      </c>
      <c r="K4996" s="1">
        <v>1</v>
      </c>
      <c r="L4996" s="1">
        <f t="shared" si="156"/>
        <v>0</v>
      </c>
      <c r="M4996" s="1">
        <v>1</v>
      </c>
      <c r="N4996" s="1">
        <v>17791739.201361001</v>
      </c>
      <c r="O4996" s="1">
        <f t="shared" si="157"/>
        <v>-24.084704209922645</v>
      </c>
    </row>
    <row r="4997" spans="1:15" x14ac:dyDescent="0.2">
      <c r="A4997" s="1" t="s">
        <v>6068</v>
      </c>
      <c r="B4997" s="1">
        <v>1537</v>
      </c>
      <c r="C4997" s="1" t="s">
        <v>6069</v>
      </c>
      <c r="D4997" s="1">
        <v>7.5476099999999995E-4</v>
      </c>
      <c r="E4997" s="1">
        <v>1</v>
      </c>
      <c r="F4997" s="1" t="s">
        <v>11</v>
      </c>
      <c r="G4997" s="1" t="s">
        <v>6070</v>
      </c>
      <c r="H4997" s="1">
        <v>3</v>
      </c>
      <c r="I4997" s="1">
        <v>0.53325999999999996</v>
      </c>
      <c r="J4997" s="1">
        <v>1</v>
      </c>
      <c r="K4997" s="1">
        <v>1</v>
      </c>
      <c r="L4997" s="1">
        <f t="shared" si="156"/>
        <v>0</v>
      </c>
      <c r="M4997" s="1">
        <v>1</v>
      </c>
      <c r="N4997" s="1">
        <v>17794183.289444</v>
      </c>
      <c r="O4997" s="1">
        <f t="shared" si="157"/>
        <v>-24.084902382318671</v>
      </c>
    </row>
    <row r="4998" spans="1:15" x14ac:dyDescent="0.2">
      <c r="A4998" s="1" t="s">
        <v>9195</v>
      </c>
      <c r="B4998" s="1">
        <v>306</v>
      </c>
      <c r="C4998" s="1" t="s">
        <v>9196</v>
      </c>
      <c r="D4998" s="1">
        <v>5.1562899999999998E-4</v>
      </c>
      <c r="E4998" s="1">
        <v>1</v>
      </c>
      <c r="F4998" s="1" t="s">
        <v>11</v>
      </c>
      <c r="G4998" s="1" t="s">
        <v>9199</v>
      </c>
      <c r="H4998" s="1">
        <v>3</v>
      </c>
      <c r="I4998" s="1">
        <v>0.82106999999999997</v>
      </c>
      <c r="J4998" s="1">
        <v>1</v>
      </c>
      <c r="K4998" s="1">
        <v>4289394.5961379996</v>
      </c>
      <c r="L4998" s="1">
        <f t="shared" si="156"/>
        <v>22.032342609873432</v>
      </c>
      <c r="M4998" s="1">
        <v>1</v>
      </c>
      <c r="N4998" s="1">
        <v>17964047.411223002</v>
      </c>
      <c r="O4998" s="1">
        <f t="shared" si="157"/>
        <v>-24.098609099048321</v>
      </c>
    </row>
    <row r="4999" spans="1:15" x14ac:dyDescent="0.2">
      <c r="A4999" s="1" t="s">
        <v>9547</v>
      </c>
      <c r="B4999" s="1">
        <v>979</v>
      </c>
      <c r="C4999" s="1" t="s">
        <v>9548</v>
      </c>
      <c r="D4999" s="1">
        <v>6.4000000000000005E-4</v>
      </c>
      <c r="E4999" s="1">
        <v>1</v>
      </c>
      <c r="F4999" s="1" t="s">
        <v>11</v>
      </c>
      <c r="G4999" s="1" t="s">
        <v>9549</v>
      </c>
      <c r="H4999" s="1">
        <v>3</v>
      </c>
      <c r="I4999" s="1">
        <v>0.28531000000000001</v>
      </c>
      <c r="J4999" s="1">
        <v>1</v>
      </c>
      <c r="K4999" s="1">
        <v>1</v>
      </c>
      <c r="L4999" s="1">
        <f t="shared" si="156"/>
        <v>0</v>
      </c>
      <c r="M4999" s="1">
        <v>1</v>
      </c>
      <c r="N4999" s="1">
        <v>18168128.766167</v>
      </c>
      <c r="O4999" s="1">
        <f t="shared" si="157"/>
        <v>-24.114906500470926</v>
      </c>
    </row>
    <row r="5000" spans="1:15" x14ac:dyDescent="0.2">
      <c r="A5000" s="1" t="s">
        <v>8437</v>
      </c>
      <c r="B5000" s="1">
        <v>459</v>
      </c>
      <c r="C5000" s="1" t="s">
        <v>8438</v>
      </c>
      <c r="D5000" s="2">
        <v>6.1241799999999994E-5</v>
      </c>
      <c r="E5000" s="1">
        <v>1</v>
      </c>
      <c r="F5000" s="1" t="s">
        <v>11</v>
      </c>
      <c r="G5000" s="1" t="s">
        <v>8439</v>
      </c>
      <c r="H5000" s="1">
        <v>3</v>
      </c>
      <c r="I5000" s="1">
        <v>-1.6344000000000001</v>
      </c>
      <c r="J5000" s="1">
        <v>1</v>
      </c>
      <c r="K5000" s="1">
        <v>1</v>
      </c>
      <c r="L5000" s="1">
        <f t="shared" si="156"/>
        <v>0</v>
      </c>
      <c r="M5000" s="1">
        <v>1</v>
      </c>
      <c r="N5000" s="1">
        <v>18208456.219539002</v>
      </c>
      <c r="O5000" s="1">
        <f t="shared" si="157"/>
        <v>-24.118105274674122</v>
      </c>
    </row>
    <row r="5001" spans="1:15" x14ac:dyDescent="0.2">
      <c r="A5001" s="1" t="s">
        <v>3968</v>
      </c>
      <c r="B5001" s="1">
        <v>365</v>
      </c>
      <c r="C5001" s="1" t="s">
        <v>3969</v>
      </c>
      <c r="D5001" s="2">
        <v>4.5068599999999998E-17</v>
      </c>
      <c r="E5001" s="1">
        <v>1</v>
      </c>
      <c r="F5001" s="1" t="s">
        <v>11</v>
      </c>
      <c r="G5001" s="1" t="s">
        <v>3975</v>
      </c>
      <c r="H5001" s="1">
        <v>3</v>
      </c>
      <c r="I5001" s="1">
        <v>-0.36576999999999998</v>
      </c>
      <c r="J5001" s="1">
        <v>1</v>
      </c>
      <c r="K5001" s="1">
        <v>1</v>
      </c>
      <c r="L5001" s="1">
        <f t="shared" si="156"/>
        <v>0</v>
      </c>
      <c r="M5001" s="1">
        <v>1</v>
      </c>
      <c r="N5001" s="1">
        <v>18336770.843904998</v>
      </c>
      <c r="O5001" s="1">
        <f t="shared" si="157"/>
        <v>-24.128236262922897</v>
      </c>
    </row>
    <row r="5002" spans="1:15" x14ac:dyDescent="0.2">
      <c r="A5002" s="1" t="s">
        <v>9270</v>
      </c>
      <c r="B5002" s="1">
        <v>350</v>
      </c>
      <c r="C5002" s="1" t="s">
        <v>9271</v>
      </c>
      <c r="D5002" s="1">
        <v>1.06724E-2</v>
      </c>
      <c r="E5002" s="1">
        <v>1</v>
      </c>
      <c r="F5002" s="1" t="s">
        <v>11</v>
      </c>
      <c r="G5002" s="1" t="s">
        <v>9278</v>
      </c>
      <c r="H5002" s="1">
        <v>3</v>
      </c>
      <c r="I5002" s="1">
        <v>1.3777999999999999</v>
      </c>
      <c r="J5002" s="1">
        <v>1</v>
      </c>
      <c r="K5002" s="1">
        <v>1</v>
      </c>
      <c r="L5002" s="1">
        <f t="shared" si="156"/>
        <v>0</v>
      </c>
      <c r="M5002" s="1">
        <v>1</v>
      </c>
      <c r="N5002" s="1">
        <v>18647170.030466001</v>
      </c>
      <c r="O5002" s="1">
        <f t="shared" si="157"/>
        <v>-24.15245336210188</v>
      </c>
    </row>
    <row r="5003" spans="1:15" x14ac:dyDescent="0.2">
      <c r="A5003" s="1" t="s">
        <v>9270</v>
      </c>
      <c r="B5003" s="1">
        <v>186</v>
      </c>
      <c r="C5003" s="1" t="s">
        <v>9271</v>
      </c>
      <c r="D5003" s="2">
        <v>5.1593400000000001E-6</v>
      </c>
      <c r="E5003" s="1">
        <v>1</v>
      </c>
      <c r="F5003" s="1" t="s">
        <v>11</v>
      </c>
      <c r="G5003" s="1" t="s">
        <v>9272</v>
      </c>
      <c r="H5003" s="1">
        <v>3</v>
      </c>
      <c r="I5003" s="1">
        <v>-0.72516000000000003</v>
      </c>
      <c r="J5003" s="1">
        <v>21649148.356408</v>
      </c>
      <c r="K5003" s="1">
        <v>1441872.111148</v>
      </c>
      <c r="L5003" s="1">
        <f t="shared" si="156"/>
        <v>-3.9082951591817188</v>
      </c>
      <c r="M5003" s="1">
        <v>1</v>
      </c>
      <c r="N5003" s="1">
        <v>18793815.315455999</v>
      </c>
      <c r="O5003" s="1">
        <f t="shared" si="157"/>
        <v>-24.163754640918139</v>
      </c>
    </row>
    <row r="5004" spans="1:15" x14ac:dyDescent="0.2">
      <c r="A5004" s="1" t="s">
        <v>2410</v>
      </c>
      <c r="B5004" s="1">
        <v>721</v>
      </c>
      <c r="C5004" s="1" t="s">
        <v>2411</v>
      </c>
      <c r="D5004" s="2">
        <v>4.9716299999999997E-5</v>
      </c>
      <c r="E5004" s="1">
        <v>1</v>
      </c>
      <c r="F5004" s="1" t="s">
        <v>11</v>
      </c>
      <c r="G5004" s="1" t="s">
        <v>2412</v>
      </c>
      <c r="H5004" s="1">
        <v>4</v>
      </c>
      <c r="I5004" s="1">
        <v>-0.18991</v>
      </c>
      <c r="J5004" s="1">
        <v>21966426.631480001</v>
      </c>
      <c r="K5004" s="1">
        <v>17880366.688055001</v>
      </c>
      <c r="L5004" s="1">
        <f t="shared" si="156"/>
        <v>-0.29692387632896855</v>
      </c>
      <c r="M5004" s="1">
        <v>1</v>
      </c>
      <c r="N5004" s="1">
        <v>19017449.375064999</v>
      </c>
      <c r="O5004" s="1">
        <f t="shared" si="157"/>
        <v>-24.180820428774897</v>
      </c>
    </row>
    <row r="5005" spans="1:15" x14ac:dyDescent="0.2">
      <c r="A5005" s="1" t="s">
        <v>2622</v>
      </c>
      <c r="B5005" s="1">
        <v>337</v>
      </c>
      <c r="C5005" s="1" t="s">
        <v>2623</v>
      </c>
      <c r="D5005" s="2">
        <v>5.4682099999999998E-143</v>
      </c>
      <c r="E5005" s="1">
        <v>1</v>
      </c>
      <c r="F5005" s="1" t="s">
        <v>11</v>
      </c>
      <c r="G5005" s="1" t="s">
        <v>2627</v>
      </c>
      <c r="H5005" s="1">
        <v>3</v>
      </c>
      <c r="I5005" s="1">
        <v>1.2139</v>
      </c>
      <c r="J5005" s="1">
        <v>1</v>
      </c>
      <c r="K5005" s="1">
        <v>1</v>
      </c>
      <c r="L5005" s="1">
        <f t="shared" si="156"/>
        <v>0</v>
      </c>
      <c r="M5005" s="1">
        <v>1</v>
      </c>
      <c r="N5005" s="1">
        <v>19177537.144512001</v>
      </c>
      <c r="O5005" s="1">
        <f t="shared" si="157"/>
        <v>-24.192914119836402</v>
      </c>
    </row>
    <row r="5006" spans="1:15" x14ac:dyDescent="0.2">
      <c r="A5006" s="1" t="s">
        <v>5502</v>
      </c>
      <c r="B5006" s="1">
        <v>88</v>
      </c>
      <c r="C5006" s="1" t="s">
        <v>5503</v>
      </c>
      <c r="D5006" s="1">
        <v>7.7256999999999998E-4</v>
      </c>
      <c r="E5006" s="1">
        <v>1</v>
      </c>
      <c r="F5006" s="1" t="s">
        <v>11</v>
      </c>
      <c r="G5006" s="1" t="s">
        <v>5504</v>
      </c>
      <c r="H5006" s="1">
        <v>3</v>
      </c>
      <c r="I5006" s="1">
        <v>-2.9350000000000001</v>
      </c>
      <c r="J5006" s="1">
        <v>10061068.751127001</v>
      </c>
      <c r="K5006" s="1">
        <v>11808080.556252001</v>
      </c>
      <c r="L5006" s="1">
        <f t="shared" si="156"/>
        <v>0.23099090321043525</v>
      </c>
      <c r="M5006" s="1">
        <v>1</v>
      </c>
      <c r="N5006" s="1">
        <v>19219086.641926002</v>
      </c>
      <c r="O5006" s="1">
        <f t="shared" si="157"/>
        <v>-24.196036440048786</v>
      </c>
    </row>
    <row r="5007" spans="1:15" x14ac:dyDescent="0.2">
      <c r="A5007" s="1" t="s">
        <v>2263</v>
      </c>
      <c r="B5007" s="1">
        <v>487</v>
      </c>
      <c r="C5007" s="1" t="s">
        <v>2264</v>
      </c>
      <c r="D5007" s="1">
        <v>5.6220899999999997E-3</v>
      </c>
      <c r="E5007" s="1">
        <v>1</v>
      </c>
      <c r="F5007" s="1" t="s">
        <v>11</v>
      </c>
      <c r="G5007" s="1" t="s">
        <v>2266</v>
      </c>
      <c r="H5007" s="1">
        <v>3</v>
      </c>
      <c r="I5007" s="1">
        <v>-1.929</v>
      </c>
      <c r="J5007" s="1">
        <v>1</v>
      </c>
      <c r="K5007" s="1">
        <v>1</v>
      </c>
      <c r="L5007" s="1">
        <f t="shared" si="156"/>
        <v>0</v>
      </c>
      <c r="M5007" s="1">
        <v>1</v>
      </c>
      <c r="N5007" s="1">
        <v>19322960.38546</v>
      </c>
      <c r="O5007" s="1">
        <f t="shared" si="157"/>
        <v>-24.203812804256863</v>
      </c>
    </row>
    <row r="5008" spans="1:15" x14ac:dyDescent="0.2">
      <c r="A5008" s="1" t="s">
        <v>2167</v>
      </c>
      <c r="B5008" s="1">
        <v>62</v>
      </c>
      <c r="C5008" s="1" t="s">
        <v>2168</v>
      </c>
      <c r="D5008" s="2">
        <v>4.4305299999999999E-43</v>
      </c>
      <c r="E5008" s="1">
        <v>1</v>
      </c>
      <c r="F5008" s="1" t="s">
        <v>11</v>
      </c>
      <c r="G5008" s="1" t="s">
        <v>2172</v>
      </c>
      <c r="H5008" s="1">
        <v>6</v>
      </c>
      <c r="I5008" s="1">
        <v>-0.1903</v>
      </c>
      <c r="J5008" s="1">
        <v>1</v>
      </c>
      <c r="K5008" s="1">
        <v>9230265.9504589997</v>
      </c>
      <c r="L5008" s="1">
        <f t="shared" si="156"/>
        <v>23.137940785979701</v>
      </c>
      <c r="M5008" s="1">
        <v>1</v>
      </c>
      <c r="N5008" s="1">
        <v>19376730.323290002</v>
      </c>
      <c r="O5008" s="1">
        <f t="shared" si="157"/>
        <v>-24.207821811623774</v>
      </c>
    </row>
    <row r="5009" spans="1:15" x14ac:dyDescent="0.2">
      <c r="A5009" s="1" t="s">
        <v>3983</v>
      </c>
      <c r="B5009" s="1">
        <v>614</v>
      </c>
      <c r="C5009" s="1" t="s">
        <v>3984</v>
      </c>
      <c r="D5009" s="1">
        <v>3.7092499999999998E-4</v>
      </c>
      <c r="E5009" s="1">
        <v>1</v>
      </c>
      <c r="F5009" s="1" t="s">
        <v>11</v>
      </c>
      <c r="G5009" s="1" t="s">
        <v>4001</v>
      </c>
      <c r="H5009" s="1">
        <v>3</v>
      </c>
      <c r="I5009" s="1">
        <v>-2.0811000000000002</v>
      </c>
      <c r="J5009" s="1">
        <v>26395223.838105001</v>
      </c>
      <c r="K5009" s="1">
        <v>18179813.436802</v>
      </c>
      <c r="L5009" s="1">
        <f t="shared" si="156"/>
        <v>-0.53793950595894713</v>
      </c>
      <c r="M5009" s="1">
        <v>1</v>
      </c>
      <c r="N5009" s="1">
        <v>19391394.851789001</v>
      </c>
      <c r="O5009" s="1">
        <f t="shared" si="157"/>
        <v>-24.208913246582568</v>
      </c>
    </row>
    <row r="5010" spans="1:15" x14ac:dyDescent="0.2">
      <c r="A5010" s="1" t="s">
        <v>7496</v>
      </c>
      <c r="B5010" s="1">
        <v>224</v>
      </c>
      <c r="C5010" s="1" t="s">
        <v>7497</v>
      </c>
      <c r="D5010" s="1">
        <v>7.32382E-3</v>
      </c>
      <c r="E5010" s="1">
        <v>1</v>
      </c>
      <c r="F5010" s="1" t="s">
        <v>11</v>
      </c>
      <c r="G5010" s="1" t="s">
        <v>7498</v>
      </c>
      <c r="H5010" s="1">
        <v>3</v>
      </c>
      <c r="I5010" s="1">
        <v>0.24403</v>
      </c>
      <c r="J5010" s="1">
        <v>1</v>
      </c>
      <c r="K5010" s="1">
        <v>1</v>
      </c>
      <c r="L5010" s="1">
        <f t="shared" si="156"/>
        <v>0</v>
      </c>
      <c r="M5010" s="1">
        <v>1</v>
      </c>
      <c r="N5010" s="1">
        <v>19630915.483938001</v>
      </c>
      <c r="O5010" s="1">
        <f t="shared" si="157"/>
        <v>-24.226624118388017</v>
      </c>
    </row>
    <row r="5011" spans="1:15" x14ac:dyDescent="0.2">
      <c r="A5011" s="1" t="s">
        <v>8211</v>
      </c>
      <c r="B5011" s="1">
        <v>140</v>
      </c>
      <c r="C5011" s="1" t="s">
        <v>8212</v>
      </c>
      <c r="D5011" s="1">
        <v>5.7313199999999998E-3</v>
      </c>
      <c r="F5011" s="1" t="s">
        <v>11</v>
      </c>
      <c r="G5011" s="1" t="s">
        <v>8213</v>
      </c>
      <c r="H5011" s="1">
        <v>2</v>
      </c>
      <c r="I5011" s="1">
        <v>4.2994999999999998E-2</v>
      </c>
      <c r="J5011" s="1">
        <v>1</v>
      </c>
      <c r="K5011" s="1">
        <v>4619609.2410610002</v>
      </c>
      <c r="L5011" s="1">
        <f t="shared" si="156"/>
        <v>22.139339392864731</v>
      </c>
      <c r="M5011" s="1">
        <v>1</v>
      </c>
      <c r="N5011" s="1">
        <v>19795891.429552</v>
      </c>
      <c r="O5011" s="1">
        <f t="shared" si="157"/>
        <v>-24.238697699098473</v>
      </c>
    </row>
    <row r="5012" spans="1:15" x14ac:dyDescent="0.2">
      <c r="A5012" s="1" t="s">
        <v>5471</v>
      </c>
      <c r="B5012" s="1">
        <v>687</v>
      </c>
      <c r="C5012" s="1" t="s">
        <v>5472</v>
      </c>
      <c r="D5012" s="2">
        <v>2.8510499999999998E-16</v>
      </c>
      <c r="E5012" s="1">
        <v>1</v>
      </c>
      <c r="F5012" s="1" t="s">
        <v>11</v>
      </c>
      <c r="G5012" s="1" t="s">
        <v>5473</v>
      </c>
      <c r="H5012" s="1">
        <v>4</v>
      </c>
      <c r="I5012" s="1">
        <v>-0.79056999999999999</v>
      </c>
      <c r="J5012" s="1">
        <v>39738376.250309996</v>
      </c>
      <c r="K5012" s="1">
        <v>27133374.126993001</v>
      </c>
      <c r="L5012" s="1">
        <f t="shared" si="156"/>
        <v>-0.55046446104232749</v>
      </c>
      <c r="M5012" s="1">
        <v>1</v>
      </c>
      <c r="N5012" s="1">
        <v>19866769.983963002</v>
      </c>
      <c r="O5012" s="1">
        <f t="shared" si="157"/>
        <v>-24.243853996944438</v>
      </c>
    </row>
    <row r="5013" spans="1:15" x14ac:dyDescent="0.2">
      <c r="A5013" s="1" t="s">
        <v>8553</v>
      </c>
      <c r="B5013" s="1">
        <v>904</v>
      </c>
      <c r="C5013" s="1" t="s">
        <v>8554</v>
      </c>
      <c r="D5013" s="1">
        <v>2.5969700000000001E-3</v>
      </c>
      <c r="E5013" s="1">
        <v>1</v>
      </c>
      <c r="F5013" s="1" t="s">
        <v>11</v>
      </c>
      <c r="G5013" s="1" t="s">
        <v>8557</v>
      </c>
      <c r="H5013" s="1">
        <v>3</v>
      </c>
      <c r="I5013" s="1">
        <v>2.9598</v>
      </c>
      <c r="J5013" s="1">
        <v>1</v>
      </c>
      <c r="K5013" s="1">
        <v>1</v>
      </c>
      <c r="L5013" s="1">
        <f t="shared" si="156"/>
        <v>0</v>
      </c>
      <c r="M5013" s="1">
        <v>1</v>
      </c>
      <c r="N5013" s="1">
        <v>20026857.75341</v>
      </c>
      <c r="O5013" s="1">
        <f t="shared" si="157"/>
        <v>-24.255432741917556</v>
      </c>
    </row>
    <row r="5014" spans="1:15" x14ac:dyDescent="0.2">
      <c r="A5014" s="1" t="s">
        <v>1918</v>
      </c>
      <c r="B5014" s="1">
        <v>222</v>
      </c>
      <c r="C5014" s="1" t="s">
        <v>1919</v>
      </c>
      <c r="D5014" s="1">
        <v>1.6826199999999999E-3</v>
      </c>
      <c r="E5014" s="1">
        <v>1</v>
      </c>
      <c r="F5014" s="1" t="s">
        <v>11</v>
      </c>
      <c r="G5014" s="1" t="s">
        <v>1927</v>
      </c>
      <c r="H5014" s="1">
        <v>3</v>
      </c>
      <c r="I5014" s="1">
        <v>1.7904</v>
      </c>
      <c r="J5014" s="1">
        <v>1</v>
      </c>
      <c r="K5014" s="1">
        <v>1</v>
      </c>
      <c r="L5014" s="1">
        <f t="shared" si="156"/>
        <v>0</v>
      </c>
      <c r="M5014" s="1">
        <v>1</v>
      </c>
      <c r="N5014" s="1">
        <v>20085515.867405999</v>
      </c>
      <c r="O5014" s="1">
        <f t="shared" si="157"/>
        <v>-24.25965217960492</v>
      </c>
    </row>
    <row r="5015" spans="1:15" x14ac:dyDescent="0.2">
      <c r="A5015" s="1" t="s">
        <v>3848</v>
      </c>
      <c r="B5015" s="1" t="s">
        <v>3854</v>
      </c>
      <c r="C5015" s="1" t="s">
        <v>3850</v>
      </c>
      <c r="D5015" s="2">
        <v>9.3261600000000002E-5</v>
      </c>
      <c r="E5015" s="1">
        <v>1</v>
      </c>
      <c r="F5015" s="1" t="s">
        <v>11</v>
      </c>
      <c r="G5015" s="1" t="s">
        <v>3855</v>
      </c>
      <c r="H5015" s="1">
        <v>3</v>
      </c>
      <c r="I5015" s="1">
        <v>-0.67159999999999997</v>
      </c>
      <c r="J5015" s="1">
        <v>1</v>
      </c>
      <c r="K5015" s="1">
        <v>19590608.943783998</v>
      </c>
      <c r="L5015" s="1">
        <f t="shared" si="156"/>
        <v>24.223658906458361</v>
      </c>
      <c r="M5015" s="1">
        <v>1</v>
      </c>
      <c r="N5015" s="1">
        <v>20127065.36482</v>
      </c>
      <c r="O5015" s="1">
        <f t="shared" si="157"/>
        <v>-24.262633499051006</v>
      </c>
    </row>
    <row r="5016" spans="1:15" x14ac:dyDescent="0.2">
      <c r="A5016" s="1" t="s">
        <v>4834</v>
      </c>
      <c r="B5016" s="1">
        <v>229</v>
      </c>
      <c r="C5016" s="1" t="s">
        <v>4835</v>
      </c>
      <c r="D5016" s="1">
        <v>4.1878E-4</v>
      </c>
      <c r="E5016" s="1">
        <v>1</v>
      </c>
      <c r="F5016" s="1" t="s">
        <v>11</v>
      </c>
      <c r="G5016" s="1" t="s">
        <v>4836</v>
      </c>
      <c r="H5016" s="1">
        <v>3</v>
      </c>
      <c r="I5016" s="1">
        <v>3.1198000000000001</v>
      </c>
      <c r="J5016" s="1">
        <v>9019289.9011429995</v>
      </c>
      <c r="K5016" s="1">
        <v>4112299.1134600001</v>
      </c>
      <c r="L5016" s="1">
        <f t="shared" si="156"/>
        <v>-1.13306864828459</v>
      </c>
      <c r="M5016" s="1">
        <v>1</v>
      </c>
      <c r="N5016" s="1">
        <v>20472903.828586999</v>
      </c>
      <c r="O5016" s="1">
        <f t="shared" si="157"/>
        <v>-24.287212409561871</v>
      </c>
    </row>
    <row r="5017" spans="1:15" x14ac:dyDescent="0.2">
      <c r="A5017" s="1" t="s">
        <v>1943</v>
      </c>
      <c r="B5017" s="1">
        <v>126</v>
      </c>
      <c r="C5017" s="1" t="s">
        <v>1944</v>
      </c>
      <c r="D5017" s="1">
        <v>1.7956300000000001E-3</v>
      </c>
      <c r="E5017" s="1">
        <v>1</v>
      </c>
      <c r="F5017" s="1" t="s">
        <v>11</v>
      </c>
      <c r="G5017" s="1" t="s">
        <v>1974</v>
      </c>
      <c r="H5017" s="1">
        <v>3</v>
      </c>
      <c r="I5017" s="1">
        <v>0.37735000000000002</v>
      </c>
      <c r="J5017" s="1">
        <v>22727603.410666998</v>
      </c>
      <c r="K5017" s="1">
        <v>1</v>
      </c>
      <c r="L5017" s="1">
        <f t="shared" si="156"/>
        <v>-24.437942226509147</v>
      </c>
      <c r="M5017" s="1">
        <v>1</v>
      </c>
      <c r="N5017" s="1">
        <v>20514453.326000001</v>
      </c>
      <c r="O5017" s="1">
        <f t="shared" si="157"/>
        <v>-24.290137373675851</v>
      </c>
    </row>
    <row r="5018" spans="1:15" x14ac:dyDescent="0.2">
      <c r="A5018" s="1" t="s">
        <v>6158</v>
      </c>
      <c r="B5018" s="1">
        <v>209</v>
      </c>
      <c r="C5018" s="1" t="s">
        <v>6159</v>
      </c>
      <c r="D5018" s="1">
        <v>2.1479499999999999E-4</v>
      </c>
      <c r="E5018" s="1">
        <v>1</v>
      </c>
      <c r="F5018" s="1" t="s">
        <v>11</v>
      </c>
      <c r="G5018" s="1" t="s">
        <v>6161</v>
      </c>
      <c r="H5018" s="1">
        <v>4</v>
      </c>
      <c r="I5018" s="1">
        <v>-0.23724000000000001</v>
      </c>
      <c r="J5018" s="1">
        <v>9032243.0050329994</v>
      </c>
      <c r="K5018" s="1">
        <v>7952420.6838140003</v>
      </c>
      <c r="L5018" s="1">
        <f t="shared" si="156"/>
        <v>-0.18369022352635134</v>
      </c>
      <c r="M5018" s="1">
        <v>1</v>
      </c>
      <c r="N5018" s="1">
        <v>20698981.976279002</v>
      </c>
      <c r="O5018" s="1">
        <f t="shared" si="157"/>
        <v>-24.303056478608109</v>
      </c>
    </row>
    <row r="5019" spans="1:15" x14ac:dyDescent="0.2">
      <c r="A5019" s="1" t="s">
        <v>463</v>
      </c>
      <c r="B5019" s="1">
        <v>99</v>
      </c>
      <c r="C5019" s="1" t="s">
        <v>464</v>
      </c>
      <c r="D5019" s="2">
        <v>2.8122499999999998E-28</v>
      </c>
      <c r="E5019" s="1">
        <v>1</v>
      </c>
      <c r="F5019" s="1" t="s">
        <v>11</v>
      </c>
      <c r="G5019" s="1" t="s">
        <v>465</v>
      </c>
      <c r="H5019" s="1">
        <v>4</v>
      </c>
      <c r="I5019" s="1">
        <v>-0.12881999999999999</v>
      </c>
      <c r="J5019" s="1">
        <v>1</v>
      </c>
      <c r="K5019" s="1">
        <v>19792298.162870999</v>
      </c>
      <c r="L5019" s="1">
        <f t="shared" si="156"/>
        <v>24.238435803412468</v>
      </c>
      <c r="M5019" s="1">
        <v>1</v>
      </c>
      <c r="N5019" s="1">
        <v>20846849.30531</v>
      </c>
      <c r="O5019" s="1">
        <f t="shared" si="157"/>
        <v>-24.313326022218195</v>
      </c>
    </row>
    <row r="5020" spans="1:15" x14ac:dyDescent="0.2">
      <c r="A5020" s="1" t="s">
        <v>463</v>
      </c>
      <c r="B5020" s="1">
        <v>100</v>
      </c>
      <c r="C5020" s="1" t="s">
        <v>464</v>
      </c>
      <c r="D5020" s="2">
        <v>2.8122499999999998E-28</v>
      </c>
      <c r="E5020" s="1">
        <v>1</v>
      </c>
      <c r="F5020" s="1" t="s">
        <v>11</v>
      </c>
      <c r="G5020" s="1" t="s">
        <v>465</v>
      </c>
      <c r="H5020" s="1">
        <v>4</v>
      </c>
      <c r="I5020" s="1">
        <v>-0.12881999999999999</v>
      </c>
      <c r="J5020" s="1">
        <v>1</v>
      </c>
      <c r="K5020" s="1">
        <v>19792298.162870999</v>
      </c>
      <c r="L5020" s="1">
        <f t="shared" si="156"/>
        <v>24.238435803412468</v>
      </c>
      <c r="M5020" s="1">
        <v>1</v>
      </c>
      <c r="N5020" s="1">
        <v>20846849.30531</v>
      </c>
      <c r="O5020" s="1">
        <f t="shared" si="157"/>
        <v>-24.313326022218195</v>
      </c>
    </row>
    <row r="5021" spans="1:15" x14ac:dyDescent="0.2">
      <c r="A5021" s="1" t="s">
        <v>2769</v>
      </c>
      <c r="B5021" s="1" t="s">
        <v>2770</v>
      </c>
      <c r="C5021" s="1" t="s">
        <v>2771</v>
      </c>
      <c r="D5021" s="2">
        <v>4.0833800000000002E-5</v>
      </c>
      <c r="E5021" s="1">
        <v>1</v>
      </c>
      <c r="F5021" s="1" t="s">
        <v>11</v>
      </c>
      <c r="G5021" s="1" t="s">
        <v>2772</v>
      </c>
      <c r="H5021" s="1">
        <v>3</v>
      </c>
      <c r="I5021" s="1">
        <v>2.0074000000000001</v>
      </c>
      <c r="J5021" s="1">
        <v>15510250.355242999</v>
      </c>
      <c r="K5021" s="1">
        <v>13475103.693605</v>
      </c>
      <c r="L5021" s="1">
        <f t="shared" si="156"/>
        <v>-0.20292559865583634</v>
      </c>
      <c r="M5021" s="1">
        <v>1</v>
      </c>
      <c r="N5021" s="1">
        <v>20855403.613600999</v>
      </c>
      <c r="O5021" s="1">
        <f t="shared" si="157"/>
        <v>-24.313917897115061</v>
      </c>
    </row>
    <row r="5022" spans="1:15" x14ac:dyDescent="0.2">
      <c r="A5022" s="1" t="s">
        <v>7897</v>
      </c>
      <c r="B5022" s="1">
        <v>140</v>
      </c>
      <c r="C5022" s="1" t="s">
        <v>7898</v>
      </c>
      <c r="D5022" s="1">
        <v>8.0460000000000004E-4</v>
      </c>
      <c r="E5022" s="1">
        <v>1</v>
      </c>
      <c r="F5022" s="1" t="s">
        <v>11</v>
      </c>
      <c r="G5022" s="1" t="s">
        <v>7899</v>
      </c>
      <c r="H5022" s="1">
        <v>2</v>
      </c>
      <c r="I5022" s="1">
        <v>0.63937999999999995</v>
      </c>
      <c r="J5022" s="1">
        <v>4876188.6825750005</v>
      </c>
      <c r="K5022" s="1">
        <v>1</v>
      </c>
      <c r="L5022" s="1">
        <f t="shared" si="156"/>
        <v>-22.217322520989566</v>
      </c>
      <c r="M5022" s="1">
        <v>1</v>
      </c>
      <c r="N5022" s="1">
        <v>20876178.362307999</v>
      </c>
      <c r="O5022" s="1">
        <f t="shared" si="157"/>
        <v>-24.315354297461852</v>
      </c>
    </row>
    <row r="5023" spans="1:15" x14ac:dyDescent="0.2">
      <c r="A5023" s="1" t="s">
        <v>9635</v>
      </c>
      <c r="B5023" s="1">
        <v>98</v>
      </c>
      <c r="C5023" s="1" t="s">
        <v>9636</v>
      </c>
      <c r="D5023" s="1">
        <v>1.1792300000000001E-3</v>
      </c>
      <c r="E5023" s="1">
        <v>1</v>
      </c>
      <c r="F5023" s="1" t="s">
        <v>11</v>
      </c>
      <c r="G5023" s="1" t="s">
        <v>9637</v>
      </c>
      <c r="H5023" s="1">
        <v>3</v>
      </c>
      <c r="I5023" s="1">
        <v>0.86804999999999999</v>
      </c>
      <c r="J5023" s="1">
        <v>1</v>
      </c>
      <c r="K5023" s="1">
        <v>1168151.028101</v>
      </c>
      <c r="L5023" s="1">
        <f t="shared" si="156"/>
        <v>20.155795378992963</v>
      </c>
      <c r="M5023" s="1">
        <v>1</v>
      </c>
      <c r="N5023" s="1">
        <v>20972719.841593001</v>
      </c>
      <c r="O5023" s="1">
        <f t="shared" si="157"/>
        <v>-24.322010633301364</v>
      </c>
    </row>
    <row r="5024" spans="1:15" x14ac:dyDescent="0.2">
      <c r="A5024" s="1" t="s">
        <v>364</v>
      </c>
      <c r="B5024" s="1">
        <v>211</v>
      </c>
      <c r="C5024" s="1" t="s">
        <v>365</v>
      </c>
      <c r="D5024" s="2">
        <v>2.1855499999999999E-38</v>
      </c>
      <c r="E5024" s="1">
        <v>1</v>
      </c>
      <c r="F5024" s="1" t="s">
        <v>11</v>
      </c>
      <c r="G5024" s="1" t="s">
        <v>367</v>
      </c>
      <c r="H5024" s="1">
        <v>5</v>
      </c>
      <c r="I5024" s="1">
        <v>-1.1930000000000001</v>
      </c>
      <c r="J5024" s="1">
        <v>52462981.566618003</v>
      </c>
      <c r="K5024" s="1">
        <v>94412164.091985002</v>
      </c>
      <c r="L5024" s="1">
        <f t="shared" si="156"/>
        <v>0.84767294791621484</v>
      </c>
      <c r="M5024" s="1">
        <v>1</v>
      </c>
      <c r="N5024" s="1">
        <v>21131585.566998001</v>
      </c>
      <c r="O5024" s="1">
        <f t="shared" si="157"/>
        <v>-24.332897685333148</v>
      </c>
    </row>
    <row r="5025" spans="1:15" x14ac:dyDescent="0.2">
      <c r="A5025" s="1" t="s">
        <v>9562</v>
      </c>
      <c r="B5025" s="1">
        <v>142</v>
      </c>
      <c r="C5025" s="1" t="s">
        <v>9563</v>
      </c>
      <c r="D5025" s="1">
        <v>6.9910800000000004E-4</v>
      </c>
      <c r="E5025" s="1">
        <v>1</v>
      </c>
      <c r="F5025" s="1" t="s">
        <v>11</v>
      </c>
      <c r="G5025" s="1" t="s">
        <v>9564</v>
      </c>
      <c r="H5025" s="1">
        <v>3</v>
      </c>
      <c r="I5025" s="1">
        <v>0.10236000000000001</v>
      </c>
      <c r="J5025" s="1">
        <v>1</v>
      </c>
      <c r="K5025" s="1">
        <v>1</v>
      </c>
      <c r="L5025" s="1">
        <f t="shared" si="156"/>
        <v>0</v>
      </c>
      <c r="M5025" s="1">
        <v>1</v>
      </c>
      <c r="N5025" s="1">
        <v>21235459.310532998</v>
      </c>
      <c r="O5025" s="1">
        <f t="shared" si="157"/>
        <v>-24.339971977882104</v>
      </c>
    </row>
    <row r="5026" spans="1:15" x14ac:dyDescent="0.2">
      <c r="A5026" s="1" t="s">
        <v>8224</v>
      </c>
      <c r="B5026" s="1">
        <v>424</v>
      </c>
      <c r="C5026" s="1" t="s">
        <v>8225</v>
      </c>
      <c r="D5026" s="1">
        <v>7.2438700000000003E-3</v>
      </c>
      <c r="E5026" s="1">
        <v>1</v>
      </c>
      <c r="F5026" s="1" t="s">
        <v>11</v>
      </c>
      <c r="G5026" s="1" t="s">
        <v>8228</v>
      </c>
      <c r="H5026" s="1">
        <v>3</v>
      </c>
      <c r="I5026" s="1">
        <v>-0.30556</v>
      </c>
      <c r="J5026" s="1">
        <v>1</v>
      </c>
      <c r="K5026" s="1">
        <v>7603477.7542610001</v>
      </c>
      <c r="L5026" s="1">
        <f t="shared" si="156"/>
        <v>22.858228013039692</v>
      </c>
      <c r="M5026" s="1">
        <v>1</v>
      </c>
      <c r="N5026" s="1">
        <v>21378438.463397</v>
      </c>
      <c r="O5026" s="1">
        <f t="shared" si="157"/>
        <v>-24.34965314293003</v>
      </c>
    </row>
    <row r="5027" spans="1:15" x14ac:dyDescent="0.2">
      <c r="A5027" s="1" t="s">
        <v>7177</v>
      </c>
      <c r="B5027" s="1">
        <v>274</v>
      </c>
      <c r="C5027" s="1" t="s">
        <v>7178</v>
      </c>
      <c r="D5027" s="1">
        <v>7.4833699999999996E-3</v>
      </c>
      <c r="E5027" s="1">
        <v>1</v>
      </c>
      <c r="F5027" s="1" t="s">
        <v>11</v>
      </c>
      <c r="G5027" s="1" t="s">
        <v>7179</v>
      </c>
      <c r="H5027" s="1">
        <v>2</v>
      </c>
      <c r="I5027" s="1">
        <v>-1.0409999999999999</v>
      </c>
      <c r="J5027" s="1">
        <v>42163080.866227999</v>
      </c>
      <c r="K5027" s="1">
        <v>1</v>
      </c>
      <c r="L5027" s="1">
        <f t="shared" si="156"/>
        <v>-25.32947695310401</v>
      </c>
      <c r="M5027" s="1">
        <v>1</v>
      </c>
      <c r="N5027" s="1">
        <v>21408989.564436998</v>
      </c>
      <c r="O5027" s="1">
        <f t="shared" si="157"/>
        <v>-24.351713370968316</v>
      </c>
    </row>
    <row r="5028" spans="1:15" x14ac:dyDescent="0.2">
      <c r="A5028" s="1" t="s">
        <v>8354</v>
      </c>
      <c r="B5028" s="1">
        <v>46</v>
      </c>
      <c r="C5028" s="1" t="s">
        <v>8355</v>
      </c>
      <c r="D5028" s="1">
        <v>7.8048600000000005E-4</v>
      </c>
      <c r="E5028" s="1">
        <v>1</v>
      </c>
      <c r="F5028" s="1" t="s">
        <v>11</v>
      </c>
      <c r="G5028" s="1" t="s">
        <v>8357</v>
      </c>
      <c r="H5028" s="1">
        <v>3</v>
      </c>
      <c r="I5028" s="1">
        <v>-0.19705</v>
      </c>
      <c r="J5028" s="1">
        <v>1</v>
      </c>
      <c r="K5028" s="1">
        <v>1</v>
      </c>
      <c r="L5028" s="1">
        <f t="shared" si="156"/>
        <v>0</v>
      </c>
      <c r="M5028" s="1">
        <v>1</v>
      </c>
      <c r="N5028" s="1">
        <v>21648510.196587</v>
      </c>
      <c r="O5028" s="1">
        <f t="shared" si="157"/>
        <v>-24.367764409442966</v>
      </c>
    </row>
    <row r="5029" spans="1:15" x14ac:dyDescent="0.2">
      <c r="A5029" s="1" t="s">
        <v>434</v>
      </c>
      <c r="B5029" s="1">
        <v>54</v>
      </c>
      <c r="C5029" s="1" t="s">
        <v>435</v>
      </c>
      <c r="D5029" s="2">
        <v>2.1447299999999999E-55</v>
      </c>
      <c r="E5029" s="1">
        <v>1</v>
      </c>
      <c r="F5029" s="1" t="s">
        <v>11</v>
      </c>
      <c r="G5029" s="1" t="s">
        <v>437</v>
      </c>
      <c r="H5029" s="1">
        <v>4</v>
      </c>
      <c r="I5029" s="1">
        <v>-0.67784999999999995</v>
      </c>
      <c r="J5029" s="1">
        <v>35410001.983960003</v>
      </c>
      <c r="K5029" s="1">
        <v>28194300.580456998</v>
      </c>
      <c r="L5029" s="1">
        <f t="shared" si="156"/>
        <v>-0.32875337028173435</v>
      </c>
      <c r="M5029" s="1">
        <v>1</v>
      </c>
      <c r="N5029" s="1">
        <v>21697391.958250001</v>
      </c>
      <c r="O5029" s="1">
        <f t="shared" si="157"/>
        <v>-24.371018304345611</v>
      </c>
    </row>
    <row r="5030" spans="1:15" x14ac:dyDescent="0.2">
      <c r="A5030" s="1" t="s">
        <v>2579</v>
      </c>
      <c r="B5030" s="1">
        <v>249</v>
      </c>
      <c r="C5030" s="1" t="s">
        <v>2580</v>
      </c>
      <c r="D5030" s="2">
        <v>7.2772799999999999E-22</v>
      </c>
      <c r="E5030" s="1">
        <v>1</v>
      </c>
      <c r="F5030" s="1" t="s">
        <v>11</v>
      </c>
      <c r="G5030" s="1" t="s">
        <v>2583</v>
      </c>
      <c r="H5030" s="1">
        <v>3</v>
      </c>
      <c r="I5030" s="1">
        <v>-1.9932000000000001</v>
      </c>
      <c r="J5030" s="1">
        <v>1</v>
      </c>
      <c r="K5030" s="1">
        <v>37070684.273548</v>
      </c>
      <c r="L5030" s="1">
        <f t="shared" si="156"/>
        <v>25.143775409769013</v>
      </c>
      <c r="M5030" s="1">
        <v>1</v>
      </c>
      <c r="N5030" s="1">
        <v>21757272.116287</v>
      </c>
      <c r="O5030" s="1">
        <f t="shared" si="157"/>
        <v>-24.374994349889523</v>
      </c>
    </row>
    <row r="5031" spans="1:15" x14ac:dyDescent="0.2">
      <c r="A5031" s="1" t="s">
        <v>4732</v>
      </c>
      <c r="B5031" s="1">
        <v>438</v>
      </c>
      <c r="C5031" s="1" t="s">
        <v>4733</v>
      </c>
      <c r="D5031" s="1">
        <v>9.5555300000000004E-4</v>
      </c>
      <c r="E5031" s="1">
        <v>1</v>
      </c>
      <c r="F5031" s="1" t="s">
        <v>11</v>
      </c>
      <c r="G5031" s="1" t="s">
        <v>4734</v>
      </c>
      <c r="H5031" s="1">
        <v>3</v>
      </c>
      <c r="I5031" s="1">
        <v>-0.87427999999999995</v>
      </c>
      <c r="J5031" s="1">
        <v>14083807.981857</v>
      </c>
      <c r="K5031" s="1">
        <v>7466205.6020860001</v>
      </c>
      <c r="L5031" s="1">
        <f t="shared" si="156"/>
        <v>-0.91559031999891971</v>
      </c>
      <c r="M5031" s="1">
        <v>1</v>
      </c>
      <c r="N5031" s="1">
        <v>21767048.468619999</v>
      </c>
      <c r="O5031" s="1">
        <f t="shared" si="157"/>
        <v>-24.375642460880179</v>
      </c>
    </row>
    <row r="5032" spans="1:15" x14ac:dyDescent="0.2">
      <c r="A5032" s="1" t="s">
        <v>3903</v>
      </c>
      <c r="B5032" s="1">
        <v>300</v>
      </c>
      <c r="C5032" s="1" t="s">
        <v>3904</v>
      </c>
      <c r="D5032" s="1">
        <v>1.67176E-4</v>
      </c>
      <c r="E5032" s="1">
        <v>1</v>
      </c>
      <c r="F5032" s="1" t="s">
        <v>11</v>
      </c>
      <c r="G5032" s="1" t="s">
        <v>3906</v>
      </c>
      <c r="H5032" s="1">
        <v>3</v>
      </c>
      <c r="I5032" s="1">
        <v>-2.2370999999999999E-2</v>
      </c>
      <c r="J5032" s="1">
        <v>1</v>
      </c>
      <c r="K5032" s="1">
        <v>16439729.408861</v>
      </c>
      <c r="L5032" s="1">
        <f t="shared" si="156"/>
        <v>23.970683217263549</v>
      </c>
      <c r="M5032" s="1">
        <v>1</v>
      </c>
      <c r="N5032" s="1">
        <v>21856257.683655001</v>
      </c>
      <c r="O5032" s="1">
        <f t="shared" si="157"/>
        <v>-24.381543062319842</v>
      </c>
    </row>
    <row r="5033" spans="1:15" x14ac:dyDescent="0.2">
      <c r="A5033" s="1" t="s">
        <v>7913</v>
      </c>
      <c r="B5033" s="1">
        <v>425</v>
      </c>
      <c r="C5033" s="1" t="s">
        <v>7914</v>
      </c>
      <c r="D5033" s="2">
        <v>2.35008E-5</v>
      </c>
      <c r="E5033" s="1">
        <v>1</v>
      </c>
      <c r="F5033" s="1" t="s">
        <v>11</v>
      </c>
      <c r="G5033" s="1" t="s">
        <v>7918</v>
      </c>
      <c r="H5033" s="1">
        <v>4</v>
      </c>
      <c r="I5033" s="1">
        <v>-1.5129999999999999</v>
      </c>
      <c r="J5033" s="1">
        <v>1</v>
      </c>
      <c r="K5033" s="1">
        <v>1</v>
      </c>
      <c r="L5033" s="1">
        <f t="shared" si="156"/>
        <v>0</v>
      </c>
      <c r="M5033" s="1">
        <v>1</v>
      </c>
      <c r="N5033" s="1">
        <v>22006569.100768998</v>
      </c>
      <c r="O5033" s="1">
        <f t="shared" si="157"/>
        <v>-24.39143090589139</v>
      </c>
    </row>
    <row r="5034" spans="1:15" x14ac:dyDescent="0.2">
      <c r="A5034" s="1" t="s">
        <v>9428</v>
      </c>
      <c r="B5034" s="1">
        <v>128</v>
      </c>
      <c r="C5034" s="1" t="s">
        <v>9429</v>
      </c>
      <c r="D5034" s="2">
        <v>2.93103E-6</v>
      </c>
      <c r="E5034" s="1">
        <v>1</v>
      </c>
      <c r="F5034" s="1" t="s">
        <v>11</v>
      </c>
      <c r="G5034" s="1" t="s">
        <v>9437</v>
      </c>
      <c r="H5034" s="1">
        <v>3</v>
      </c>
      <c r="I5034" s="1">
        <v>-0.93491999999999997</v>
      </c>
      <c r="J5034" s="1">
        <v>1</v>
      </c>
      <c r="K5034" s="1">
        <v>1</v>
      </c>
      <c r="L5034" s="1">
        <f t="shared" si="156"/>
        <v>0</v>
      </c>
      <c r="M5034" s="1">
        <v>1</v>
      </c>
      <c r="N5034" s="1">
        <v>22043230.422017001</v>
      </c>
      <c r="O5034" s="1">
        <f t="shared" si="157"/>
        <v>-24.393832329695449</v>
      </c>
    </row>
    <row r="5035" spans="1:15" x14ac:dyDescent="0.2">
      <c r="A5035" s="1" t="s">
        <v>7539</v>
      </c>
      <c r="B5035" s="1">
        <v>400</v>
      </c>
      <c r="C5035" s="1" t="s">
        <v>7540</v>
      </c>
      <c r="D5035" s="2">
        <v>2.3130300000000001E-5</v>
      </c>
      <c r="E5035" s="1">
        <v>1</v>
      </c>
      <c r="F5035" s="1" t="s">
        <v>11</v>
      </c>
      <c r="G5035" s="1" t="s">
        <v>7543</v>
      </c>
      <c r="H5035" s="1">
        <v>3</v>
      </c>
      <c r="I5035" s="1">
        <v>0.78029999999999999</v>
      </c>
      <c r="J5035" s="1">
        <v>55707079.158983</v>
      </c>
      <c r="K5035" s="1">
        <v>48041137.154610999</v>
      </c>
      <c r="L5035" s="1">
        <f t="shared" si="156"/>
        <v>-0.21359037373156134</v>
      </c>
      <c r="M5035" s="1">
        <v>1</v>
      </c>
      <c r="N5035" s="1">
        <v>22177655.266591001</v>
      </c>
      <c r="O5035" s="1">
        <f t="shared" si="157"/>
        <v>-24.402603508788033</v>
      </c>
    </row>
    <row r="5036" spans="1:15" x14ac:dyDescent="0.2">
      <c r="A5036" s="1" t="s">
        <v>5263</v>
      </c>
      <c r="B5036" s="1">
        <v>59</v>
      </c>
      <c r="C5036" s="1" t="s">
        <v>5264</v>
      </c>
      <c r="D5036" s="1">
        <v>1.38331E-4</v>
      </c>
      <c r="E5036" s="1">
        <v>1</v>
      </c>
      <c r="F5036" s="1" t="s">
        <v>11</v>
      </c>
      <c r="G5036" s="1" t="s">
        <v>5265</v>
      </c>
      <c r="H5036" s="1">
        <v>5</v>
      </c>
      <c r="I5036" s="1">
        <v>0.57489000000000001</v>
      </c>
      <c r="J5036" s="1">
        <v>1</v>
      </c>
      <c r="K5036" s="1">
        <v>1</v>
      </c>
      <c r="L5036" s="1">
        <f t="shared" si="156"/>
        <v>0</v>
      </c>
      <c r="M5036" s="1">
        <v>1</v>
      </c>
      <c r="N5036" s="1">
        <v>22187431.618923001</v>
      </c>
      <c r="O5036" s="1">
        <f t="shared" si="157"/>
        <v>-24.403239337375137</v>
      </c>
    </row>
    <row r="5037" spans="1:15" x14ac:dyDescent="0.2">
      <c r="A5037" s="1" t="s">
        <v>9618</v>
      </c>
      <c r="B5037" s="1">
        <v>103</v>
      </c>
      <c r="C5037" s="1" t="s">
        <v>9619</v>
      </c>
      <c r="D5037" s="1">
        <v>2.0482400000000002E-3</v>
      </c>
      <c r="E5037" s="1">
        <v>1</v>
      </c>
      <c r="F5037" s="1" t="s">
        <v>11</v>
      </c>
      <c r="G5037" s="1" t="s">
        <v>9622</v>
      </c>
      <c r="H5037" s="1">
        <v>3</v>
      </c>
      <c r="I5037" s="1">
        <v>-0.78825000000000001</v>
      </c>
      <c r="J5037" s="1">
        <v>1</v>
      </c>
      <c r="K5037" s="1">
        <v>1</v>
      </c>
      <c r="L5037" s="1">
        <f t="shared" si="156"/>
        <v>0</v>
      </c>
      <c r="M5037" s="1">
        <v>1</v>
      </c>
      <c r="N5037" s="1">
        <v>22319412.375413999</v>
      </c>
      <c r="O5037" s="1">
        <f t="shared" si="157"/>
        <v>-24.411795708661973</v>
      </c>
    </row>
    <row r="5038" spans="1:15" x14ac:dyDescent="0.2">
      <c r="A5038" s="1" t="s">
        <v>184</v>
      </c>
      <c r="B5038" s="1">
        <v>245</v>
      </c>
      <c r="C5038" s="1" t="s">
        <v>185</v>
      </c>
      <c r="D5038" s="2">
        <v>3.0627999999999999E-5</v>
      </c>
      <c r="E5038" s="1">
        <v>1</v>
      </c>
      <c r="F5038" s="1" t="s">
        <v>11</v>
      </c>
      <c r="G5038" s="1" t="s">
        <v>189</v>
      </c>
      <c r="H5038" s="1">
        <v>3</v>
      </c>
      <c r="I5038" s="1">
        <v>1.83</v>
      </c>
      <c r="J5038" s="1">
        <v>38889875.175232001</v>
      </c>
      <c r="K5038" s="1">
        <v>31218609.840135999</v>
      </c>
      <c r="L5038" s="1">
        <f t="shared" si="156"/>
        <v>-0.31698830840438552</v>
      </c>
      <c r="M5038" s="1">
        <v>1</v>
      </c>
      <c r="N5038" s="1">
        <v>22722686.909134999</v>
      </c>
      <c r="O5038" s="1">
        <f t="shared" si="157"/>
        <v>-24.43763010474462</v>
      </c>
    </row>
    <row r="5039" spans="1:15" x14ac:dyDescent="0.2">
      <c r="A5039" s="1" t="s">
        <v>8937</v>
      </c>
      <c r="B5039" s="1">
        <v>807</v>
      </c>
      <c r="C5039" s="1" t="s">
        <v>8938</v>
      </c>
      <c r="D5039" s="2">
        <v>4.6072100000000002E-5</v>
      </c>
      <c r="E5039" s="1">
        <v>1</v>
      </c>
      <c r="F5039" s="1" t="s">
        <v>11</v>
      </c>
      <c r="G5039" s="1" t="s">
        <v>8939</v>
      </c>
      <c r="H5039" s="1">
        <v>3</v>
      </c>
      <c r="I5039" s="1">
        <v>-0.68772999999999995</v>
      </c>
      <c r="J5039" s="1">
        <v>1</v>
      </c>
      <c r="K5039" s="1">
        <v>11163909.887126001</v>
      </c>
      <c r="L5039" s="1">
        <f t="shared" si="156"/>
        <v>23.412339048625938</v>
      </c>
      <c r="M5039" s="1">
        <v>1</v>
      </c>
      <c r="N5039" s="1">
        <v>22924324.175996002</v>
      </c>
      <c r="O5039" s="1">
        <f t="shared" si="157"/>
        <v>-24.45037586706956</v>
      </c>
    </row>
    <row r="5040" spans="1:15" x14ac:dyDescent="0.2">
      <c r="A5040" s="1" t="s">
        <v>9590</v>
      </c>
      <c r="B5040" s="1">
        <v>154</v>
      </c>
      <c r="C5040" s="1" t="s">
        <v>9591</v>
      </c>
      <c r="D5040" s="1">
        <v>1.60111E-4</v>
      </c>
      <c r="E5040" s="1">
        <v>1</v>
      </c>
      <c r="F5040" s="1" t="s">
        <v>11</v>
      </c>
      <c r="G5040" s="1" t="s">
        <v>9596</v>
      </c>
      <c r="H5040" s="1">
        <v>3</v>
      </c>
      <c r="I5040" s="1">
        <v>-0.91298999999999997</v>
      </c>
      <c r="J5040" s="1">
        <v>17984438.738832999</v>
      </c>
      <c r="K5040" s="1">
        <v>1</v>
      </c>
      <c r="L5040" s="1">
        <f t="shared" si="156"/>
        <v>-24.100245800535696</v>
      </c>
      <c r="M5040" s="1">
        <v>1</v>
      </c>
      <c r="N5040" s="1">
        <v>23193173.865143001</v>
      </c>
      <c r="O5040" s="1">
        <f t="shared" si="157"/>
        <v>-24.467196923013365</v>
      </c>
    </row>
    <row r="5041" spans="1:15" x14ac:dyDescent="0.2">
      <c r="A5041" s="1" t="s">
        <v>7808</v>
      </c>
      <c r="B5041" s="1">
        <v>508</v>
      </c>
      <c r="C5041" s="1" t="s">
        <v>7809</v>
      </c>
      <c r="D5041" s="2">
        <v>4.9572800000000002E-6</v>
      </c>
      <c r="E5041" s="1">
        <v>1</v>
      </c>
      <c r="F5041" s="1" t="s">
        <v>11</v>
      </c>
      <c r="G5041" s="1" t="s">
        <v>7810</v>
      </c>
      <c r="H5041" s="1">
        <v>3</v>
      </c>
      <c r="I5041" s="1">
        <v>-1.7040999999999999</v>
      </c>
      <c r="J5041" s="1">
        <v>35354696.596561998</v>
      </c>
      <c r="K5041" s="1">
        <v>24208880.450229</v>
      </c>
      <c r="L5041" s="1">
        <f t="shared" si="156"/>
        <v>-0.54636551573900338</v>
      </c>
      <c r="M5041" s="1">
        <v>1</v>
      </c>
      <c r="N5041" s="1">
        <v>23194395.909185</v>
      </c>
      <c r="O5041" s="1">
        <f t="shared" si="157"/>
        <v>-24.467272936345736</v>
      </c>
    </row>
    <row r="5042" spans="1:15" x14ac:dyDescent="0.2">
      <c r="A5042" s="1" t="s">
        <v>2890</v>
      </c>
      <c r="B5042" s="1">
        <v>43</v>
      </c>
      <c r="C5042" s="1" t="s">
        <v>2891</v>
      </c>
      <c r="D5042" s="1">
        <v>8.7683599999999998E-4</v>
      </c>
      <c r="E5042" s="1">
        <v>1</v>
      </c>
      <c r="F5042" s="1" t="s">
        <v>11</v>
      </c>
      <c r="G5042" s="1" t="s">
        <v>2892</v>
      </c>
      <c r="H5042" s="1">
        <v>3</v>
      </c>
      <c r="I5042" s="1">
        <v>1.8182</v>
      </c>
      <c r="J5042" s="1">
        <v>1</v>
      </c>
      <c r="K5042" s="1">
        <v>14426953.324501</v>
      </c>
      <c r="L5042" s="1">
        <f t="shared" si="156"/>
        <v>23.782263328717541</v>
      </c>
      <c r="M5042" s="1">
        <v>1</v>
      </c>
      <c r="N5042" s="1">
        <v>23246943.802972998</v>
      </c>
      <c r="O5042" s="1">
        <f t="shared" si="157"/>
        <v>-24.470537726664002</v>
      </c>
    </row>
    <row r="5043" spans="1:15" x14ac:dyDescent="0.2">
      <c r="A5043" s="1" t="s">
        <v>4562</v>
      </c>
      <c r="B5043" s="1">
        <v>11</v>
      </c>
      <c r="C5043" s="1" t="s">
        <v>4563</v>
      </c>
      <c r="D5043" s="2">
        <v>5.3535100000000002E-5</v>
      </c>
      <c r="E5043" s="1">
        <v>1</v>
      </c>
      <c r="F5043" s="1" t="s">
        <v>11</v>
      </c>
      <c r="G5043" s="1" t="s">
        <v>4564</v>
      </c>
      <c r="H5043" s="1">
        <v>3</v>
      </c>
      <c r="I5043" s="1">
        <v>-2.2069000000000001</v>
      </c>
      <c r="J5043" s="1">
        <v>6310635.7830849998</v>
      </c>
      <c r="K5043" s="1">
        <v>1</v>
      </c>
      <c r="L5043" s="1">
        <f t="shared" si="156"/>
        <v>-22.589353930300181</v>
      </c>
      <c r="M5043" s="1">
        <v>1</v>
      </c>
      <c r="N5043" s="1">
        <v>24346783.440395001</v>
      </c>
      <c r="O5043" s="1">
        <f t="shared" si="157"/>
        <v>-24.537227848382948</v>
      </c>
    </row>
    <row r="5044" spans="1:15" x14ac:dyDescent="0.2">
      <c r="A5044" s="1" t="s">
        <v>9498</v>
      </c>
      <c r="B5044" s="1">
        <v>465</v>
      </c>
      <c r="C5044" s="1" t="s">
        <v>9499</v>
      </c>
      <c r="D5044" s="1">
        <v>1.94444E-3</v>
      </c>
      <c r="E5044" s="1">
        <v>1</v>
      </c>
      <c r="F5044" s="1" t="s">
        <v>11</v>
      </c>
      <c r="G5044" s="1" t="s">
        <v>9502</v>
      </c>
      <c r="H5044" s="1">
        <v>3</v>
      </c>
      <c r="I5044" s="1">
        <v>0.59963</v>
      </c>
      <c r="J5044" s="1">
        <v>1</v>
      </c>
      <c r="K5044" s="1">
        <v>1661466.393562</v>
      </c>
      <c r="L5044" s="1">
        <f t="shared" si="156"/>
        <v>20.664025681293765</v>
      </c>
      <c r="M5044" s="1">
        <v>1</v>
      </c>
      <c r="N5044" s="1">
        <v>24515425.518133</v>
      </c>
      <c r="O5044" s="1">
        <f t="shared" si="157"/>
        <v>-24.547186467139337</v>
      </c>
    </row>
    <row r="5045" spans="1:15" x14ac:dyDescent="0.2">
      <c r="A5045" s="1" t="s">
        <v>1009</v>
      </c>
      <c r="B5045" s="1">
        <v>31</v>
      </c>
      <c r="C5045" s="1" t="s">
        <v>1010</v>
      </c>
      <c r="D5045" s="1">
        <v>3.1598900000000003E-4</v>
      </c>
      <c r="E5045" s="1">
        <v>1</v>
      </c>
      <c r="F5045" s="1" t="s">
        <v>11</v>
      </c>
      <c r="G5045" s="1" t="s">
        <v>1012</v>
      </c>
      <c r="H5045" s="1">
        <v>3</v>
      </c>
      <c r="I5045" s="1">
        <v>1.2996000000000001</v>
      </c>
      <c r="J5045" s="1">
        <v>1627579.3349220001</v>
      </c>
      <c r="K5045" s="1">
        <v>1385687.2572590001</v>
      </c>
      <c r="L5045" s="1">
        <f t="shared" si="156"/>
        <v>-0.23212618290594103</v>
      </c>
      <c r="M5045" s="1">
        <v>1</v>
      </c>
      <c r="N5045" s="1">
        <v>24926032.316103999</v>
      </c>
      <c r="O5045" s="1">
        <f t="shared" si="157"/>
        <v>-24.571149919546475</v>
      </c>
    </row>
    <row r="5046" spans="1:15" x14ac:dyDescent="0.2">
      <c r="A5046" s="1" t="s">
        <v>2513</v>
      </c>
      <c r="B5046" s="1">
        <v>259</v>
      </c>
      <c r="C5046" s="1" t="s">
        <v>2514</v>
      </c>
      <c r="D5046" s="1">
        <v>8.52303E-4</v>
      </c>
      <c r="E5046" s="1">
        <v>1</v>
      </c>
      <c r="F5046" s="1" t="s">
        <v>11</v>
      </c>
      <c r="G5046" s="1" t="s">
        <v>2515</v>
      </c>
      <c r="H5046" s="1">
        <v>3</v>
      </c>
      <c r="I5046" s="1">
        <v>-1.8814000000000001E-2</v>
      </c>
      <c r="J5046" s="1">
        <v>1</v>
      </c>
      <c r="K5046" s="1">
        <v>1</v>
      </c>
      <c r="L5046" s="1">
        <f t="shared" si="156"/>
        <v>0</v>
      </c>
      <c r="M5046" s="1">
        <v>1</v>
      </c>
      <c r="N5046" s="1">
        <v>25027461.971554998</v>
      </c>
      <c r="O5046" s="1">
        <f t="shared" si="157"/>
        <v>-24.57700865932464</v>
      </c>
    </row>
    <row r="5047" spans="1:15" x14ac:dyDescent="0.2">
      <c r="A5047" s="1" t="s">
        <v>1939</v>
      </c>
      <c r="B5047" s="1" t="s">
        <v>1962</v>
      </c>
      <c r="C5047" s="1" t="s">
        <v>1941</v>
      </c>
      <c r="D5047" s="2">
        <v>3.04201E-5</v>
      </c>
      <c r="E5047" s="1">
        <v>1</v>
      </c>
      <c r="F5047" s="1" t="s">
        <v>11</v>
      </c>
      <c r="G5047" s="1" t="s">
        <v>1963</v>
      </c>
      <c r="H5047" s="1">
        <v>3</v>
      </c>
      <c r="I5047" s="1">
        <v>-0.21471000000000001</v>
      </c>
      <c r="J5047" s="1">
        <v>1</v>
      </c>
      <c r="K5047" s="1">
        <v>1</v>
      </c>
      <c r="L5047" s="1">
        <f t="shared" si="156"/>
        <v>0</v>
      </c>
      <c r="M5047" s="1">
        <v>1</v>
      </c>
      <c r="N5047" s="1">
        <v>25038460.367929</v>
      </c>
      <c r="O5047" s="1">
        <f t="shared" si="157"/>
        <v>-24.577642516903619</v>
      </c>
    </row>
    <row r="5048" spans="1:15" x14ac:dyDescent="0.2">
      <c r="A5048" s="1" t="s">
        <v>2280</v>
      </c>
      <c r="B5048" s="1">
        <v>359</v>
      </c>
      <c r="C5048" s="1" t="s">
        <v>2281</v>
      </c>
      <c r="D5048" s="2">
        <v>3.04201E-5</v>
      </c>
      <c r="E5048" s="1">
        <v>1</v>
      </c>
      <c r="F5048" s="1" t="s">
        <v>11</v>
      </c>
      <c r="G5048" s="1" t="s">
        <v>1963</v>
      </c>
      <c r="H5048" s="1">
        <v>3</v>
      </c>
      <c r="I5048" s="1">
        <v>-0.21471000000000001</v>
      </c>
      <c r="J5048" s="1">
        <v>1</v>
      </c>
      <c r="K5048" s="1">
        <v>1</v>
      </c>
      <c r="L5048" s="1">
        <f t="shared" si="156"/>
        <v>0</v>
      </c>
      <c r="M5048" s="1">
        <v>1</v>
      </c>
      <c r="N5048" s="1">
        <v>25038460.367929</v>
      </c>
      <c r="O5048" s="1">
        <f t="shared" si="157"/>
        <v>-24.577642516903619</v>
      </c>
    </row>
    <row r="5049" spans="1:15" x14ac:dyDescent="0.2">
      <c r="A5049" s="1" t="s">
        <v>7478</v>
      </c>
      <c r="B5049" s="1">
        <v>299</v>
      </c>
      <c r="C5049" s="1" t="s">
        <v>7479</v>
      </c>
      <c r="D5049" s="1">
        <v>1.8552600000000001E-3</v>
      </c>
      <c r="E5049" s="1">
        <v>1</v>
      </c>
      <c r="F5049" s="1" t="s">
        <v>11</v>
      </c>
      <c r="G5049" s="1" t="s">
        <v>7480</v>
      </c>
      <c r="H5049" s="1">
        <v>3</v>
      </c>
      <c r="I5049" s="1">
        <v>-0.96619999999999995</v>
      </c>
      <c r="J5049" s="1">
        <v>1</v>
      </c>
      <c r="K5049" s="1">
        <v>1</v>
      </c>
      <c r="L5049" s="1">
        <f t="shared" si="156"/>
        <v>0</v>
      </c>
      <c r="M5049" s="1">
        <v>1</v>
      </c>
      <c r="N5049" s="1">
        <v>25110560.966382001</v>
      </c>
      <c r="O5049" s="1">
        <f t="shared" si="157"/>
        <v>-24.581790922784212</v>
      </c>
    </row>
    <row r="5050" spans="1:15" x14ac:dyDescent="0.2">
      <c r="A5050" s="1" t="s">
        <v>488</v>
      </c>
      <c r="B5050" s="1">
        <v>273</v>
      </c>
      <c r="C5050" s="1" t="s">
        <v>489</v>
      </c>
      <c r="D5050" s="1">
        <v>5.8180799999999998E-3</v>
      </c>
      <c r="E5050" s="1">
        <v>1</v>
      </c>
      <c r="F5050" s="1" t="s">
        <v>11</v>
      </c>
      <c r="G5050" s="1" t="s">
        <v>490</v>
      </c>
      <c r="H5050" s="1">
        <v>3</v>
      </c>
      <c r="I5050" s="1">
        <v>0.32651000000000002</v>
      </c>
      <c r="J5050" s="1">
        <v>90176889.557180002</v>
      </c>
      <c r="K5050" s="1">
        <v>46672531.739376999</v>
      </c>
      <c r="L5050" s="1">
        <f t="shared" si="156"/>
        <v>-0.95018402036870964</v>
      </c>
      <c r="M5050" s="1">
        <v>1</v>
      </c>
      <c r="N5050" s="1">
        <v>25458843.518231999</v>
      </c>
      <c r="O5050" s="1">
        <f t="shared" si="157"/>
        <v>-24.601663549734933</v>
      </c>
    </row>
    <row r="5051" spans="1:15" x14ac:dyDescent="0.2">
      <c r="A5051" s="1" t="s">
        <v>4697</v>
      </c>
      <c r="B5051" s="1" t="s">
        <v>4698</v>
      </c>
      <c r="C5051" s="1" t="s">
        <v>4673</v>
      </c>
      <c r="D5051" s="1">
        <v>9.3718399999999993E-3</v>
      </c>
      <c r="E5051" s="1">
        <v>1</v>
      </c>
      <c r="F5051" s="1" t="s">
        <v>11</v>
      </c>
      <c r="G5051" s="1" t="s">
        <v>4699</v>
      </c>
      <c r="H5051" s="1">
        <v>2</v>
      </c>
      <c r="I5051" s="1">
        <v>1.5044999999999999</v>
      </c>
      <c r="J5051" s="1">
        <v>20262147.456666999</v>
      </c>
      <c r="K5051" s="1">
        <v>8370205.4947809996</v>
      </c>
      <c r="L5051" s="1">
        <f t="shared" si="156"/>
        <v>-1.2754521367902725</v>
      </c>
      <c r="M5051" s="1">
        <v>1</v>
      </c>
      <c r="N5051" s="1">
        <v>25578603.834307</v>
      </c>
      <c r="O5051" s="1">
        <f t="shared" si="157"/>
        <v>-24.608434183462652</v>
      </c>
    </row>
    <row r="5052" spans="1:15" x14ac:dyDescent="0.2">
      <c r="A5052" s="1" t="s">
        <v>2658</v>
      </c>
      <c r="B5052" s="1">
        <v>278</v>
      </c>
      <c r="C5052" s="1" t="s">
        <v>2659</v>
      </c>
      <c r="D5052" s="1">
        <v>1.07049E-4</v>
      </c>
      <c r="E5052" s="1">
        <v>1</v>
      </c>
      <c r="F5052" s="1" t="s">
        <v>11</v>
      </c>
      <c r="G5052" s="1" t="s">
        <v>2661</v>
      </c>
      <c r="H5052" s="1">
        <v>5</v>
      </c>
      <c r="I5052" s="1">
        <v>0.81969999999999998</v>
      </c>
      <c r="J5052" s="1">
        <v>1</v>
      </c>
      <c r="K5052" s="1">
        <v>1</v>
      </c>
      <c r="L5052" s="1">
        <f t="shared" si="156"/>
        <v>0</v>
      </c>
      <c r="M5052" s="1">
        <v>1</v>
      </c>
      <c r="N5052" s="1">
        <v>25660480.785092998</v>
      </c>
      <c r="O5052" s="1">
        <f t="shared" si="157"/>
        <v>-24.613044865807147</v>
      </c>
    </row>
    <row r="5053" spans="1:15" x14ac:dyDescent="0.2">
      <c r="A5053" s="1" t="s">
        <v>878</v>
      </c>
      <c r="B5053" s="1">
        <v>301</v>
      </c>
      <c r="C5053" s="1" t="s">
        <v>879</v>
      </c>
      <c r="D5053" s="2">
        <v>1.89569E-93</v>
      </c>
      <c r="E5053" s="1">
        <v>1</v>
      </c>
      <c r="F5053" s="1" t="s">
        <v>11</v>
      </c>
      <c r="G5053" s="1" t="s">
        <v>880</v>
      </c>
      <c r="H5053" s="1">
        <v>3</v>
      </c>
      <c r="I5053" s="1">
        <v>-0.15553</v>
      </c>
      <c r="J5053" s="1">
        <v>45251450.13092</v>
      </c>
      <c r="K5053" s="1">
        <v>24743974.296787001</v>
      </c>
      <c r="L5053" s="1">
        <f t="shared" si="156"/>
        <v>-0.87088678571871758</v>
      </c>
      <c r="M5053" s="1">
        <v>1</v>
      </c>
      <c r="N5053" s="1">
        <v>26156630.665973999</v>
      </c>
      <c r="O5053" s="1">
        <f t="shared" si="157"/>
        <v>-24.640673378038596</v>
      </c>
    </row>
    <row r="5054" spans="1:15" x14ac:dyDescent="0.2">
      <c r="A5054" s="1" t="s">
        <v>6060</v>
      </c>
      <c r="B5054" s="1">
        <v>888</v>
      </c>
      <c r="C5054" s="1" t="s">
        <v>6061</v>
      </c>
      <c r="D5054" s="1">
        <v>4.4436699999999998E-4</v>
      </c>
      <c r="E5054" s="1">
        <v>1</v>
      </c>
      <c r="F5054" s="1" t="s">
        <v>11</v>
      </c>
      <c r="G5054" s="1" t="s">
        <v>6062</v>
      </c>
      <c r="H5054" s="1">
        <v>3</v>
      </c>
      <c r="I5054" s="1">
        <v>-0.11598</v>
      </c>
      <c r="J5054" s="1">
        <v>19893930.008990999</v>
      </c>
      <c r="K5054" s="1">
        <v>15732788.115428001</v>
      </c>
      <c r="L5054" s="1">
        <f t="shared" si="156"/>
        <v>-0.33855394275000078</v>
      </c>
      <c r="M5054" s="1">
        <v>1</v>
      </c>
      <c r="N5054" s="1">
        <v>26330160.919879001</v>
      </c>
      <c r="O5054" s="1">
        <f t="shared" si="157"/>
        <v>-24.650213002823087</v>
      </c>
    </row>
    <row r="5055" spans="1:15" x14ac:dyDescent="0.2">
      <c r="A5055" s="1" t="s">
        <v>8779</v>
      </c>
      <c r="B5055" s="1">
        <v>165</v>
      </c>
      <c r="C5055" s="1" t="s">
        <v>8780</v>
      </c>
      <c r="D5055" s="1">
        <v>4.9589800000000004E-4</v>
      </c>
      <c r="E5055" s="1">
        <v>1</v>
      </c>
      <c r="F5055" s="1" t="s">
        <v>11</v>
      </c>
      <c r="G5055" s="1" t="s">
        <v>8781</v>
      </c>
      <c r="H5055" s="1">
        <v>3</v>
      </c>
      <c r="I5055" s="1">
        <v>2.7065000000000001</v>
      </c>
      <c r="J5055" s="1">
        <v>1</v>
      </c>
      <c r="K5055" s="1">
        <v>10423010.714969</v>
      </c>
      <c r="L5055" s="1">
        <f t="shared" si="156"/>
        <v>23.313268728408833</v>
      </c>
      <c r="M5055" s="1">
        <v>1</v>
      </c>
      <c r="N5055" s="1">
        <v>27296797.756767999</v>
      </c>
      <c r="O5055" s="1">
        <f t="shared" si="157"/>
        <v>-24.702228379774152</v>
      </c>
    </row>
    <row r="5056" spans="1:15" x14ac:dyDescent="0.2">
      <c r="A5056" s="1" t="s">
        <v>3266</v>
      </c>
      <c r="B5056" s="1" t="s">
        <v>3267</v>
      </c>
      <c r="C5056" s="1" t="s">
        <v>3268</v>
      </c>
      <c r="D5056" s="1">
        <v>6.5084599999999998E-3</v>
      </c>
      <c r="E5056" s="1">
        <v>1</v>
      </c>
      <c r="F5056" s="1" t="s">
        <v>11</v>
      </c>
      <c r="G5056" s="1" t="s">
        <v>3269</v>
      </c>
      <c r="H5056" s="1">
        <v>3</v>
      </c>
      <c r="I5056" s="1">
        <v>0.56379999999999997</v>
      </c>
      <c r="J5056" s="1">
        <v>1</v>
      </c>
      <c r="K5056" s="1">
        <v>1</v>
      </c>
      <c r="L5056" s="1">
        <f t="shared" si="156"/>
        <v>0</v>
      </c>
      <c r="M5056" s="1">
        <v>1</v>
      </c>
      <c r="N5056" s="1">
        <v>27499657.067671001</v>
      </c>
      <c r="O5056" s="1">
        <f t="shared" si="157"/>
        <v>-24.712910291945008</v>
      </c>
    </row>
    <row r="5057" spans="1:15" x14ac:dyDescent="0.2">
      <c r="A5057" s="1" t="s">
        <v>3979</v>
      </c>
      <c r="B5057" s="1">
        <v>7</v>
      </c>
      <c r="C5057" s="1" t="s">
        <v>3980</v>
      </c>
      <c r="D5057" s="1">
        <v>3.8983799999999999E-3</v>
      </c>
      <c r="F5057" s="1" t="s">
        <v>11</v>
      </c>
      <c r="G5057" s="1" t="s">
        <v>3982</v>
      </c>
      <c r="H5057" s="1">
        <v>2</v>
      </c>
      <c r="I5057" s="1">
        <v>1.2602</v>
      </c>
      <c r="J5057" s="1">
        <v>1</v>
      </c>
      <c r="K5057" s="1">
        <v>1</v>
      </c>
      <c r="L5057" s="1">
        <f t="shared" si="156"/>
        <v>0</v>
      </c>
      <c r="M5057" s="1">
        <v>1</v>
      </c>
      <c r="N5057" s="1">
        <v>27596198.546955999</v>
      </c>
      <c r="O5057" s="1">
        <f t="shared" si="157"/>
        <v>-24.71796620965053</v>
      </c>
    </row>
    <row r="5058" spans="1:15" x14ac:dyDescent="0.2">
      <c r="A5058" s="1" t="s">
        <v>8640</v>
      </c>
      <c r="B5058" s="1">
        <v>313</v>
      </c>
      <c r="C5058" s="1" t="s">
        <v>8641</v>
      </c>
      <c r="D5058" s="1">
        <v>3.0532900000000002E-2</v>
      </c>
      <c r="E5058" s="1">
        <v>1</v>
      </c>
      <c r="F5058" s="1" t="s">
        <v>11</v>
      </c>
      <c r="G5058" s="1" t="s">
        <v>8642</v>
      </c>
      <c r="H5058" s="1">
        <v>2</v>
      </c>
      <c r="I5058" s="1">
        <v>-1.8712</v>
      </c>
      <c r="J5058" s="1">
        <v>1</v>
      </c>
      <c r="K5058" s="1">
        <v>8957162.2833890002</v>
      </c>
      <c r="L5058" s="1">
        <f t="shared" ref="L5058:L5110" si="158">LOG(K5058/J5058,2)</f>
        <v>23.094610314094009</v>
      </c>
      <c r="M5058" s="1">
        <v>1</v>
      </c>
      <c r="N5058" s="1">
        <v>28014137.609175999</v>
      </c>
      <c r="O5058" s="1">
        <f t="shared" ref="O5058:O5110" si="159">LOG(M5058/N5058,2)</f>
        <v>-24.739651745353076</v>
      </c>
    </row>
    <row r="5059" spans="1:15" x14ac:dyDescent="0.2">
      <c r="A5059" s="1" t="s">
        <v>6852</v>
      </c>
      <c r="B5059" s="1">
        <v>412</v>
      </c>
      <c r="C5059" s="1" t="s">
        <v>6853</v>
      </c>
      <c r="D5059" s="1">
        <v>1.4387100000000001E-4</v>
      </c>
      <c r="E5059" s="1">
        <v>1</v>
      </c>
      <c r="F5059" s="1" t="s">
        <v>11</v>
      </c>
      <c r="G5059" s="1" t="s">
        <v>6855</v>
      </c>
      <c r="H5059" s="1">
        <v>3</v>
      </c>
      <c r="I5059" s="1">
        <v>9.8747000000000001E-2</v>
      </c>
      <c r="J5059" s="1">
        <v>1</v>
      </c>
      <c r="K5059" s="1">
        <v>1</v>
      </c>
      <c r="L5059" s="1">
        <f t="shared" si="158"/>
        <v>0</v>
      </c>
      <c r="M5059" s="1">
        <v>1</v>
      </c>
      <c r="N5059" s="1">
        <v>28037356.445966002</v>
      </c>
      <c r="O5059" s="1">
        <f t="shared" si="159"/>
        <v>-24.740846992800908</v>
      </c>
    </row>
    <row r="5060" spans="1:15" x14ac:dyDescent="0.2">
      <c r="A5060" s="1" t="s">
        <v>2942</v>
      </c>
      <c r="B5060" s="1">
        <v>993</v>
      </c>
      <c r="C5060" s="1" t="s">
        <v>2943</v>
      </c>
      <c r="D5060" s="1">
        <v>4.65663E-4</v>
      </c>
      <c r="E5060" s="1">
        <v>1</v>
      </c>
      <c r="F5060" s="1" t="s">
        <v>11</v>
      </c>
      <c r="G5060" s="1" t="s">
        <v>2946</v>
      </c>
      <c r="H5060" s="1">
        <v>3</v>
      </c>
      <c r="I5060" s="1">
        <v>-0.98118000000000005</v>
      </c>
      <c r="J5060" s="1">
        <v>1</v>
      </c>
      <c r="K5060" s="1">
        <v>11950086.230915001</v>
      </c>
      <c r="L5060" s="1">
        <f t="shared" si="158"/>
        <v>23.510517692833009</v>
      </c>
      <c r="M5060" s="1">
        <v>1</v>
      </c>
      <c r="N5060" s="1">
        <v>28471182.080727</v>
      </c>
      <c r="O5060" s="1">
        <f t="shared" si="159"/>
        <v>-24.762999057066914</v>
      </c>
    </row>
    <row r="5061" spans="1:15" x14ac:dyDescent="0.2">
      <c r="A5061" s="1" t="s">
        <v>5597</v>
      </c>
      <c r="B5061" s="1">
        <v>158</v>
      </c>
      <c r="C5061" s="1" t="s">
        <v>5598</v>
      </c>
      <c r="D5061" s="1">
        <v>2.6506000000000001E-4</v>
      </c>
      <c r="E5061" s="1">
        <v>1</v>
      </c>
      <c r="F5061" s="1" t="s">
        <v>11</v>
      </c>
      <c r="G5061" s="1" t="s">
        <v>5600</v>
      </c>
      <c r="H5061" s="1">
        <v>3</v>
      </c>
      <c r="I5061" s="1">
        <v>-2.3384999999999998</v>
      </c>
      <c r="J5061" s="1">
        <v>15518982.784832001</v>
      </c>
      <c r="K5061" s="1">
        <v>6672002.8505990002</v>
      </c>
      <c r="L5061" s="1">
        <f t="shared" si="158"/>
        <v>-1.2178421867146945</v>
      </c>
      <c r="M5061" s="1">
        <v>1</v>
      </c>
      <c r="N5061" s="1">
        <v>28566501.515969999</v>
      </c>
      <c r="O5061" s="1">
        <f t="shared" si="159"/>
        <v>-24.767821027240764</v>
      </c>
    </row>
    <row r="5062" spans="1:15" x14ac:dyDescent="0.2">
      <c r="A5062" s="1" t="s">
        <v>6711</v>
      </c>
      <c r="B5062" s="1">
        <v>873</v>
      </c>
      <c r="C5062" s="1" t="s">
        <v>6712</v>
      </c>
      <c r="D5062" s="1">
        <v>5.7473799999999999E-4</v>
      </c>
      <c r="E5062" s="1">
        <v>1</v>
      </c>
      <c r="F5062" s="1" t="s">
        <v>11</v>
      </c>
      <c r="G5062" s="1" t="s">
        <v>6723</v>
      </c>
      <c r="H5062" s="1">
        <v>3</v>
      </c>
      <c r="I5062" s="1">
        <v>-1.5385</v>
      </c>
      <c r="J5062" s="1">
        <v>1</v>
      </c>
      <c r="K5062" s="1">
        <v>1</v>
      </c>
      <c r="L5062" s="1">
        <f t="shared" si="158"/>
        <v>0</v>
      </c>
      <c r="M5062" s="1">
        <v>1</v>
      </c>
      <c r="N5062" s="1">
        <v>28605606.925299998</v>
      </c>
      <c r="O5062" s="1">
        <f t="shared" si="159"/>
        <v>-24.769794618575727</v>
      </c>
    </row>
    <row r="5063" spans="1:15" x14ac:dyDescent="0.2">
      <c r="A5063" s="1" t="s">
        <v>6597</v>
      </c>
      <c r="B5063" s="1">
        <v>3675</v>
      </c>
      <c r="C5063" s="1" t="s">
        <v>6598</v>
      </c>
      <c r="D5063" s="2">
        <v>8.3361400000000008E-6</v>
      </c>
      <c r="E5063" s="1">
        <v>1</v>
      </c>
      <c r="F5063" s="1" t="s">
        <v>11</v>
      </c>
      <c r="G5063" s="1" t="s">
        <v>6600</v>
      </c>
      <c r="H5063" s="1">
        <v>3</v>
      </c>
      <c r="I5063" s="1">
        <v>-0.58099999999999996</v>
      </c>
      <c r="J5063" s="1">
        <v>1</v>
      </c>
      <c r="K5063" s="1">
        <v>17159019.02183</v>
      </c>
      <c r="L5063" s="1">
        <f t="shared" si="158"/>
        <v>24.03246374077888</v>
      </c>
      <c r="M5063" s="1">
        <v>1</v>
      </c>
      <c r="N5063" s="1">
        <v>29105422.938306998</v>
      </c>
      <c r="O5063" s="1">
        <f t="shared" si="159"/>
        <v>-24.79478464611844</v>
      </c>
    </row>
    <row r="5064" spans="1:15" x14ac:dyDescent="0.2">
      <c r="A5064" s="1" t="s">
        <v>6597</v>
      </c>
      <c r="B5064" s="1">
        <v>3677</v>
      </c>
      <c r="C5064" s="1" t="s">
        <v>6598</v>
      </c>
      <c r="D5064" s="2">
        <v>8.3361400000000008E-6</v>
      </c>
      <c r="E5064" s="1">
        <v>1</v>
      </c>
      <c r="F5064" s="1" t="s">
        <v>11</v>
      </c>
      <c r="G5064" s="1" t="s">
        <v>6600</v>
      </c>
      <c r="H5064" s="1">
        <v>3</v>
      </c>
      <c r="I5064" s="1">
        <v>-0.58099999999999996</v>
      </c>
      <c r="J5064" s="1">
        <v>1</v>
      </c>
      <c r="K5064" s="1">
        <v>17159019.02183</v>
      </c>
      <c r="L5064" s="1">
        <f t="shared" si="158"/>
        <v>24.03246374077888</v>
      </c>
      <c r="M5064" s="1">
        <v>1</v>
      </c>
      <c r="N5064" s="1">
        <v>29105422.938306998</v>
      </c>
      <c r="O5064" s="1">
        <f t="shared" si="159"/>
        <v>-24.79478464611844</v>
      </c>
    </row>
    <row r="5065" spans="1:15" x14ac:dyDescent="0.2">
      <c r="A5065" s="1" t="s">
        <v>3247</v>
      </c>
      <c r="B5065" s="1">
        <v>7</v>
      </c>
      <c r="C5065" s="1" t="s">
        <v>3248</v>
      </c>
      <c r="D5065" s="1">
        <v>6.5592700000000005E-4</v>
      </c>
      <c r="E5065" s="1">
        <v>1</v>
      </c>
      <c r="F5065" s="1" t="s">
        <v>11</v>
      </c>
      <c r="G5065" s="1" t="s">
        <v>3249</v>
      </c>
      <c r="H5065" s="1">
        <v>3</v>
      </c>
      <c r="I5065" s="1">
        <v>-0.36126000000000003</v>
      </c>
      <c r="J5065" s="1">
        <v>1</v>
      </c>
      <c r="K5065" s="1">
        <v>7713377.7981310003</v>
      </c>
      <c r="L5065" s="1">
        <f t="shared" si="158"/>
        <v>22.878931344568219</v>
      </c>
      <c r="M5065" s="1">
        <v>1</v>
      </c>
      <c r="N5065" s="1">
        <v>29249624.135212999</v>
      </c>
      <c r="O5065" s="1">
        <f t="shared" si="159"/>
        <v>-24.801914750044386</v>
      </c>
    </row>
    <row r="5066" spans="1:15" x14ac:dyDescent="0.2">
      <c r="A5066" s="1" t="s">
        <v>757</v>
      </c>
      <c r="B5066" s="1">
        <v>1257</v>
      </c>
      <c r="C5066" s="1" t="s">
        <v>758</v>
      </c>
      <c r="D5066" s="1">
        <v>8.5718700000000005E-3</v>
      </c>
      <c r="E5066" s="1">
        <v>1</v>
      </c>
      <c r="F5066" s="1" t="s">
        <v>11</v>
      </c>
      <c r="G5066" s="1" t="s">
        <v>759</v>
      </c>
      <c r="H5066" s="1">
        <v>3</v>
      </c>
      <c r="I5066" s="1">
        <v>0.74338000000000004</v>
      </c>
      <c r="J5066" s="1">
        <v>1</v>
      </c>
      <c r="K5066" s="1">
        <v>1</v>
      </c>
      <c r="L5066" s="1">
        <f t="shared" si="158"/>
        <v>0</v>
      </c>
      <c r="M5066" s="1">
        <v>1</v>
      </c>
      <c r="N5066" s="1">
        <v>29538026.529026002</v>
      </c>
      <c r="O5066" s="1">
        <f t="shared" si="159"/>
        <v>-24.816070105348256</v>
      </c>
    </row>
    <row r="5067" spans="1:15" x14ac:dyDescent="0.2">
      <c r="A5067" s="1" t="s">
        <v>1195</v>
      </c>
      <c r="B5067" s="1">
        <v>224</v>
      </c>
      <c r="C5067" s="1" t="s">
        <v>1196</v>
      </c>
      <c r="D5067" s="2">
        <v>1.8147599999999999E-5</v>
      </c>
      <c r="E5067" s="1">
        <v>1</v>
      </c>
      <c r="F5067" s="1" t="s">
        <v>11</v>
      </c>
      <c r="G5067" s="1" t="s">
        <v>1202</v>
      </c>
      <c r="H5067" s="1">
        <v>4</v>
      </c>
      <c r="I5067" s="1">
        <v>0.95181000000000004</v>
      </c>
      <c r="J5067" s="1">
        <v>1</v>
      </c>
      <c r="K5067" s="1">
        <v>1</v>
      </c>
      <c r="L5067" s="1">
        <f t="shared" si="158"/>
        <v>0</v>
      </c>
      <c r="M5067" s="1">
        <v>1</v>
      </c>
      <c r="N5067" s="1">
        <v>30256588.425475001</v>
      </c>
      <c r="O5067" s="1">
        <f t="shared" si="159"/>
        <v>-24.850745990195797</v>
      </c>
    </row>
    <row r="5068" spans="1:15" x14ac:dyDescent="0.2">
      <c r="A5068" s="1" t="s">
        <v>4834</v>
      </c>
      <c r="B5068" s="1">
        <v>496</v>
      </c>
      <c r="C5068" s="1" t="s">
        <v>4835</v>
      </c>
      <c r="D5068" s="2">
        <v>3.1596299999999998E-54</v>
      </c>
      <c r="E5068" s="1">
        <v>1</v>
      </c>
      <c r="F5068" s="1" t="s">
        <v>11</v>
      </c>
      <c r="G5068" s="1" t="s">
        <v>4838</v>
      </c>
      <c r="H5068" s="1">
        <v>3</v>
      </c>
      <c r="I5068" s="1">
        <v>-0.75824999999999998</v>
      </c>
      <c r="J5068" s="1">
        <v>54130875.618143998</v>
      </c>
      <c r="K5068" s="1">
        <v>30459188.188675001</v>
      </c>
      <c r="L5068" s="1">
        <f t="shared" si="158"/>
        <v>-0.82957423418732334</v>
      </c>
      <c r="M5068" s="1">
        <v>1</v>
      </c>
      <c r="N5068" s="1">
        <v>30279807.262265</v>
      </c>
      <c r="O5068" s="1">
        <f t="shared" si="159"/>
        <v>-24.851852686488307</v>
      </c>
    </row>
    <row r="5069" spans="1:15" x14ac:dyDescent="0.2">
      <c r="A5069" s="1" t="s">
        <v>8748</v>
      </c>
      <c r="B5069" s="1">
        <v>146</v>
      </c>
      <c r="C5069" s="1" t="s">
        <v>8749</v>
      </c>
      <c r="D5069" s="1">
        <v>6.4787000000000004E-4</v>
      </c>
      <c r="E5069" s="1">
        <v>1</v>
      </c>
      <c r="F5069" s="1" t="s">
        <v>11</v>
      </c>
      <c r="G5069" s="1" t="s">
        <v>8751</v>
      </c>
      <c r="H5069" s="1">
        <v>3</v>
      </c>
      <c r="I5069" s="1">
        <v>0.3211</v>
      </c>
      <c r="J5069" s="1">
        <v>1</v>
      </c>
      <c r="K5069" s="1">
        <v>1</v>
      </c>
      <c r="L5069" s="1">
        <f t="shared" si="158"/>
        <v>0</v>
      </c>
      <c r="M5069" s="1">
        <v>1</v>
      </c>
      <c r="N5069" s="1">
        <v>31752370.332368001</v>
      </c>
      <c r="O5069" s="1">
        <f t="shared" si="159"/>
        <v>-24.920360958115534</v>
      </c>
    </row>
    <row r="5070" spans="1:15" x14ac:dyDescent="0.2">
      <c r="A5070" s="1" t="s">
        <v>3391</v>
      </c>
      <c r="B5070" s="1">
        <v>391</v>
      </c>
      <c r="C5070" s="1" t="s">
        <v>3392</v>
      </c>
      <c r="D5070" s="2">
        <v>2.4183500000000002E-7</v>
      </c>
      <c r="E5070" s="1">
        <v>1</v>
      </c>
      <c r="F5070" s="1" t="s">
        <v>11</v>
      </c>
      <c r="G5070" s="1" t="s">
        <v>3401</v>
      </c>
      <c r="H5070" s="1">
        <v>4</v>
      </c>
      <c r="I5070" s="1">
        <v>-0.47738000000000003</v>
      </c>
      <c r="J5070" s="1">
        <v>19698905.748167001</v>
      </c>
      <c r="K5070" s="1">
        <v>25938674.211890001</v>
      </c>
      <c r="L5070" s="1">
        <f t="shared" si="158"/>
        <v>0.39698925001886815</v>
      </c>
      <c r="M5070" s="1">
        <v>1</v>
      </c>
      <c r="N5070" s="1">
        <v>31998001.184726</v>
      </c>
      <c r="O5070" s="1">
        <f t="shared" si="159"/>
        <v>-24.931478451482025</v>
      </c>
    </row>
    <row r="5071" spans="1:15" x14ac:dyDescent="0.2">
      <c r="A5071" s="1" t="s">
        <v>2567</v>
      </c>
      <c r="B5071" s="1">
        <v>366</v>
      </c>
      <c r="C5071" s="1" t="s">
        <v>2568</v>
      </c>
      <c r="D5071" s="2">
        <v>2.68248E-6</v>
      </c>
      <c r="E5071" s="1">
        <v>1</v>
      </c>
      <c r="F5071" s="1" t="s">
        <v>11</v>
      </c>
      <c r="G5071" s="1" t="s">
        <v>2569</v>
      </c>
      <c r="H5071" s="1">
        <v>3</v>
      </c>
      <c r="I5071" s="1">
        <v>-1.1095999999999999</v>
      </c>
      <c r="J5071" s="1">
        <v>1</v>
      </c>
      <c r="K5071" s="1">
        <v>1</v>
      </c>
      <c r="L5071" s="1">
        <f t="shared" si="158"/>
        <v>0</v>
      </c>
      <c r="M5071" s="1">
        <v>1</v>
      </c>
      <c r="N5071" s="1">
        <v>32352393.956783999</v>
      </c>
      <c r="O5071" s="1">
        <f t="shared" si="159"/>
        <v>-24.947369134444621</v>
      </c>
    </row>
    <row r="5072" spans="1:15" x14ac:dyDescent="0.2">
      <c r="A5072" s="1" t="s">
        <v>2567</v>
      </c>
      <c r="B5072" s="1">
        <v>369</v>
      </c>
      <c r="C5072" s="1" t="s">
        <v>2568</v>
      </c>
      <c r="D5072" s="2">
        <v>2.68248E-6</v>
      </c>
      <c r="E5072" s="1">
        <v>1</v>
      </c>
      <c r="F5072" s="1" t="s">
        <v>11</v>
      </c>
      <c r="G5072" s="1" t="s">
        <v>2570</v>
      </c>
      <c r="H5072" s="1">
        <v>3</v>
      </c>
      <c r="I5072" s="1">
        <v>-0.37719999999999998</v>
      </c>
      <c r="J5072" s="1">
        <v>1</v>
      </c>
      <c r="K5072" s="1">
        <v>1</v>
      </c>
      <c r="L5072" s="1">
        <f t="shared" si="158"/>
        <v>0</v>
      </c>
      <c r="M5072" s="1">
        <v>1</v>
      </c>
      <c r="N5072" s="1">
        <v>32352393.956783999</v>
      </c>
      <c r="O5072" s="1">
        <f t="shared" si="159"/>
        <v>-24.947369134444621</v>
      </c>
    </row>
    <row r="5073" spans="1:15" x14ac:dyDescent="0.2">
      <c r="A5073" s="1" t="s">
        <v>6555</v>
      </c>
      <c r="B5073" s="1">
        <v>1372</v>
      </c>
      <c r="C5073" s="1" t="s">
        <v>6556</v>
      </c>
      <c r="D5073" s="1">
        <v>5.2483800000000004E-3</v>
      </c>
      <c r="E5073" s="1">
        <v>1</v>
      </c>
      <c r="F5073" s="1" t="s">
        <v>11</v>
      </c>
      <c r="G5073" s="1" t="s">
        <v>6559</v>
      </c>
      <c r="H5073" s="1">
        <v>3</v>
      </c>
      <c r="I5073" s="1">
        <v>-0.98685999999999996</v>
      </c>
      <c r="J5073" s="1">
        <v>1</v>
      </c>
      <c r="K5073" s="1">
        <v>1</v>
      </c>
      <c r="L5073" s="1">
        <f t="shared" si="158"/>
        <v>0</v>
      </c>
      <c r="M5073" s="1">
        <v>1</v>
      </c>
      <c r="N5073" s="1">
        <v>32430604.775444999</v>
      </c>
      <c r="O5073" s="1">
        <f t="shared" si="159"/>
        <v>-24.950852592057057</v>
      </c>
    </row>
    <row r="5074" spans="1:15" x14ac:dyDescent="0.2">
      <c r="A5074" s="1" t="s">
        <v>4442</v>
      </c>
      <c r="B5074" s="1">
        <v>99</v>
      </c>
      <c r="C5074" s="1" t="s">
        <v>4443</v>
      </c>
      <c r="D5074" s="1">
        <v>8.8240100000000002E-3</v>
      </c>
      <c r="E5074" s="1">
        <v>1</v>
      </c>
      <c r="F5074" s="1" t="s">
        <v>11</v>
      </c>
      <c r="G5074" s="1" t="s">
        <v>4449</v>
      </c>
      <c r="H5074" s="1">
        <v>3</v>
      </c>
      <c r="I5074" s="1">
        <v>-0.56013999999999997</v>
      </c>
      <c r="J5074" s="1">
        <v>1</v>
      </c>
      <c r="K5074" s="1">
        <v>1</v>
      </c>
      <c r="L5074" s="1">
        <f t="shared" si="158"/>
        <v>0</v>
      </c>
      <c r="M5074" s="1">
        <v>1</v>
      </c>
      <c r="N5074" s="1">
        <v>32716563.081174999</v>
      </c>
      <c r="O5074" s="1">
        <f t="shared" si="159"/>
        <v>-24.963517863402561</v>
      </c>
    </row>
    <row r="5075" spans="1:15" x14ac:dyDescent="0.2">
      <c r="A5075" s="1" t="s">
        <v>2410</v>
      </c>
      <c r="B5075" s="1">
        <v>1212</v>
      </c>
      <c r="C5075" s="1" t="s">
        <v>2411</v>
      </c>
      <c r="D5075" s="2">
        <v>2.6209300000000002E-6</v>
      </c>
      <c r="E5075" s="1">
        <v>1</v>
      </c>
      <c r="F5075" s="1" t="s">
        <v>11</v>
      </c>
      <c r="G5075" s="1" t="s">
        <v>2417</v>
      </c>
      <c r="H5075" s="1">
        <v>4</v>
      </c>
      <c r="I5075" s="1">
        <v>0.79662999999999995</v>
      </c>
      <c r="J5075" s="1">
        <v>56426049.195156001</v>
      </c>
      <c r="K5075" s="1">
        <v>36317436.781855002</v>
      </c>
      <c r="L5075" s="1">
        <f t="shared" si="158"/>
        <v>-0.63569895592395953</v>
      </c>
      <c r="M5075" s="1">
        <v>1</v>
      </c>
      <c r="N5075" s="1">
        <v>32739781.917964999</v>
      </c>
      <c r="O5075" s="1">
        <f t="shared" si="159"/>
        <v>-24.96454137616049</v>
      </c>
    </row>
    <row r="5076" spans="1:15" x14ac:dyDescent="0.2">
      <c r="A5076" s="1" t="s">
        <v>8794</v>
      </c>
      <c r="B5076" s="1">
        <v>313</v>
      </c>
      <c r="C5076" s="1" t="s">
        <v>8795</v>
      </c>
      <c r="D5076" s="2">
        <v>5.6406300000000002E-5</v>
      </c>
      <c r="E5076" s="1">
        <v>1</v>
      </c>
      <c r="F5076" s="1" t="s">
        <v>11</v>
      </c>
      <c r="G5076" s="1" t="s">
        <v>8796</v>
      </c>
      <c r="H5076" s="1">
        <v>4</v>
      </c>
      <c r="I5076" s="1">
        <v>1.4930000000000001</v>
      </c>
      <c r="J5076" s="1">
        <v>1</v>
      </c>
      <c r="K5076" s="1">
        <v>1</v>
      </c>
      <c r="L5076" s="1">
        <f t="shared" si="158"/>
        <v>0</v>
      </c>
      <c r="M5076" s="1">
        <v>1</v>
      </c>
      <c r="N5076" s="1">
        <v>32780109.371337</v>
      </c>
      <c r="O5076" s="1">
        <f t="shared" si="159"/>
        <v>-24.966317332231043</v>
      </c>
    </row>
    <row r="5077" spans="1:15" x14ac:dyDescent="0.2">
      <c r="A5077" s="1" t="s">
        <v>821</v>
      </c>
      <c r="B5077" s="1">
        <v>244</v>
      </c>
      <c r="C5077" s="1" t="s">
        <v>822</v>
      </c>
      <c r="D5077" s="2">
        <v>1.8093300000000001E-45</v>
      </c>
      <c r="F5077" s="1" t="s">
        <v>11</v>
      </c>
      <c r="G5077" s="1" t="s">
        <v>823</v>
      </c>
      <c r="H5077" s="1">
        <v>4</v>
      </c>
      <c r="I5077" s="1">
        <v>0.47760999999999998</v>
      </c>
      <c r="J5077" s="1">
        <v>1</v>
      </c>
      <c r="K5077" s="1">
        <v>1</v>
      </c>
      <c r="L5077" s="1">
        <f t="shared" si="158"/>
        <v>0</v>
      </c>
      <c r="M5077" s="1">
        <v>1</v>
      </c>
      <c r="N5077" s="1">
        <v>33388687.304044001</v>
      </c>
      <c r="O5077" s="1">
        <f t="shared" si="159"/>
        <v>-24.992856038320152</v>
      </c>
    </row>
    <row r="5078" spans="1:15" x14ac:dyDescent="0.2">
      <c r="A5078" s="1" t="s">
        <v>7763</v>
      </c>
      <c r="B5078" s="1">
        <v>682</v>
      </c>
      <c r="C5078" s="1" t="s">
        <v>7764</v>
      </c>
      <c r="D5078" s="1">
        <v>4.5192599999999998E-3</v>
      </c>
      <c r="F5078" s="1" t="s">
        <v>11</v>
      </c>
      <c r="G5078" s="1" t="s">
        <v>7766</v>
      </c>
      <c r="H5078" s="1">
        <v>3</v>
      </c>
      <c r="I5078" s="1">
        <v>4.0503</v>
      </c>
      <c r="J5078" s="1">
        <v>1</v>
      </c>
      <c r="K5078" s="1">
        <v>1</v>
      </c>
      <c r="L5078" s="1">
        <f t="shared" si="158"/>
        <v>0</v>
      </c>
      <c r="M5078" s="1">
        <v>1</v>
      </c>
      <c r="N5078" s="1">
        <v>34482416.721258</v>
      </c>
      <c r="O5078" s="1">
        <f t="shared" si="159"/>
        <v>-25.039357554345951</v>
      </c>
    </row>
    <row r="5079" spans="1:15" x14ac:dyDescent="0.2">
      <c r="A5079" s="1" t="s">
        <v>2179</v>
      </c>
      <c r="B5079" s="1">
        <v>99</v>
      </c>
      <c r="C5079" s="1" t="s">
        <v>2180</v>
      </c>
      <c r="D5079" s="2">
        <v>2.5115700000000001E-5</v>
      </c>
      <c r="E5079" s="1">
        <v>1</v>
      </c>
      <c r="F5079" s="1" t="s">
        <v>11</v>
      </c>
      <c r="G5079" s="1" t="s">
        <v>2184</v>
      </c>
      <c r="H5079" s="1">
        <v>4</v>
      </c>
      <c r="I5079" s="1">
        <v>-0.71343999999999996</v>
      </c>
      <c r="J5079" s="1">
        <v>1</v>
      </c>
      <c r="K5079" s="1">
        <v>1</v>
      </c>
      <c r="L5079" s="1">
        <f t="shared" si="158"/>
        <v>0</v>
      </c>
      <c r="M5079" s="1">
        <v>1</v>
      </c>
      <c r="N5079" s="1">
        <v>35493047.143643998</v>
      </c>
      <c r="O5079" s="1">
        <f t="shared" si="159"/>
        <v>-25.081033101960976</v>
      </c>
    </row>
    <row r="5080" spans="1:15" x14ac:dyDescent="0.2">
      <c r="A5080" s="1" t="s">
        <v>7190</v>
      </c>
      <c r="B5080" s="1">
        <v>50</v>
      </c>
      <c r="C5080" s="1" t="s">
        <v>7191</v>
      </c>
      <c r="D5080" s="1">
        <v>5.0547000000000005E-4</v>
      </c>
      <c r="E5080" s="1">
        <v>1</v>
      </c>
      <c r="F5080" s="1" t="s">
        <v>11</v>
      </c>
      <c r="G5080" s="1" t="s">
        <v>7192</v>
      </c>
      <c r="H5080" s="1">
        <v>4</v>
      </c>
      <c r="I5080" s="1">
        <v>0.87170999999999998</v>
      </c>
      <c r="J5080" s="1">
        <v>1</v>
      </c>
      <c r="K5080" s="1">
        <v>18988628.366406001</v>
      </c>
      <c r="L5080" s="1">
        <f t="shared" si="158"/>
        <v>24.178632361144299</v>
      </c>
      <c r="M5080" s="1">
        <v>1</v>
      </c>
      <c r="N5080" s="1">
        <v>36046633.09448</v>
      </c>
      <c r="O5080" s="1">
        <f t="shared" si="159"/>
        <v>-25.10336117625069</v>
      </c>
    </row>
    <row r="5081" spans="1:15" x14ac:dyDescent="0.2">
      <c r="A5081" s="1" t="s">
        <v>2167</v>
      </c>
      <c r="B5081" s="1">
        <v>264</v>
      </c>
      <c r="C5081" s="1" t="s">
        <v>2168</v>
      </c>
      <c r="D5081" s="1">
        <v>4.8630499999999998E-3</v>
      </c>
      <c r="F5081" s="1" t="s">
        <v>11</v>
      </c>
      <c r="G5081" s="1" t="s">
        <v>2170</v>
      </c>
      <c r="H5081" s="1">
        <v>4</v>
      </c>
      <c r="I5081" s="1">
        <v>-1.9328000000000001</v>
      </c>
      <c r="J5081" s="1">
        <v>1</v>
      </c>
      <c r="K5081" s="1">
        <v>1</v>
      </c>
      <c r="L5081" s="1">
        <f t="shared" si="158"/>
        <v>0</v>
      </c>
      <c r="M5081" s="1">
        <v>1</v>
      </c>
      <c r="N5081" s="1">
        <v>37184356.097190998</v>
      </c>
      <c r="O5081" s="1">
        <f t="shared" si="159"/>
        <v>-25.148192454148578</v>
      </c>
    </row>
    <row r="5082" spans="1:15" x14ac:dyDescent="0.2">
      <c r="A5082" s="1" t="s">
        <v>166</v>
      </c>
      <c r="B5082" s="1">
        <v>227</v>
      </c>
      <c r="C5082" s="1" t="s">
        <v>167</v>
      </c>
      <c r="D5082" s="2">
        <v>2.8495300000000001E-5</v>
      </c>
      <c r="E5082" s="1">
        <v>1</v>
      </c>
      <c r="F5082" s="1" t="s">
        <v>11</v>
      </c>
      <c r="G5082" s="1" t="s">
        <v>172</v>
      </c>
      <c r="H5082" s="1">
        <v>3</v>
      </c>
      <c r="I5082" s="1">
        <v>2.0569999999999999</v>
      </c>
      <c r="J5082" s="1">
        <v>1</v>
      </c>
      <c r="K5082" s="1">
        <v>1</v>
      </c>
      <c r="L5082" s="1">
        <f t="shared" si="158"/>
        <v>0</v>
      </c>
      <c r="M5082" s="1">
        <v>1</v>
      </c>
      <c r="N5082" s="1">
        <v>37768493.149066001</v>
      </c>
      <c r="O5082" s="1">
        <f t="shared" si="159"/>
        <v>-25.170679889881708</v>
      </c>
    </row>
    <row r="5083" spans="1:15" x14ac:dyDescent="0.2">
      <c r="A5083" s="1" t="s">
        <v>8649</v>
      </c>
      <c r="B5083" s="1">
        <v>21</v>
      </c>
      <c r="C5083" s="1" t="s">
        <v>8650</v>
      </c>
      <c r="D5083" s="1">
        <v>3.3033300000000002E-3</v>
      </c>
      <c r="E5083" s="1">
        <v>1</v>
      </c>
      <c r="F5083" s="1" t="s">
        <v>11</v>
      </c>
      <c r="G5083" s="1" t="s">
        <v>8653</v>
      </c>
      <c r="H5083" s="1">
        <v>3</v>
      </c>
      <c r="I5083" s="1">
        <v>0.80557999999999996</v>
      </c>
      <c r="J5083" s="1">
        <v>1</v>
      </c>
      <c r="K5083" s="1">
        <v>1</v>
      </c>
      <c r="L5083" s="1">
        <f t="shared" si="158"/>
        <v>0</v>
      </c>
      <c r="M5083" s="1">
        <v>1</v>
      </c>
      <c r="N5083" s="1">
        <v>38088668.687959999</v>
      </c>
      <c r="O5083" s="1">
        <f t="shared" si="159"/>
        <v>-25.18285852651961</v>
      </c>
    </row>
    <row r="5084" spans="1:15" x14ac:dyDescent="0.2">
      <c r="A5084" s="1" t="s">
        <v>6135</v>
      </c>
      <c r="B5084" s="1">
        <v>1485</v>
      </c>
      <c r="C5084" s="1" t="s">
        <v>6136</v>
      </c>
      <c r="D5084" s="2">
        <v>8.4201299999999996E-5</v>
      </c>
      <c r="E5084" s="1">
        <v>1</v>
      </c>
      <c r="F5084" s="1" t="s">
        <v>11</v>
      </c>
      <c r="G5084" s="1" t="s">
        <v>6137</v>
      </c>
      <c r="H5084" s="1">
        <v>3</v>
      </c>
      <c r="I5084" s="1">
        <v>-1.1757999999999999E-2</v>
      </c>
      <c r="J5084" s="1">
        <v>1</v>
      </c>
      <c r="K5084" s="1">
        <v>1</v>
      </c>
      <c r="L5084" s="1">
        <f t="shared" si="158"/>
        <v>0</v>
      </c>
      <c r="M5084" s="1">
        <v>1</v>
      </c>
      <c r="N5084" s="1">
        <v>38199874.695744</v>
      </c>
      <c r="O5084" s="1">
        <f t="shared" si="159"/>
        <v>-25.187064570113264</v>
      </c>
    </row>
    <row r="5085" spans="1:15" x14ac:dyDescent="0.2">
      <c r="A5085" s="1" t="s">
        <v>2103</v>
      </c>
      <c r="B5085" s="1">
        <v>826</v>
      </c>
      <c r="C5085" s="1" t="s">
        <v>2104</v>
      </c>
      <c r="D5085" s="2">
        <v>9.0607300000000002E-19</v>
      </c>
      <c r="E5085" s="1">
        <v>1</v>
      </c>
      <c r="F5085" s="1" t="s">
        <v>11</v>
      </c>
      <c r="G5085" s="1" t="s">
        <v>2109</v>
      </c>
      <c r="H5085" s="1">
        <v>5</v>
      </c>
      <c r="I5085" s="1">
        <v>0.95521999999999996</v>
      </c>
      <c r="J5085" s="1">
        <v>1</v>
      </c>
      <c r="K5085" s="1">
        <v>1</v>
      </c>
      <c r="L5085" s="1">
        <f t="shared" si="158"/>
        <v>0</v>
      </c>
      <c r="M5085" s="1">
        <v>1</v>
      </c>
      <c r="N5085" s="1">
        <v>38782789.703576997</v>
      </c>
      <c r="O5085" s="1">
        <f t="shared" si="159"/>
        <v>-25.208913246582537</v>
      </c>
    </row>
    <row r="5086" spans="1:15" x14ac:dyDescent="0.2">
      <c r="A5086" s="1" t="s">
        <v>80</v>
      </c>
      <c r="B5086" s="1">
        <v>404</v>
      </c>
      <c r="C5086" s="1" t="s">
        <v>81</v>
      </c>
      <c r="D5086" s="1">
        <v>2.7426500000000001E-3</v>
      </c>
      <c r="E5086" s="1">
        <v>1</v>
      </c>
      <c r="F5086" s="1" t="s">
        <v>11</v>
      </c>
      <c r="G5086" s="1" t="s">
        <v>83</v>
      </c>
      <c r="H5086" s="1">
        <v>3</v>
      </c>
      <c r="I5086" s="1">
        <v>1.0598000000000001</v>
      </c>
      <c r="J5086" s="1">
        <v>1</v>
      </c>
      <c r="K5086" s="1">
        <v>1</v>
      </c>
      <c r="L5086" s="1">
        <f t="shared" si="158"/>
        <v>0</v>
      </c>
      <c r="M5086" s="1">
        <v>1</v>
      </c>
      <c r="N5086" s="1">
        <v>39704210.910928003</v>
      </c>
      <c r="O5086" s="1">
        <f t="shared" si="159"/>
        <v>-25.242788687654091</v>
      </c>
    </row>
    <row r="5087" spans="1:15" x14ac:dyDescent="0.2">
      <c r="A5087" s="1" t="s">
        <v>8967</v>
      </c>
      <c r="B5087" s="1">
        <v>66</v>
      </c>
      <c r="C5087" s="1" t="s">
        <v>8968</v>
      </c>
      <c r="D5087" s="2">
        <v>3.9025100000000002E-11</v>
      </c>
      <c r="E5087" s="1">
        <v>1</v>
      </c>
      <c r="F5087" s="1" t="s">
        <v>11</v>
      </c>
      <c r="G5087" s="1" t="s">
        <v>8971</v>
      </c>
      <c r="H5087" s="1">
        <v>4</v>
      </c>
      <c r="I5087" s="1">
        <v>0.39465</v>
      </c>
      <c r="J5087" s="1">
        <v>1</v>
      </c>
      <c r="K5087" s="1">
        <v>1</v>
      </c>
      <c r="L5087" s="1">
        <f t="shared" si="158"/>
        <v>0</v>
      </c>
      <c r="M5087" s="1">
        <v>1</v>
      </c>
      <c r="N5087" s="1">
        <v>40037828.934280001</v>
      </c>
      <c r="O5087" s="1">
        <f t="shared" si="159"/>
        <v>-25.254860409847279</v>
      </c>
    </row>
    <row r="5088" spans="1:15" x14ac:dyDescent="0.2">
      <c r="A5088" s="1" t="s">
        <v>219</v>
      </c>
      <c r="B5088" s="1">
        <v>50</v>
      </c>
      <c r="C5088" s="1" t="s">
        <v>220</v>
      </c>
      <c r="D5088" s="2">
        <v>3.5371899999999999E-5</v>
      </c>
      <c r="E5088" s="1">
        <v>1</v>
      </c>
      <c r="F5088" s="1" t="s">
        <v>11</v>
      </c>
      <c r="G5088" s="1" t="s">
        <v>222</v>
      </c>
      <c r="H5088" s="1">
        <v>3</v>
      </c>
      <c r="I5088" s="1">
        <v>1.1564000000000001</v>
      </c>
      <c r="J5088" s="1">
        <v>19327777.490628999</v>
      </c>
      <c r="K5088" s="1">
        <v>11786470.997064</v>
      </c>
      <c r="L5088" s="1">
        <f t="shared" si="158"/>
        <v>-0.71354392723589488</v>
      </c>
      <c r="M5088" s="1">
        <v>1</v>
      </c>
      <c r="N5088" s="1">
        <v>41487173.167593002</v>
      </c>
      <c r="O5088" s="1">
        <f t="shared" si="159"/>
        <v>-25.306162023131559</v>
      </c>
    </row>
    <row r="5089" spans="1:15" x14ac:dyDescent="0.2">
      <c r="A5089" s="1" t="s">
        <v>8703</v>
      </c>
      <c r="B5089" s="1">
        <v>252</v>
      </c>
      <c r="C5089" s="1" t="s">
        <v>8704</v>
      </c>
      <c r="D5089" s="2">
        <v>5.8960500000000002E-32</v>
      </c>
      <c r="E5089" s="1">
        <v>1</v>
      </c>
      <c r="F5089" s="1" t="s">
        <v>11</v>
      </c>
      <c r="G5089" s="1" t="s">
        <v>8705</v>
      </c>
      <c r="H5089" s="1">
        <v>4</v>
      </c>
      <c r="I5089" s="1">
        <v>-0.13880999999999999</v>
      </c>
      <c r="J5089" s="1">
        <v>1</v>
      </c>
      <c r="K5089" s="1">
        <v>1</v>
      </c>
      <c r="L5089" s="1">
        <f t="shared" si="158"/>
        <v>0</v>
      </c>
      <c r="M5089" s="1">
        <v>1</v>
      </c>
      <c r="N5089" s="1">
        <v>42040759.118428998</v>
      </c>
      <c r="O5089" s="1">
        <f t="shared" si="159"/>
        <v>-25.325285384094531</v>
      </c>
    </row>
    <row r="5090" spans="1:15" x14ac:dyDescent="0.2">
      <c r="A5090" s="1" t="s">
        <v>1991</v>
      </c>
      <c r="B5090" s="1">
        <v>134</v>
      </c>
      <c r="C5090" s="1" t="s">
        <v>1992</v>
      </c>
      <c r="D5090" s="2">
        <v>4.5939899999999997E-14</v>
      </c>
      <c r="E5090" s="1">
        <v>1</v>
      </c>
      <c r="F5090" s="1" t="s">
        <v>11</v>
      </c>
      <c r="G5090" s="1" t="s">
        <v>1994</v>
      </c>
      <c r="H5090" s="1">
        <v>4</v>
      </c>
      <c r="I5090" s="1">
        <v>0.13463</v>
      </c>
      <c r="J5090" s="1">
        <v>1</v>
      </c>
      <c r="K5090" s="1">
        <v>1</v>
      </c>
      <c r="L5090" s="1">
        <f t="shared" si="158"/>
        <v>0</v>
      </c>
      <c r="M5090" s="1">
        <v>1</v>
      </c>
      <c r="N5090" s="1">
        <v>42176406.007044002</v>
      </c>
      <c r="O5090" s="1">
        <f t="shared" si="159"/>
        <v>-25.329932827699579</v>
      </c>
    </row>
    <row r="5091" spans="1:15" x14ac:dyDescent="0.2">
      <c r="A5091" s="1" t="s">
        <v>1438</v>
      </c>
      <c r="B5091" s="1">
        <v>76</v>
      </c>
      <c r="C5091" s="1" t="s">
        <v>1439</v>
      </c>
      <c r="D5091" s="2">
        <v>4.6151999999999999E-18</v>
      </c>
      <c r="E5091" s="1">
        <v>1</v>
      </c>
      <c r="F5091" s="1" t="s">
        <v>11</v>
      </c>
      <c r="G5091" s="1" t="s">
        <v>1440</v>
      </c>
      <c r="H5091" s="1">
        <v>4</v>
      </c>
      <c r="I5091" s="1">
        <v>-3.5076000000000001</v>
      </c>
      <c r="J5091" s="1">
        <v>1</v>
      </c>
      <c r="K5091" s="1">
        <v>32365974.530351002</v>
      </c>
      <c r="L5091" s="1">
        <f t="shared" si="158"/>
        <v>24.947974607879232</v>
      </c>
      <c r="M5091" s="1">
        <v>1</v>
      </c>
      <c r="N5091" s="1">
        <v>43650191.121189997</v>
      </c>
      <c r="O5091" s="1">
        <f t="shared" si="159"/>
        <v>-25.379484634881585</v>
      </c>
    </row>
    <row r="5092" spans="1:15" x14ac:dyDescent="0.2">
      <c r="A5092" s="1" t="s">
        <v>7830</v>
      </c>
      <c r="B5092" s="1">
        <v>312</v>
      </c>
      <c r="C5092" s="1" t="s">
        <v>7831</v>
      </c>
      <c r="D5092" s="1">
        <v>4.1539600000000001E-4</v>
      </c>
      <c r="E5092" s="1">
        <v>1</v>
      </c>
      <c r="F5092" s="1" t="s">
        <v>11</v>
      </c>
      <c r="G5092" s="1" t="s">
        <v>7834</v>
      </c>
      <c r="H5092" s="1">
        <v>3</v>
      </c>
      <c r="I5092" s="1">
        <v>-2.0099999999999998</v>
      </c>
      <c r="J5092" s="1">
        <v>23138027.601356</v>
      </c>
      <c r="K5092" s="1">
        <v>28111978.450217001</v>
      </c>
      <c r="L5092" s="1">
        <f t="shared" si="158"/>
        <v>0.28091910322824026</v>
      </c>
      <c r="M5092" s="1">
        <v>1</v>
      </c>
      <c r="N5092" s="1">
        <v>44541061.227500997</v>
      </c>
      <c r="O5092" s="1">
        <f t="shared" si="159"/>
        <v>-25.408632596145363</v>
      </c>
    </row>
    <row r="5093" spans="1:15" x14ac:dyDescent="0.2">
      <c r="A5093" s="1" t="s">
        <v>2081</v>
      </c>
      <c r="B5093" s="1">
        <v>544</v>
      </c>
      <c r="C5093" s="1" t="s">
        <v>2082</v>
      </c>
      <c r="D5093" s="2">
        <v>9.7506699999999997E-65</v>
      </c>
      <c r="E5093" s="1">
        <v>1</v>
      </c>
      <c r="F5093" s="1" t="s">
        <v>11</v>
      </c>
      <c r="G5093" s="1" t="s">
        <v>2090</v>
      </c>
      <c r="H5093" s="1">
        <v>2</v>
      </c>
      <c r="I5093" s="1">
        <v>-4.7898000000000003E-2</v>
      </c>
      <c r="J5093" s="1">
        <v>44934171.855847999</v>
      </c>
      <c r="K5093" s="1">
        <v>46016012.750716001</v>
      </c>
      <c r="L5093" s="1">
        <f t="shared" si="158"/>
        <v>3.432296739078098E-2</v>
      </c>
      <c r="M5093" s="1">
        <v>1</v>
      </c>
      <c r="N5093" s="1">
        <v>50973901.062376998</v>
      </c>
      <c r="O5093" s="1">
        <f t="shared" si="159"/>
        <v>-25.603255431972805</v>
      </c>
    </row>
    <row r="5094" spans="1:15" x14ac:dyDescent="0.2">
      <c r="A5094" s="1" t="s">
        <v>2081</v>
      </c>
      <c r="B5094" s="1">
        <v>545</v>
      </c>
      <c r="C5094" s="1" t="s">
        <v>2082</v>
      </c>
      <c r="D5094" s="2">
        <v>9.7506699999999997E-65</v>
      </c>
      <c r="E5094" s="1">
        <v>1</v>
      </c>
      <c r="F5094" s="1" t="s">
        <v>11</v>
      </c>
      <c r="G5094" s="1" t="s">
        <v>2091</v>
      </c>
      <c r="H5094" s="1">
        <v>3</v>
      </c>
      <c r="I5094" s="1">
        <v>-0.40719</v>
      </c>
      <c r="J5094" s="1">
        <v>44934171.855847999</v>
      </c>
      <c r="K5094" s="1">
        <v>46016012.750716001</v>
      </c>
      <c r="L5094" s="1">
        <f t="shared" si="158"/>
        <v>3.432296739078098E-2</v>
      </c>
      <c r="M5094" s="1">
        <v>1</v>
      </c>
      <c r="N5094" s="1">
        <v>50973901.062376998</v>
      </c>
      <c r="O5094" s="1">
        <f t="shared" si="159"/>
        <v>-25.603255431972805</v>
      </c>
    </row>
    <row r="5095" spans="1:15" x14ac:dyDescent="0.2">
      <c r="A5095" s="1" t="s">
        <v>7737</v>
      </c>
      <c r="B5095" s="1">
        <v>722</v>
      </c>
      <c r="C5095" s="1" t="s">
        <v>7738</v>
      </c>
      <c r="D5095" s="1">
        <v>6.9074900000000005E-4</v>
      </c>
      <c r="E5095" s="1">
        <v>1</v>
      </c>
      <c r="F5095" s="1" t="s">
        <v>11</v>
      </c>
      <c r="G5095" s="1" t="s">
        <v>7748</v>
      </c>
      <c r="H5095" s="1">
        <v>4</v>
      </c>
      <c r="I5095" s="1">
        <v>0.74877000000000005</v>
      </c>
      <c r="J5095" s="1">
        <v>1</v>
      </c>
      <c r="K5095" s="1">
        <v>1</v>
      </c>
      <c r="L5095" s="1">
        <f t="shared" si="158"/>
        <v>0</v>
      </c>
      <c r="M5095" s="1">
        <v>1</v>
      </c>
      <c r="N5095" s="1">
        <v>52414690.987400003</v>
      </c>
      <c r="O5095" s="1">
        <f t="shared" si="159"/>
        <v>-25.6434678966639</v>
      </c>
    </row>
    <row r="5096" spans="1:15" x14ac:dyDescent="0.2">
      <c r="A5096" s="1" t="s">
        <v>5820</v>
      </c>
      <c r="B5096" s="1">
        <v>115</v>
      </c>
      <c r="C5096" s="1" t="s">
        <v>5821</v>
      </c>
      <c r="D5096" s="2">
        <v>1.8456899999999999E-20</v>
      </c>
      <c r="E5096" s="1">
        <v>1</v>
      </c>
      <c r="F5096" s="1" t="s">
        <v>11</v>
      </c>
      <c r="G5096" s="1" t="s">
        <v>5822</v>
      </c>
      <c r="H5096" s="1">
        <v>3</v>
      </c>
      <c r="I5096" s="1">
        <v>-0.16894999999999999</v>
      </c>
      <c r="J5096" s="1">
        <v>51260817.093180001</v>
      </c>
      <c r="K5096" s="1">
        <v>67063723.399741001</v>
      </c>
      <c r="L5096" s="1">
        <f t="shared" si="158"/>
        <v>0.38767610900109256</v>
      </c>
      <c r="M5096" s="1">
        <v>1</v>
      </c>
      <c r="N5096" s="1">
        <v>54029011.166327</v>
      </c>
      <c r="O5096" s="1">
        <f t="shared" si="159"/>
        <v>-25.6872309423551</v>
      </c>
    </row>
    <row r="5097" spans="1:15" x14ac:dyDescent="0.2">
      <c r="A5097" s="1" t="s">
        <v>6529</v>
      </c>
      <c r="B5097" s="1">
        <v>134</v>
      </c>
      <c r="C5097" s="1" t="s">
        <v>6530</v>
      </c>
      <c r="D5097" s="1">
        <v>3.3986299999999997E-2</v>
      </c>
      <c r="F5097" s="1" t="s">
        <v>11</v>
      </c>
      <c r="G5097" s="1" t="s">
        <v>6531</v>
      </c>
      <c r="H5097" s="1">
        <v>2</v>
      </c>
      <c r="I5097" s="1">
        <v>1.9833000000000001</v>
      </c>
      <c r="J5097" s="1">
        <v>1</v>
      </c>
      <c r="K5097" s="1">
        <v>1</v>
      </c>
      <c r="L5097" s="1">
        <f t="shared" si="158"/>
        <v>0</v>
      </c>
      <c r="M5097" s="1">
        <v>1</v>
      </c>
      <c r="N5097" s="1">
        <v>54420065.259632997</v>
      </c>
      <c r="O5097" s="1">
        <f t="shared" si="159"/>
        <v>-25.697635350855954</v>
      </c>
    </row>
    <row r="5098" spans="1:15" x14ac:dyDescent="0.2">
      <c r="A5098" s="1" t="s">
        <v>2410</v>
      </c>
      <c r="B5098" s="1">
        <v>48</v>
      </c>
      <c r="C5098" s="1" t="s">
        <v>2411</v>
      </c>
      <c r="D5098" s="2">
        <v>1.01714E-32</v>
      </c>
      <c r="E5098" s="1">
        <v>1</v>
      </c>
      <c r="F5098" s="1" t="s">
        <v>11</v>
      </c>
      <c r="G5098" s="1" t="s">
        <v>2428</v>
      </c>
      <c r="H5098" s="1">
        <v>2</v>
      </c>
      <c r="I5098" s="1">
        <v>-8.8706999999999994E-2</v>
      </c>
      <c r="J5098" s="1">
        <v>1</v>
      </c>
      <c r="K5098" s="1">
        <v>30614571.209502999</v>
      </c>
      <c r="L5098" s="1">
        <f t="shared" si="158"/>
        <v>24.867715140925547</v>
      </c>
      <c r="M5098" s="1">
        <v>1</v>
      </c>
      <c r="N5098" s="1">
        <v>54641255.231159002</v>
      </c>
      <c r="O5098" s="1">
        <f t="shared" si="159"/>
        <v>-25.703487290133971</v>
      </c>
    </row>
    <row r="5099" spans="1:15" x14ac:dyDescent="0.2">
      <c r="A5099" s="1" t="s">
        <v>7180</v>
      </c>
      <c r="B5099" s="1">
        <v>1387</v>
      </c>
      <c r="C5099" s="1" t="s">
        <v>7181</v>
      </c>
      <c r="D5099" s="1">
        <v>2.7396E-2</v>
      </c>
      <c r="E5099" s="1">
        <v>1</v>
      </c>
      <c r="F5099" s="1" t="s">
        <v>11</v>
      </c>
      <c r="G5099" s="1" t="s">
        <v>7182</v>
      </c>
      <c r="H5099" s="1">
        <v>2</v>
      </c>
      <c r="I5099" s="1">
        <v>0.41432999999999998</v>
      </c>
      <c r="J5099" s="1">
        <v>1</v>
      </c>
      <c r="K5099" s="1">
        <v>1</v>
      </c>
      <c r="L5099" s="1">
        <f t="shared" si="158"/>
        <v>0</v>
      </c>
      <c r="M5099" s="1">
        <v>1</v>
      </c>
      <c r="N5099" s="1">
        <v>58269503.990608998</v>
      </c>
      <c r="O5099" s="1">
        <f t="shared" si="159"/>
        <v>-25.796237694249196</v>
      </c>
    </row>
    <row r="5100" spans="1:15" x14ac:dyDescent="0.2">
      <c r="A5100" s="1" t="s">
        <v>7751</v>
      </c>
      <c r="B5100" s="1">
        <v>521</v>
      </c>
      <c r="C5100" s="1" t="s">
        <v>7752</v>
      </c>
      <c r="D5100" s="1">
        <v>7.7682200000000004E-4</v>
      </c>
      <c r="E5100" s="1">
        <v>1</v>
      </c>
      <c r="F5100" s="1" t="s">
        <v>11</v>
      </c>
      <c r="G5100" s="1" t="s">
        <v>7755</v>
      </c>
      <c r="H5100" s="1">
        <v>4</v>
      </c>
      <c r="I5100" s="1">
        <v>-5.2399999999999999E-3</v>
      </c>
      <c r="J5100" s="1">
        <v>1</v>
      </c>
      <c r="K5100" s="1">
        <v>1</v>
      </c>
      <c r="L5100" s="1">
        <f t="shared" si="158"/>
        <v>0</v>
      </c>
      <c r="M5100" s="1">
        <v>1</v>
      </c>
      <c r="N5100" s="1">
        <v>59468329.195399001</v>
      </c>
      <c r="O5100" s="1">
        <f t="shared" si="159"/>
        <v>-25.825618206961575</v>
      </c>
    </row>
    <row r="5101" spans="1:15" x14ac:dyDescent="0.2">
      <c r="A5101" s="1" t="s">
        <v>7545</v>
      </c>
      <c r="B5101" s="1">
        <v>71</v>
      </c>
      <c r="C5101" s="1" t="s">
        <v>7546</v>
      </c>
      <c r="D5101" s="2">
        <v>1.3649500000000001E-14</v>
      </c>
      <c r="E5101" s="1">
        <v>1</v>
      </c>
      <c r="F5101" s="1" t="s">
        <v>11</v>
      </c>
      <c r="G5101" s="1" t="s">
        <v>7547</v>
      </c>
      <c r="H5101" s="1">
        <v>3</v>
      </c>
      <c r="I5101" s="1">
        <v>3.0064E-2</v>
      </c>
      <c r="J5101" s="1">
        <v>7526335.5223859996</v>
      </c>
      <c r="K5101" s="1">
        <v>7259782.86051</v>
      </c>
      <c r="L5101" s="1">
        <f t="shared" si="158"/>
        <v>-5.2021207887801429E-2</v>
      </c>
      <c r="M5101" s="1">
        <v>1</v>
      </c>
      <c r="N5101" s="1">
        <v>70623147.206938997</v>
      </c>
      <c r="O5101" s="1">
        <f t="shared" si="159"/>
        <v>-26.07363777812515</v>
      </c>
    </row>
    <row r="5102" spans="1:15" x14ac:dyDescent="0.2">
      <c r="A5102" s="1" t="s">
        <v>7737</v>
      </c>
      <c r="B5102" s="1">
        <v>57</v>
      </c>
      <c r="C5102" s="1" t="s">
        <v>7738</v>
      </c>
      <c r="D5102" s="1">
        <v>1.7036699999999999E-4</v>
      </c>
      <c r="E5102" s="1">
        <v>1</v>
      </c>
      <c r="F5102" s="1" t="s">
        <v>11</v>
      </c>
      <c r="G5102" s="1" t="s">
        <v>7739</v>
      </c>
      <c r="H5102" s="1">
        <v>3</v>
      </c>
      <c r="I5102" s="1">
        <v>-0.78286999999999995</v>
      </c>
      <c r="J5102" s="1">
        <v>1</v>
      </c>
      <c r="K5102" s="1">
        <v>1</v>
      </c>
      <c r="L5102" s="1">
        <f t="shared" si="158"/>
        <v>0</v>
      </c>
      <c r="M5102" s="1">
        <v>1</v>
      </c>
      <c r="N5102" s="1">
        <v>71368594.072302997</v>
      </c>
      <c r="O5102" s="1">
        <f t="shared" si="159"/>
        <v>-26.088786016562704</v>
      </c>
    </row>
    <row r="5103" spans="1:15" x14ac:dyDescent="0.2">
      <c r="A5103" s="1" t="s">
        <v>9394</v>
      </c>
      <c r="B5103" s="1">
        <v>17</v>
      </c>
      <c r="C5103" s="1" t="s">
        <v>9395</v>
      </c>
      <c r="D5103" s="1">
        <v>8.7484699999999999E-4</v>
      </c>
      <c r="E5103" s="1">
        <v>2</v>
      </c>
      <c r="F5103" s="1" t="s">
        <v>11</v>
      </c>
      <c r="G5103" s="1" t="s">
        <v>9396</v>
      </c>
      <c r="H5103" s="1">
        <v>4</v>
      </c>
      <c r="I5103" s="1">
        <v>-0.57015000000000005</v>
      </c>
      <c r="J5103" s="1">
        <v>24252867.778903</v>
      </c>
      <c r="K5103" s="1">
        <v>1</v>
      </c>
      <c r="L5103" s="1">
        <f t="shared" si="158"/>
        <v>-24.531652012986889</v>
      </c>
      <c r="M5103" s="1">
        <v>1</v>
      </c>
      <c r="N5103" s="1">
        <v>75785061.238573</v>
      </c>
      <c r="O5103" s="1">
        <f t="shared" si="159"/>
        <v>-26.175410156393358</v>
      </c>
    </row>
    <row r="5104" spans="1:15" x14ac:dyDescent="0.2">
      <c r="A5104" s="1" t="s">
        <v>9498</v>
      </c>
      <c r="B5104" s="1">
        <v>493</v>
      </c>
      <c r="C5104" s="1" t="s">
        <v>9499</v>
      </c>
      <c r="D5104" s="1">
        <v>2.8758499999999998E-4</v>
      </c>
      <c r="E5104" s="1">
        <v>1</v>
      </c>
      <c r="F5104" s="1" t="s">
        <v>11</v>
      </c>
      <c r="G5104" s="1" t="s">
        <v>9501</v>
      </c>
      <c r="H5104" s="1">
        <v>4</v>
      </c>
      <c r="I5104" s="1">
        <v>-0.77285999999999999</v>
      </c>
      <c r="J5104" s="1">
        <v>1</v>
      </c>
      <c r="K5104" s="1">
        <v>1</v>
      </c>
      <c r="L5104" s="1">
        <f t="shared" si="158"/>
        <v>0</v>
      </c>
      <c r="M5104" s="1">
        <v>1</v>
      </c>
      <c r="N5104" s="1">
        <v>78197376.176651001</v>
      </c>
      <c r="O5104" s="1">
        <f t="shared" si="159"/>
        <v>-26.220616864577412</v>
      </c>
    </row>
    <row r="5105" spans="1:15" x14ac:dyDescent="0.2">
      <c r="A5105" s="1" t="s">
        <v>9195</v>
      </c>
      <c r="B5105" s="1">
        <v>93</v>
      </c>
      <c r="C5105" s="1" t="s">
        <v>9196</v>
      </c>
      <c r="D5105" s="1">
        <v>5.4011900000000002E-3</v>
      </c>
      <c r="E5105" s="1">
        <v>1</v>
      </c>
      <c r="F5105" s="1" t="s">
        <v>11</v>
      </c>
      <c r="G5105" s="1" t="s">
        <v>9197</v>
      </c>
      <c r="H5105" s="1">
        <v>3</v>
      </c>
      <c r="I5105" s="1">
        <v>-0.67737999999999998</v>
      </c>
      <c r="J5105" s="1">
        <v>1</v>
      </c>
      <c r="K5105" s="1">
        <v>1</v>
      </c>
      <c r="L5105" s="1">
        <f t="shared" si="158"/>
        <v>0</v>
      </c>
      <c r="M5105" s="1">
        <v>1</v>
      </c>
      <c r="N5105" s="1">
        <v>89409630.258146003</v>
      </c>
      <c r="O5105" s="1">
        <f t="shared" si="159"/>
        <v>-26.413926895814885</v>
      </c>
    </row>
    <row r="5106" spans="1:15" x14ac:dyDescent="0.2">
      <c r="A5106" s="1" t="s">
        <v>3634</v>
      </c>
      <c r="B5106" s="1">
        <v>148</v>
      </c>
      <c r="C5106" s="1" t="s">
        <v>3635</v>
      </c>
      <c r="D5106" s="2">
        <v>8.0758600000000001E-14</v>
      </c>
      <c r="E5106" s="1">
        <v>1</v>
      </c>
      <c r="F5106" s="1" t="s">
        <v>11</v>
      </c>
      <c r="G5106" s="1" t="s">
        <v>3638</v>
      </c>
      <c r="H5106" s="1">
        <v>5</v>
      </c>
      <c r="I5106" s="1">
        <v>-0.46761000000000003</v>
      </c>
      <c r="J5106" s="1">
        <v>17086453.896083001</v>
      </c>
      <c r="K5106" s="1">
        <v>1</v>
      </c>
      <c r="L5106" s="1">
        <f t="shared" si="158"/>
        <v>-24.026349676943681</v>
      </c>
      <c r="M5106" s="1">
        <v>1</v>
      </c>
      <c r="N5106" s="1">
        <v>100410470.720448</v>
      </c>
      <c r="O5106" s="1">
        <f t="shared" si="159"/>
        <v>-26.581334479272186</v>
      </c>
    </row>
    <row r="5107" spans="1:15" x14ac:dyDescent="0.2">
      <c r="A5107" s="1" t="s">
        <v>2410</v>
      </c>
      <c r="B5107" s="1">
        <v>64</v>
      </c>
      <c r="C5107" s="1" t="s">
        <v>2411</v>
      </c>
      <c r="D5107" s="1">
        <v>2.6030999999999998E-4</v>
      </c>
      <c r="E5107" s="1">
        <v>1</v>
      </c>
      <c r="F5107" s="1" t="s">
        <v>11</v>
      </c>
      <c r="G5107" s="1" t="s">
        <v>2423</v>
      </c>
      <c r="H5107" s="1">
        <v>3</v>
      </c>
      <c r="I5107" s="1">
        <v>-0.21140999999999999</v>
      </c>
      <c r="J5107" s="1">
        <v>1</v>
      </c>
      <c r="K5107" s="1">
        <v>72384820.093107998</v>
      </c>
      <c r="L5107" s="1">
        <f t="shared" si="158"/>
        <v>26.109183843943104</v>
      </c>
      <c r="M5107" s="1">
        <v>1</v>
      </c>
      <c r="N5107" s="1">
        <v>153476511.18200999</v>
      </c>
      <c r="O5107" s="1">
        <f t="shared" si="159"/>
        <v>-27.193442634275904</v>
      </c>
    </row>
    <row r="5108" spans="1:15" x14ac:dyDescent="0.2">
      <c r="A5108" s="1" t="s">
        <v>2045</v>
      </c>
      <c r="B5108" s="1">
        <v>455</v>
      </c>
      <c r="C5108" s="1" t="s">
        <v>2046</v>
      </c>
      <c r="D5108" s="2">
        <v>1.6405200000000001E-8</v>
      </c>
      <c r="E5108" s="1">
        <v>1</v>
      </c>
      <c r="F5108" s="1" t="s">
        <v>11</v>
      </c>
      <c r="G5108" s="1" t="s">
        <v>2056</v>
      </c>
      <c r="H5108" s="1">
        <v>3</v>
      </c>
      <c r="I5108" s="1">
        <v>9.7434000000000007E-2</v>
      </c>
      <c r="J5108" s="1">
        <v>1</v>
      </c>
      <c r="K5108" s="1">
        <v>1</v>
      </c>
      <c r="L5108" s="1">
        <f t="shared" si="158"/>
        <v>0</v>
      </c>
      <c r="M5108" s="1">
        <v>1</v>
      </c>
      <c r="N5108" s="1">
        <v>154979625.35315299</v>
      </c>
      <c r="O5108" s="1">
        <f t="shared" si="159"/>
        <v>-27.207503320830199</v>
      </c>
    </row>
    <row r="5109" spans="1:15" x14ac:dyDescent="0.2">
      <c r="A5109" s="1" t="s">
        <v>4943</v>
      </c>
      <c r="B5109" s="1">
        <v>239</v>
      </c>
      <c r="C5109" s="1" t="s">
        <v>4944</v>
      </c>
      <c r="D5109" s="2">
        <v>1.7273099999999999E-9</v>
      </c>
      <c r="E5109" s="1">
        <v>1</v>
      </c>
      <c r="F5109" s="1" t="s">
        <v>11</v>
      </c>
      <c r="G5109" s="1" t="s">
        <v>4946</v>
      </c>
      <c r="H5109" s="1">
        <v>4</v>
      </c>
      <c r="I5109" s="1">
        <v>-0.54918999999999996</v>
      </c>
      <c r="J5109" s="1">
        <v>973724.11538600002</v>
      </c>
      <c r="K5109" s="1">
        <v>168636883.79594901</v>
      </c>
      <c r="L5109" s="1">
        <f t="shared" si="158"/>
        <v>7.4361913253854377</v>
      </c>
      <c r="M5109" s="1">
        <v>1</v>
      </c>
      <c r="N5109" s="1">
        <v>157545917.84046999</v>
      </c>
      <c r="O5109" s="1">
        <f t="shared" si="159"/>
        <v>-27.231197132384164</v>
      </c>
    </row>
    <row r="5110" spans="1:15" x14ac:dyDescent="0.2">
      <c r="A5110" s="1" t="s">
        <v>9224</v>
      </c>
      <c r="B5110" s="1">
        <v>67</v>
      </c>
      <c r="C5110" s="1" t="s">
        <v>9225</v>
      </c>
      <c r="D5110" s="2">
        <v>1.2791000000000001E-21</v>
      </c>
      <c r="E5110" s="1">
        <v>1</v>
      </c>
      <c r="F5110" s="1" t="s">
        <v>11</v>
      </c>
      <c r="G5110" s="1" t="s">
        <v>9228</v>
      </c>
      <c r="H5110" s="1">
        <v>4</v>
      </c>
      <c r="I5110" s="1">
        <v>0.60990999999999995</v>
      </c>
      <c r="J5110" s="1">
        <v>1</v>
      </c>
      <c r="K5110" s="1">
        <v>52557535.024884999</v>
      </c>
      <c r="L5110" s="1">
        <f t="shared" si="158"/>
        <v>25.647394278327507</v>
      </c>
      <c r="M5110" s="1">
        <v>1</v>
      </c>
      <c r="N5110" s="1">
        <v>226848035.43846199</v>
      </c>
      <c r="O5110" s="1">
        <f t="shared" si="159"/>
        <v>-27.757150924736592</v>
      </c>
    </row>
  </sheetData>
  <sortState xmlns:xlrd2="http://schemas.microsoft.com/office/spreadsheetml/2017/richdata2" ref="A2:O5110">
    <sortCondition descending="1" ref="O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Moffitt Cancer Cen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admin</dc:creator>
  <cp:lastModifiedBy>William Harbour</cp:lastModifiedBy>
  <dcterms:created xsi:type="dcterms:W3CDTF">2018-05-25T14:22:28Z</dcterms:created>
  <dcterms:modified xsi:type="dcterms:W3CDTF">2023-04-02T23:25:27Z</dcterms:modified>
</cp:coreProperties>
</file>